</v>
      </c>
      <c r="AS55995" s="92">
        <v>-1058</v>
      </c>
      <c r="AT55995" s="92">
        <v>263</v>
      </c>
      <c r="AU55995" s="92">
        <v>-487</v>
      </c>
      <c r="AV55995" s="92">
        <v>92</v>
      </c>
      <c r="AW55995" s="92">
        <v>1226</v>
      </c>
      <c r="AX55995" s="92">
        <v>94</v>
      </c>
      <c r="AY55995" s="92">
        <v>4</v>
      </c>
      <c r="AZ55995" s="92">
        <v>88</v>
      </c>
      <c r="BA55995" s="92">
        <v>-226</v>
      </c>
    </row>
    <row r="55996" spans="1:53">
      <c r="A55996" s="83" t="s">
        <v>70</v>
      </c>
      <c r="B55996" s="84">
        <v>44519.416666666664</v>
      </c>
      <c r="C55996" s="85">
        <v>44519</v>
      </c>
      <c r="D55996" s="83">
        <v>3</v>
      </c>
      <c r="E55996" s="84">
        <v>44519.125</v>
      </c>
      <c r="F55996" s="86" t="s">
        <v>450</v>
      </c>
      <c r="G55996" s="87" t="s">
        <v>451</v>
      </c>
      <c r="H55996" s="92">
        <v>931</v>
      </c>
      <c r="I55996" s="92">
        <v>915</v>
      </c>
      <c r="J55996" s="92">
        <v>878</v>
      </c>
      <c r="K55996" s="92">
        <v>-37</v>
      </c>
      <c r="O55996" s="92">
        <v>915</v>
      </c>
      <c r="P55996" s="92">
        <v>878</v>
      </c>
      <c r="Q55996" s="92">
        <v>-37</v>
      </c>
      <c r="S55996" s="92">
        <v>510</v>
      </c>
      <c r="V55996" s="92">
        <v>344</v>
      </c>
      <c r="W55996" s="92">
        <v>-1</v>
      </c>
      <c r="X55996" s="92">
        <v>25</v>
      </c>
      <c r="AK55996" s="92">
        <v>510</v>
      </c>
      <c r="AN55996" s="92">
        <v>344</v>
      </c>
      <c r="AO55996" s="92">
        <v>-1</v>
      </c>
      <c r="AP55996" s="92">
        <v>25</v>
      </c>
      <c r="AS55996" s="92">
        <v>-980</v>
      </c>
      <c r="AT55996" s="92">
        <v>235</v>
      </c>
      <c r="AU55996" s="92">
        <v>-485</v>
      </c>
      <c r="AV55996" s="92">
        <v>81</v>
      </c>
      <c r="AW55996" s="92">
        <v>1136</v>
      </c>
      <c r="AX55996" s="92">
        <v>52</v>
      </c>
      <c r="AY55996" s="92">
        <v>85</v>
      </c>
      <c r="AZ55996" s="92">
        <v>79</v>
      </c>
      <c r="BA55996" s="92">
        <v>-240</v>
      </c>
    </row>
    <row r="55997" spans="1:53">
      <c r="A55997" s="83" t="s">
        <v>70</v>
      </c>
      <c r="B55997" s="84">
        <v>44519.458333333336</v>
      </c>
      <c r="C55997" s="85">
        <v>44519</v>
      </c>
      <c r="D55997" s="83">
        <v>4</v>
      </c>
      <c r="E55997" s="84">
        <v>44519.166666666664</v>
      </c>
      <c r="F55997" s="86" t="s">
        <v>450</v>
      </c>
      <c r="G55997" s="87" t="s">
        <v>451</v>
      </c>
      <c r="H55997" s="92">
        <v>932</v>
      </c>
      <c r="I55997" s="92">
        <v>919</v>
      </c>
      <c r="J55997" s="92">
        <v>852</v>
      </c>
      <c r="K55997" s="92">
        <v>-67</v>
      </c>
      <c r="O55997" s="92">
        <v>919</v>
      </c>
      <c r="P55997" s="92">
        <v>852</v>
      </c>
      <c r="Q55997" s="92">
        <v>-67</v>
      </c>
      <c r="S55997" s="92">
        <v>514</v>
      </c>
      <c r="V55997" s="92">
        <v>336</v>
      </c>
      <c r="W55997" s="92">
        <v>0</v>
      </c>
      <c r="X55997" s="92">
        <v>2</v>
      </c>
      <c r="AK55997" s="92">
        <v>514</v>
      </c>
      <c r="AN55997" s="92">
        <v>336</v>
      </c>
      <c r="AO55997" s="92">
        <v>0</v>
      </c>
      <c r="AP55997" s="92">
        <v>2</v>
      </c>
      <c r="AS55997" s="92">
        <v>-985</v>
      </c>
      <c r="AT55997" s="92">
        <v>230</v>
      </c>
      <c r="AU55997" s="92">
        <v>-486</v>
      </c>
      <c r="AV55997" s="92">
        <v>80</v>
      </c>
      <c r="AW55997" s="92">
        <v>1112</v>
      </c>
      <c r="AX55997" s="92">
        <v>53</v>
      </c>
      <c r="AY55997" s="92">
        <v>83</v>
      </c>
      <c r="AZ55997" s="92">
        <v>82</v>
      </c>
      <c r="BA55997" s="92">
        <v>-236</v>
      </c>
    </row>
    <row r="55998" spans="1:53">
      <c r="A55998" s="83" t="s">
        <v>70</v>
      </c>
      <c r="B55998" s="84">
        <v>44519.5</v>
      </c>
      <c r="C55998" s="85">
        <v>44519</v>
      </c>
      <c r="D55998" s="83">
        <v>5</v>
      </c>
      <c r="E55998" s="84">
        <v>44519.208333333336</v>
      </c>
      <c r="F55998" s="86" t="s">
        <v>450</v>
      </c>
      <c r="G55998" s="87" t="s">
        <v>451</v>
      </c>
      <c r="H55998" s="92">
        <v>943</v>
      </c>
      <c r="I55998" s="92">
        <v>937</v>
      </c>
      <c r="J55998" s="92">
        <v>860</v>
      </c>
      <c r="K55998" s="92">
        <v>-77</v>
      </c>
      <c r="O55998" s="92">
        <v>937</v>
      </c>
      <c r="P55998" s="92">
        <v>860</v>
      </c>
      <c r="Q55998" s="92">
        <v>-77</v>
      </c>
      <c r="S55998" s="92">
        <v>519</v>
      </c>
      <c r="V55998" s="92">
        <v>336</v>
      </c>
      <c r="W55998" s="92">
        <v>-1</v>
      </c>
      <c r="X55998" s="92">
        <v>6</v>
      </c>
      <c r="AK55998" s="92">
        <v>519</v>
      </c>
      <c r="AN55998" s="92">
        <v>336</v>
      </c>
      <c r="AO55998" s="92">
        <v>-1</v>
      </c>
      <c r="AP55998" s="92">
        <v>6</v>
      </c>
      <c r="AS55998" s="92">
        <v>-890</v>
      </c>
      <c r="AT55998" s="92">
        <v>219</v>
      </c>
      <c r="AU55998" s="92">
        <v>-487</v>
      </c>
      <c r="AV55998" s="92">
        <v>65</v>
      </c>
      <c r="AW55998" s="92">
        <v>1029</v>
      </c>
      <c r="AX55998" s="92">
        <v>19</v>
      </c>
      <c r="AY55998" s="92">
        <v>126</v>
      </c>
      <c r="AZ55998" s="92">
        <v>86</v>
      </c>
      <c r="BA55998" s="92">
        <v>-244</v>
      </c>
    </row>
    <row r="55999" spans="1:53">
      <c r="A55999" s="83" t="s">
        <v>70</v>
      </c>
      <c r="B55999" s="84">
        <v>44519.541666666664</v>
      </c>
      <c r="C55999" s="85">
        <v>44519</v>
      </c>
      <c r="D55999" s="83">
        <v>6</v>
      </c>
      <c r="E55999" s="84">
        <v>44519.25</v>
      </c>
      <c r="F55999" s="86" t="s">
        <v>450</v>
      </c>
      <c r="G55999" s="87" t="s">
        <v>451</v>
      </c>
      <c r="H55999" s="92">
        <v>979</v>
      </c>
      <c r="I55999" s="92">
        <v>963</v>
      </c>
      <c r="J55999" s="92">
        <v>893</v>
      </c>
      <c r="K55999" s="92">
        <v>-70</v>
      </c>
      <c r="O55999" s="92">
        <v>963</v>
      </c>
      <c r="P55999" s="92">
        <v>893</v>
      </c>
      <c r="Q55999" s="92">
        <v>-70</v>
      </c>
      <c r="S55999" s="92">
        <v>526</v>
      </c>
      <c r="V55999" s="92">
        <v>361</v>
      </c>
      <c r="W55999" s="92">
        <v>0</v>
      </c>
      <c r="X55999" s="92">
        <v>6</v>
      </c>
      <c r="AK55999" s="92">
        <v>526</v>
      </c>
      <c r="AN55999" s="92">
        <v>361</v>
      </c>
      <c r="AO55999" s="92">
        <v>0</v>
      </c>
      <c r="AP55999" s="92">
        <v>6</v>
      </c>
      <c r="AS55999" s="92">
        <v>-795</v>
      </c>
      <c r="AT55999" s="92">
        <v>229</v>
      </c>
      <c r="AU55999" s="92">
        <v>-486</v>
      </c>
      <c r="AV55999" s="92">
        <v>67</v>
      </c>
      <c r="AW55999" s="92">
        <v>912</v>
      </c>
      <c r="AX55999" s="92">
        <v>1</v>
      </c>
      <c r="AY55999" s="92">
        <v>202</v>
      </c>
      <c r="AZ55999" s="92">
        <v>93</v>
      </c>
      <c r="BA55999" s="92">
        <v>-293</v>
      </c>
    </row>
    <row r="56000" spans="1:53">
      <c r="A56000" s="83" t="s">
        <v>70</v>
      </c>
      <c r="B56000" s="84">
        <v>44519.583333333336</v>
      </c>
      <c r="C56000" s="85">
        <v>44519</v>
      </c>
      <c r="D56000" s="83">
        <v>7</v>
      </c>
      <c r="E56000" s="84">
        <v>44519.291666666664</v>
      </c>
      <c r="F56000" s="86" t="s">
        <v>450</v>
      </c>
      <c r="G56000" s="87" t="s">
        <v>451</v>
      </c>
      <c r="H56000" s="92">
        <v>1022</v>
      </c>
      <c r="I56000" s="92">
        <v>986</v>
      </c>
      <c r="J56000" s="92">
        <v>1149</v>
      </c>
      <c r="K56000" s="92">
        <v>163</v>
      </c>
      <c r="O56000" s="92">
        <v>986</v>
      </c>
      <c r="P56000" s="92">
        <v>1149</v>
      </c>
      <c r="Q56000" s="92">
        <v>163</v>
      </c>
      <c r="S56000" s="92">
        <v>548</v>
      </c>
      <c r="V56000" s="92">
        <v>597</v>
      </c>
      <c r="W56000" s="92">
        <v>0</v>
      </c>
      <c r="X56000" s="92">
        <v>4</v>
      </c>
      <c r="AK56000" s="92">
        <v>548</v>
      </c>
      <c r="AN56000" s="92">
        <v>597</v>
      </c>
      <c r="AO56000" s="92">
        <v>0</v>
      </c>
      <c r="AP56000" s="92">
        <v>4</v>
      </c>
      <c r="AS56000" s="92">
        <v>-811</v>
      </c>
      <c r="AT56000" s="92">
        <v>268</v>
      </c>
      <c r="AU56000" s="92">
        <v>-520</v>
      </c>
      <c r="AV56000" s="92">
        <v>74</v>
      </c>
      <c r="AW56000" s="92">
        <v>960</v>
      </c>
      <c r="AX56000" s="92">
        <v>80</v>
      </c>
      <c r="AY56000" s="92">
        <v>330</v>
      </c>
      <c r="AZ56000" s="92">
        <v>118</v>
      </c>
      <c r="BA56000" s="92">
        <v>-336</v>
      </c>
    </row>
    <row r="56001" spans="1:53">
      <c r="A56001" s="83" t="s">
        <v>70</v>
      </c>
      <c r="B56001" s="84">
        <v>44519.625</v>
      </c>
      <c r="C56001" s="85">
        <v>44519</v>
      </c>
      <c r="D56001" s="83">
        <v>8</v>
      </c>
      <c r="E56001" s="84">
        <v>44519.333333333336</v>
      </c>
      <c r="F56001" s="86" t="s">
        <v>450</v>
      </c>
      <c r="G56001" s="87" t="s">
        <v>451</v>
      </c>
      <c r="H56001" s="92">
        <v>803</v>
      </c>
      <c r="I56001" s="92">
        <v>824</v>
      </c>
      <c r="J56001" s="92">
        <v>1465</v>
      </c>
      <c r="K56001" s="92">
        <v>641</v>
      </c>
      <c r="O56001" s="92">
        <v>824</v>
      </c>
      <c r="P56001" s="92">
        <v>1465</v>
      </c>
      <c r="Q56001" s="92">
        <v>641</v>
      </c>
      <c r="S56001" s="92">
        <v>579</v>
      </c>
      <c r="V56001" s="92">
        <v>862</v>
      </c>
      <c r="W56001" s="92">
        <v>8</v>
      </c>
      <c r="X56001" s="92">
        <v>16</v>
      </c>
      <c r="AK56001" s="92">
        <v>579</v>
      </c>
      <c r="AN56001" s="92">
        <v>862</v>
      </c>
      <c r="AO56001" s="92">
        <v>8</v>
      </c>
      <c r="AP56001" s="92">
        <v>16</v>
      </c>
      <c r="AS56001" s="92">
        <v>-771</v>
      </c>
      <c r="AT56001" s="92">
        <v>372</v>
      </c>
      <c r="AU56001" s="92">
        <v>-521</v>
      </c>
      <c r="AV56001" s="92">
        <v>95</v>
      </c>
      <c r="AW56001" s="92">
        <v>1124</v>
      </c>
      <c r="AX56001" s="92">
        <v>157</v>
      </c>
      <c r="AY56001" s="92">
        <v>355</v>
      </c>
      <c r="AZ56001" s="92">
        <v>142</v>
      </c>
      <c r="BA56001" s="92">
        <v>-312</v>
      </c>
    </row>
    <row r="56002" spans="1:53">
      <c r="A56002" s="83" t="s">
        <v>70</v>
      </c>
      <c r="B56002" s="84">
        <v>44519.666666666664</v>
      </c>
      <c r="C56002" s="85">
        <v>44519</v>
      </c>
      <c r="D56002" s="83">
        <v>9</v>
      </c>
      <c r="E56002" s="84">
        <v>44519.375</v>
      </c>
      <c r="F56002" s="86" t="s">
        <v>450</v>
      </c>
      <c r="G56002" s="87" t="s">
        <v>451</v>
      </c>
      <c r="H56002" s="92">
        <v>751</v>
      </c>
      <c r="I56002" s="92">
        <v>823</v>
      </c>
      <c r="J56002" s="92">
        <v>1163</v>
      </c>
      <c r="K56002" s="92">
        <v>340</v>
      </c>
      <c r="O56002" s="92">
        <v>823</v>
      </c>
      <c r="P56002" s="92">
        <v>1163</v>
      </c>
      <c r="Q56002" s="92">
        <v>340</v>
      </c>
      <c r="S56002" s="92">
        <v>577</v>
      </c>
      <c r="V56002" s="92">
        <v>496</v>
      </c>
      <c r="W56002" s="92">
        <v>82</v>
      </c>
      <c r="X56002" s="92">
        <v>8</v>
      </c>
      <c r="AK56002" s="92">
        <v>577</v>
      </c>
      <c r="AN56002" s="92">
        <v>496</v>
      </c>
      <c r="AO56002" s="92">
        <v>82</v>
      </c>
      <c r="AP56002" s="92">
        <v>8</v>
      </c>
      <c r="AS56002" s="92">
        <v>-992</v>
      </c>
      <c r="AT56002" s="92">
        <v>220</v>
      </c>
      <c r="AU56002" s="92">
        <v>-520</v>
      </c>
      <c r="AV56002" s="92">
        <v>73</v>
      </c>
      <c r="AW56002" s="92">
        <v>1242</v>
      </c>
      <c r="AX56002" s="92">
        <v>191</v>
      </c>
      <c r="AY56002" s="92">
        <v>277</v>
      </c>
      <c r="AZ56002" s="92">
        <v>134</v>
      </c>
      <c r="BA56002" s="92">
        <v>-285</v>
      </c>
    </row>
    <row r="56003" spans="1:53">
      <c r="A56003" s="83" t="s">
        <v>70</v>
      </c>
      <c r="B56003" s="84">
        <v>44519.708333333336</v>
      </c>
      <c r="C56003" s="85">
        <v>44519</v>
      </c>
      <c r="D56003" s="83">
        <v>10</v>
      </c>
      <c r="E56003" s="84">
        <v>44519.416666666664</v>
      </c>
      <c r="F56003" s="86" t="s">
        <v>450</v>
      </c>
      <c r="G56003" s="87" t="s">
        <v>451</v>
      </c>
      <c r="H56003" s="92">
        <v>823</v>
      </c>
      <c r="I56003" s="92">
        <v>1018</v>
      </c>
      <c r="J56003" s="92">
        <v>1039</v>
      </c>
      <c r="K56003" s="92">
        <v>21</v>
      </c>
      <c r="O56003" s="92">
        <v>1018</v>
      </c>
      <c r="P56003" s="92">
        <v>1039</v>
      </c>
      <c r="Q56003" s="92">
        <v>21</v>
      </c>
      <c r="S56003" s="92">
        <v>521</v>
      </c>
      <c r="V56003" s="92">
        <v>360</v>
      </c>
      <c r="W56003" s="92">
        <v>136</v>
      </c>
      <c r="X56003" s="92">
        <v>22</v>
      </c>
      <c r="AK56003" s="92">
        <v>521</v>
      </c>
      <c r="AN56003" s="92">
        <v>360</v>
      </c>
      <c r="AO56003" s="92">
        <v>136</v>
      </c>
      <c r="AP56003" s="92">
        <v>22</v>
      </c>
      <c r="AS56003" s="92">
        <v>-1284</v>
      </c>
      <c r="AT56003" s="92">
        <v>32</v>
      </c>
      <c r="AU56003" s="92">
        <v>-480</v>
      </c>
      <c r="AV56003" s="92">
        <v>42</v>
      </c>
      <c r="AW56003" s="92">
        <v>1347</v>
      </c>
      <c r="AX56003" s="92">
        <v>280</v>
      </c>
      <c r="AY56003" s="92">
        <v>240</v>
      </c>
      <c r="AZ56003" s="92">
        <v>85</v>
      </c>
      <c r="BA56003" s="92">
        <v>-241</v>
      </c>
    </row>
    <row r="56004" spans="1:53">
      <c r="A56004" s="83" t="s">
        <v>70</v>
      </c>
      <c r="B56004" s="84">
        <v>44519.75</v>
      </c>
      <c r="C56004" s="85">
        <v>44519</v>
      </c>
      <c r="D56004" s="83">
        <v>11</v>
      </c>
      <c r="E56004" s="84">
        <v>44519.458333333336</v>
      </c>
      <c r="F56004" s="86" t="s">
        <v>450</v>
      </c>
      <c r="G56004" s="87" t="s">
        <v>451</v>
      </c>
      <c r="H56004" s="92">
        <v>1000</v>
      </c>
      <c r="I56004" s="92">
        <v>1026</v>
      </c>
      <c r="J56004" s="92">
        <v>870</v>
      </c>
      <c r="K56004" s="92">
        <v>-156</v>
      </c>
      <c r="O56004" s="92">
        <v>1026</v>
      </c>
      <c r="P56004" s="92">
        <v>870</v>
      </c>
      <c r="Q56004" s="92">
        <v>-156</v>
      </c>
      <c r="S56004" s="92">
        <v>503</v>
      </c>
      <c r="V56004" s="92">
        <v>230</v>
      </c>
      <c r="W56004" s="92">
        <v>133</v>
      </c>
      <c r="X56004" s="92">
        <v>4</v>
      </c>
      <c r="AK56004" s="92">
        <v>503</v>
      </c>
      <c r="AN56004" s="92">
        <v>230</v>
      </c>
      <c r="AO56004" s="92">
        <v>133</v>
      </c>
      <c r="AP56004" s="92">
        <v>4</v>
      </c>
      <c r="AS56004" s="92">
        <v>-1540</v>
      </c>
      <c r="AT56004" s="92">
        <v>-70</v>
      </c>
      <c r="AU56004" s="92">
        <v>-479</v>
      </c>
      <c r="AV56004" s="92">
        <v>47</v>
      </c>
      <c r="AW56004" s="92">
        <v>1489</v>
      </c>
      <c r="AX56004" s="92">
        <v>360</v>
      </c>
      <c r="AY56004" s="92">
        <v>237</v>
      </c>
      <c r="AZ56004" s="92">
        <v>62</v>
      </c>
      <c r="BA56004" s="92">
        <v>-262</v>
      </c>
    </row>
    <row r="56005" spans="1:53">
      <c r="A56005" s="83" t="s">
        <v>70</v>
      </c>
      <c r="B56005" s="84">
        <v>44519.791666666664</v>
      </c>
      <c r="C56005" s="85">
        <v>44519</v>
      </c>
      <c r="D56005" s="83">
        <v>12</v>
      </c>
      <c r="E56005" s="84">
        <v>44519.5</v>
      </c>
      <c r="F56005" s="86" t="s">
        <v>450</v>
      </c>
      <c r="G56005" s="87" t="s">
        <v>451</v>
      </c>
      <c r="H56005" s="92">
        <v>1012</v>
      </c>
      <c r="I56005" s="92">
        <v>1017</v>
      </c>
      <c r="J56005" s="92">
        <v>838</v>
      </c>
      <c r="K56005" s="92">
        <v>-179</v>
      </c>
      <c r="O56005" s="92">
        <v>1017</v>
      </c>
      <c r="P56005" s="92">
        <v>838</v>
      </c>
      <c r="Q56005" s="92">
        <v>-179</v>
      </c>
      <c r="S56005" s="92">
        <v>502</v>
      </c>
      <c r="V56005" s="92">
        <v>195</v>
      </c>
      <c r="W56005" s="92">
        <v>137</v>
      </c>
      <c r="X56005" s="92">
        <v>4</v>
      </c>
      <c r="AK56005" s="92">
        <v>502</v>
      </c>
      <c r="AN56005" s="92">
        <v>195</v>
      </c>
      <c r="AO56005" s="92">
        <v>137</v>
      </c>
      <c r="AP56005" s="92">
        <v>4</v>
      </c>
      <c r="AS56005" s="92">
        <v>-1516</v>
      </c>
      <c r="AT56005" s="92">
        <v>-59</v>
      </c>
      <c r="AU56005" s="92">
        <v>-478</v>
      </c>
      <c r="AV56005" s="92">
        <v>47</v>
      </c>
      <c r="AW56005" s="92">
        <v>1386</v>
      </c>
      <c r="AX56005" s="92">
        <v>383</v>
      </c>
      <c r="AY56005" s="92">
        <v>244</v>
      </c>
      <c r="AZ56005" s="92">
        <v>64</v>
      </c>
      <c r="BA56005" s="92">
        <v>-250</v>
      </c>
    </row>
    <row r="56006" spans="1:53">
      <c r="A56006" s="83" t="s">
        <v>70</v>
      </c>
      <c r="B56006" s="84">
        <v>44519.833333333336</v>
      </c>
      <c r="C56006" s="85">
        <v>44519</v>
      </c>
      <c r="D56006" s="83">
        <v>13</v>
      </c>
      <c r="E56006" s="84">
        <v>44519.541666666664</v>
      </c>
      <c r="F56006" s="86" t="s">
        <v>450</v>
      </c>
      <c r="G56006" s="87" t="s">
        <v>451</v>
      </c>
      <c r="H56006" s="92">
        <v>1032</v>
      </c>
      <c r="I56006" s="92">
        <v>1019</v>
      </c>
      <c r="J56006" s="92">
        <v>825</v>
      </c>
      <c r="K56006" s="92">
        <v>-194</v>
      </c>
      <c r="O56006" s="92">
        <v>1019</v>
      </c>
      <c r="P56006" s="92">
        <v>825</v>
      </c>
      <c r="Q56006" s="92">
        <v>-194</v>
      </c>
      <c r="S56006" s="92">
        <v>501</v>
      </c>
      <c r="V56006" s="92">
        <v>222</v>
      </c>
      <c r="W56006" s="92">
        <v>101</v>
      </c>
      <c r="X56006" s="92">
        <v>1</v>
      </c>
      <c r="AK56006" s="92">
        <v>501</v>
      </c>
      <c r="AN56006" s="92">
        <v>222</v>
      </c>
      <c r="AO56006" s="92">
        <v>101</v>
      </c>
      <c r="AP56006" s="92">
        <v>1</v>
      </c>
      <c r="AS56006" s="92">
        <v>-1555</v>
      </c>
      <c r="AT56006" s="92">
        <v>-17</v>
      </c>
      <c r="AU56006" s="92">
        <v>-481</v>
      </c>
      <c r="AV56006" s="92">
        <v>34</v>
      </c>
      <c r="AW56006" s="92">
        <v>1372</v>
      </c>
      <c r="AX56006" s="92">
        <v>380</v>
      </c>
      <c r="AY56006" s="92">
        <v>264</v>
      </c>
      <c r="AZ56006" s="92">
        <v>73</v>
      </c>
      <c r="BA56006" s="92">
        <v>-264</v>
      </c>
    </row>
    <row r="56007" spans="1:53">
      <c r="A56007" s="83" t="s">
        <v>70</v>
      </c>
      <c r="B56007" s="84">
        <v>44519.875</v>
      </c>
      <c r="C56007" s="85">
        <v>44519</v>
      </c>
      <c r="D56007" s="83">
        <v>14</v>
      </c>
      <c r="E56007" s="84">
        <v>44519.583333333336</v>
      </c>
      <c r="F56007" s="86" t="s">
        <v>450</v>
      </c>
      <c r="G56007" s="87" t="s">
        <v>451</v>
      </c>
      <c r="H56007" s="92">
        <v>1046</v>
      </c>
      <c r="I56007" s="92">
        <v>1026</v>
      </c>
      <c r="J56007" s="92">
        <v>846</v>
      </c>
      <c r="K56007" s="92">
        <v>-180</v>
      </c>
      <c r="O56007" s="92">
        <v>1026</v>
      </c>
      <c r="P56007" s="92">
        <v>846</v>
      </c>
      <c r="Q56007" s="92">
        <v>-180</v>
      </c>
      <c r="S56007" s="92">
        <v>499</v>
      </c>
      <c r="V56007" s="92">
        <v>223</v>
      </c>
      <c r="W56007" s="92">
        <v>123</v>
      </c>
      <c r="X56007" s="92">
        <v>1</v>
      </c>
      <c r="AK56007" s="92">
        <v>499</v>
      </c>
      <c r="AN56007" s="92">
        <v>223</v>
      </c>
      <c r="AO56007" s="92">
        <v>123</v>
      </c>
      <c r="AP56007" s="92">
        <v>1</v>
      </c>
      <c r="AS56007" s="92">
        <v>-1509</v>
      </c>
      <c r="AT56007" s="92">
        <v>32</v>
      </c>
      <c r="AU56007" s="92">
        <v>-482</v>
      </c>
      <c r="AV56007" s="92">
        <v>60</v>
      </c>
      <c r="AW56007" s="92">
        <v>1374</v>
      </c>
      <c r="AX56007" s="92">
        <v>345</v>
      </c>
      <c r="AY56007" s="92">
        <v>228</v>
      </c>
      <c r="AZ56007" s="92">
        <v>58</v>
      </c>
      <c r="BA56007" s="92">
        <v>-286</v>
      </c>
    </row>
    <row r="56008" spans="1:53">
      <c r="A56008" s="83" t="s">
        <v>70</v>
      </c>
      <c r="B56008" s="84">
        <v>44519.916666666664</v>
      </c>
      <c r="C56008" s="85">
        <v>44519</v>
      </c>
      <c r="D56008" s="83">
        <v>15</v>
      </c>
      <c r="E56008" s="84">
        <v>44519.625</v>
      </c>
      <c r="F56008" s="86" t="s">
        <v>450</v>
      </c>
      <c r="G56008" s="87" t="s">
        <v>451</v>
      </c>
      <c r="H56008" s="92">
        <v>1074</v>
      </c>
      <c r="I56008" s="92">
        <v>1038</v>
      </c>
      <c r="J56008" s="92">
        <v>901</v>
      </c>
      <c r="K56008" s="92">
        <v>-137</v>
      </c>
      <c r="O56008" s="92">
        <v>1038</v>
      </c>
      <c r="P56008" s="92">
        <v>901</v>
      </c>
      <c r="Q56008" s="92">
        <v>-137</v>
      </c>
      <c r="S56008" s="92">
        <v>504</v>
      </c>
      <c r="V56008" s="92">
        <v>252</v>
      </c>
      <c r="W56008" s="92">
        <v>145</v>
      </c>
      <c r="X56008" s="92">
        <v>0</v>
      </c>
      <c r="AK56008" s="92">
        <v>504</v>
      </c>
      <c r="AN56008" s="92">
        <v>252</v>
      </c>
      <c r="AO56008" s="92">
        <v>145</v>
      </c>
      <c r="AP56008" s="92">
        <v>0</v>
      </c>
      <c r="AS56008" s="92">
        <v>-1339</v>
      </c>
      <c r="AT56008" s="92">
        <v>34</v>
      </c>
      <c r="AU56008" s="92">
        <v>-480</v>
      </c>
      <c r="AV56008" s="92">
        <v>72</v>
      </c>
      <c r="AW56008" s="92">
        <v>1313</v>
      </c>
      <c r="AX56008" s="92">
        <v>263</v>
      </c>
      <c r="AY56008" s="92">
        <v>253</v>
      </c>
      <c r="AZ56008" s="92">
        <v>65</v>
      </c>
      <c r="BA56008" s="92">
        <v>-318</v>
      </c>
    </row>
    <row r="56009" spans="1:53">
      <c r="A56009" s="83" t="s">
        <v>70</v>
      </c>
      <c r="B56009" s="84">
        <v>44519.958333333336</v>
      </c>
      <c r="C56009" s="85">
        <v>44519</v>
      </c>
      <c r="D56009" s="83">
        <v>16</v>
      </c>
      <c r="E56009" s="84">
        <v>44519.666666666664</v>
      </c>
      <c r="F56009" s="86" t="s">
        <v>450</v>
      </c>
      <c r="G56009" s="87" t="s">
        <v>451</v>
      </c>
      <c r="H56009" s="92">
        <v>1132</v>
      </c>
      <c r="I56009" s="92">
        <v>1064</v>
      </c>
      <c r="J56009" s="92">
        <v>933</v>
      </c>
      <c r="K56009" s="92">
        <v>-131</v>
      </c>
      <c r="O56009" s="92">
        <v>1064</v>
      </c>
      <c r="P56009" s="92">
        <v>933</v>
      </c>
      <c r="Q56009" s="92">
        <v>-131</v>
      </c>
      <c r="S56009" s="92">
        <v>505</v>
      </c>
      <c r="V56009" s="92">
        <v>310</v>
      </c>
      <c r="W56009" s="92">
        <v>118</v>
      </c>
      <c r="X56009" s="92">
        <v>0</v>
      </c>
      <c r="AK56009" s="92">
        <v>505</v>
      </c>
      <c r="AN56009" s="92">
        <v>310</v>
      </c>
      <c r="AO56009" s="92">
        <v>118</v>
      </c>
      <c r="AP56009" s="92">
        <v>0</v>
      </c>
      <c r="AS56009" s="92">
        <v>-1097</v>
      </c>
      <c r="AT56009" s="92">
        <v>67</v>
      </c>
      <c r="AU56009" s="92">
        <v>-492</v>
      </c>
      <c r="AV56009" s="92">
        <v>61</v>
      </c>
      <c r="AW56009" s="92">
        <v>1175</v>
      </c>
      <c r="AX56009" s="92">
        <v>174</v>
      </c>
      <c r="AY56009" s="92">
        <v>261</v>
      </c>
      <c r="AZ56009" s="92">
        <v>43</v>
      </c>
      <c r="BA56009" s="92">
        <v>-323</v>
      </c>
    </row>
    <row r="56010" spans="1:53">
      <c r="A56010" s="83" t="s">
        <v>70</v>
      </c>
      <c r="B56010" s="84">
        <v>44520</v>
      </c>
      <c r="C56010" s="85">
        <v>44519</v>
      </c>
      <c r="D56010" s="83">
        <v>17</v>
      </c>
      <c r="E56010" s="84">
        <v>44519.708333333336</v>
      </c>
      <c r="F56010" s="86" t="s">
        <v>450</v>
      </c>
      <c r="G56010" s="87" t="s">
        <v>451</v>
      </c>
      <c r="H56010" s="92">
        <v>1165</v>
      </c>
      <c r="I56010" s="92">
        <v>834</v>
      </c>
      <c r="J56010" s="92">
        <v>1116</v>
      </c>
      <c r="K56010" s="92">
        <v>282</v>
      </c>
      <c r="O56010" s="92">
        <v>834</v>
      </c>
      <c r="P56010" s="92">
        <v>1116</v>
      </c>
      <c r="Q56010" s="92">
        <v>282</v>
      </c>
      <c r="S56010" s="92">
        <v>516</v>
      </c>
      <c r="V56010" s="92">
        <v>567</v>
      </c>
      <c r="W56010" s="92">
        <v>35</v>
      </c>
      <c r="X56010" s="92">
        <v>-2</v>
      </c>
      <c r="AK56010" s="92">
        <v>516</v>
      </c>
      <c r="AN56010" s="92">
        <v>567</v>
      </c>
      <c r="AO56010" s="92">
        <v>35</v>
      </c>
      <c r="AP56010" s="92">
        <v>-2</v>
      </c>
      <c r="AS56010" s="92">
        <v>-722</v>
      </c>
      <c r="AT56010" s="92">
        <v>254</v>
      </c>
      <c r="AU56010" s="92">
        <v>-489</v>
      </c>
      <c r="AV56010" s="92">
        <v>101</v>
      </c>
      <c r="AW56010" s="92">
        <v>939</v>
      </c>
      <c r="AX56010" s="92">
        <v>108</v>
      </c>
      <c r="AY56010" s="92">
        <v>387</v>
      </c>
      <c r="AZ56010" s="92">
        <v>54</v>
      </c>
      <c r="BA56010" s="92">
        <v>-350</v>
      </c>
    </row>
    <row r="56011" spans="1:53">
      <c r="A56011" s="83" t="s">
        <v>70</v>
      </c>
      <c r="B56011" s="84">
        <v>44520.041666666664</v>
      </c>
      <c r="C56011" s="85">
        <v>44519</v>
      </c>
      <c r="D56011" s="83">
        <v>18</v>
      </c>
      <c r="E56011" s="84">
        <v>44519.75</v>
      </c>
      <c r="F56011" s="86" t="s">
        <v>450</v>
      </c>
      <c r="G56011" s="87" t="s">
        <v>451</v>
      </c>
      <c r="H56011" s="92">
        <v>920</v>
      </c>
      <c r="I56011" s="92">
        <v>859</v>
      </c>
      <c r="J56011" s="92">
        <v>1443</v>
      </c>
      <c r="K56011" s="92">
        <v>584</v>
      </c>
      <c r="O56011" s="92">
        <v>859</v>
      </c>
      <c r="P56011" s="92">
        <v>1443</v>
      </c>
      <c r="Q56011" s="92">
        <v>584</v>
      </c>
      <c r="S56011" s="92">
        <v>559</v>
      </c>
      <c r="V56011" s="92">
        <v>884</v>
      </c>
      <c r="W56011" s="92">
        <v>1</v>
      </c>
      <c r="X56011" s="92">
        <v>-1</v>
      </c>
      <c r="AK56011" s="92">
        <v>559</v>
      </c>
      <c r="AN56011" s="92">
        <v>884</v>
      </c>
      <c r="AO56011" s="92">
        <v>1</v>
      </c>
      <c r="AP56011" s="92">
        <v>-1</v>
      </c>
      <c r="AS56011" s="92">
        <v>-674</v>
      </c>
      <c r="AT56011" s="92">
        <v>385</v>
      </c>
      <c r="AU56011" s="92">
        <v>-523</v>
      </c>
      <c r="AV56011" s="92">
        <v>126</v>
      </c>
      <c r="AW56011" s="92">
        <v>955</v>
      </c>
      <c r="AX56011" s="92">
        <v>170</v>
      </c>
      <c r="AY56011" s="92">
        <v>400</v>
      </c>
      <c r="AZ56011" s="92">
        <v>88</v>
      </c>
      <c r="BA56011" s="92">
        <v>-343</v>
      </c>
    </row>
    <row r="56012" spans="1:53">
      <c r="A56012" s="83" t="s">
        <v>70</v>
      </c>
      <c r="B56012" s="84">
        <v>44520.083333333336</v>
      </c>
      <c r="C56012" s="85">
        <v>44519</v>
      </c>
      <c r="D56012" s="83">
        <v>19</v>
      </c>
      <c r="E56012" s="84">
        <v>44519.791666666664</v>
      </c>
      <c r="F56012" s="86" t="s">
        <v>450</v>
      </c>
      <c r="G56012" s="87" t="s">
        <v>451</v>
      </c>
      <c r="H56012" s="92">
        <v>889</v>
      </c>
      <c r="I56012" s="92">
        <v>855</v>
      </c>
      <c r="J56012" s="92">
        <v>1571</v>
      </c>
      <c r="K56012" s="92">
        <v>716</v>
      </c>
      <c r="O56012" s="92">
        <v>855</v>
      </c>
      <c r="P56012" s="92">
        <v>1571</v>
      </c>
      <c r="Q56012" s="92">
        <v>716</v>
      </c>
      <c r="S56012" s="92">
        <v>572</v>
      </c>
      <c r="V56012" s="92">
        <v>999</v>
      </c>
      <c r="W56012" s="92">
        <v>0</v>
      </c>
      <c r="X56012" s="92">
        <v>0</v>
      </c>
      <c r="AK56012" s="92">
        <v>572</v>
      </c>
      <c r="AN56012" s="92">
        <v>999</v>
      </c>
      <c r="AO56012" s="92">
        <v>0</v>
      </c>
      <c r="AP56012" s="92">
        <v>0</v>
      </c>
      <c r="AS56012" s="92">
        <v>-728</v>
      </c>
      <c r="AT56012" s="92">
        <v>433</v>
      </c>
      <c r="AU56012" s="92">
        <v>-523</v>
      </c>
      <c r="AV56012" s="92">
        <v>128</v>
      </c>
      <c r="AW56012" s="92">
        <v>1049</v>
      </c>
      <c r="AX56012" s="92">
        <v>226</v>
      </c>
      <c r="AY56012" s="92">
        <v>379</v>
      </c>
      <c r="AZ56012" s="92">
        <v>94</v>
      </c>
      <c r="BA56012" s="92">
        <v>-342</v>
      </c>
    </row>
    <row r="56013" spans="1:53">
      <c r="A56013" s="83" t="s">
        <v>70</v>
      </c>
      <c r="B56013" s="84">
        <v>44520.125</v>
      </c>
      <c r="C56013" s="85">
        <v>44519</v>
      </c>
      <c r="D56013" s="83">
        <v>20</v>
      </c>
      <c r="E56013" s="84">
        <v>44519.833333333336</v>
      </c>
      <c r="F56013" s="86" t="s">
        <v>450</v>
      </c>
      <c r="G56013" s="87" t="s">
        <v>451</v>
      </c>
      <c r="H56013" s="92">
        <v>844</v>
      </c>
      <c r="I56013" s="92">
        <v>839</v>
      </c>
      <c r="J56013" s="92">
        <v>1429</v>
      </c>
      <c r="K56013" s="92">
        <v>590</v>
      </c>
      <c r="O56013" s="92">
        <v>839</v>
      </c>
      <c r="P56013" s="92">
        <v>1429</v>
      </c>
      <c r="Q56013" s="92">
        <v>590</v>
      </c>
      <c r="S56013" s="92">
        <v>517</v>
      </c>
      <c r="V56013" s="92">
        <v>898</v>
      </c>
      <c r="W56013" s="92">
        <v>10</v>
      </c>
      <c r="X56013" s="92">
        <v>4</v>
      </c>
      <c r="AK56013" s="92">
        <v>517</v>
      </c>
      <c r="AN56013" s="92">
        <v>898</v>
      </c>
      <c r="AO56013" s="92">
        <v>10</v>
      </c>
      <c r="AP56013" s="92">
        <v>4</v>
      </c>
      <c r="AS56013" s="92">
        <v>-764</v>
      </c>
      <c r="AT56013" s="92">
        <v>419</v>
      </c>
      <c r="AU56013" s="92">
        <v>-522</v>
      </c>
      <c r="AV56013" s="92">
        <v>134</v>
      </c>
      <c r="AW56013" s="92">
        <v>1098</v>
      </c>
      <c r="AX56013" s="92">
        <v>158</v>
      </c>
      <c r="AY56013" s="92">
        <v>350</v>
      </c>
      <c r="AZ56013" s="92">
        <v>51</v>
      </c>
      <c r="BA56013" s="92">
        <v>-334</v>
      </c>
    </row>
    <row r="56014" spans="1:53">
      <c r="A56014" s="83" t="s">
        <v>70</v>
      </c>
      <c r="B56014" s="84">
        <v>44520.166666666664</v>
      </c>
      <c r="C56014" s="85">
        <v>44519</v>
      </c>
      <c r="D56014" s="83">
        <v>21</v>
      </c>
      <c r="E56014" s="84">
        <v>44519.875</v>
      </c>
      <c r="F56014" s="86" t="s">
        <v>450</v>
      </c>
      <c r="G56014" s="87" t="s">
        <v>451</v>
      </c>
      <c r="H56014" s="92">
        <v>823</v>
      </c>
      <c r="I56014" s="92">
        <v>833</v>
      </c>
      <c r="J56014" s="92">
        <v>1457</v>
      </c>
      <c r="K56014" s="92">
        <v>624</v>
      </c>
      <c r="O56014" s="92">
        <v>833</v>
      </c>
      <c r="P56014" s="92">
        <v>1457</v>
      </c>
      <c r="Q56014" s="92">
        <v>624</v>
      </c>
      <c r="S56014" s="92">
        <v>517</v>
      </c>
      <c r="V56014" s="92">
        <v>927</v>
      </c>
      <c r="W56014" s="92">
        <v>0</v>
      </c>
      <c r="X56014" s="92">
        <v>13</v>
      </c>
      <c r="AK56014" s="92">
        <v>517</v>
      </c>
      <c r="AN56014" s="92">
        <v>927</v>
      </c>
      <c r="AO56014" s="92">
        <v>0</v>
      </c>
      <c r="AP56014" s="92">
        <v>13</v>
      </c>
      <c r="AS56014" s="92">
        <v>-811</v>
      </c>
      <c r="AT56014" s="92">
        <v>440</v>
      </c>
      <c r="AU56014" s="92">
        <v>-521</v>
      </c>
      <c r="AV56014" s="92">
        <v>151</v>
      </c>
      <c r="AW56014" s="92">
        <v>1170</v>
      </c>
      <c r="AX56014" s="92">
        <v>175</v>
      </c>
      <c r="AY56014" s="92">
        <v>309</v>
      </c>
      <c r="AZ56014" s="92">
        <v>48</v>
      </c>
      <c r="BA56014" s="92">
        <v>-337</v>
      </c>
    </row>
    <row r="56015" spans="1:53">
      <c r="A56015" s="83" t="s">
        <v>70</v>
      </c>
      <c r="B56015" s="84">
        <v>44520.208333333336</v>
      </c>
      <c r="C56015" s="85">
        <v>44519</v>
      </c>
      <c r="D56015" s="83">
        <v>22</v>
      </c>
      <c r="E56015" s="84">
        <v>44519.916666666664</v>
      </c>
      <c r="F56015" s="86" t="s">
        <v>450</v>
      </c>
      <c r="G56015" s="87" t="s">
        <v>451</v>
      </c>
      <c r="H56015" s="92">
        <v>793</v>
      </c>
      <c r="I56015" s="92">
        <v>778</v>
      </c>
      <c r="J56015" s="92">
        <v>1285</v>
      </c>
      <c r="K56015" s="92">
        <v>507</v>
      </c>
      <c r="O56015" s="92">
        <v>778</v>
      </c>
      <c r="P56015" s="92">
        <v>1285</v>
      </c>
      <c r="Q56015" s="92">
        <v>507</v>
      </c>
      <c r="S56015" s="92">
        <v>516</v>
      </c>
      <c r="V56015" s="92">
        <v>762</v>
      </c>
      <c r="W56015" s="92">
        <v>0</v>
      </c>
      <c r="X56015" s="92">
        <v>7</v>
      </c>
      <c r="AK56015" s="92">
        <v>516</v>
      </c>
      <c r="AN56015" s="92">
        <v>762</v>
      </c>
      <c r="AO56015" s="92">
        <v>0</v>
      </c>
      <c r="AP56015" s="92">
        <v>7</v>
      </c>
      <c r="AS56015" s="92">
        <v>-882</v>
      </c>
      <c r="AT56015" s="92">
        <v>403</v>
      </c>
      <c r="AU56015" s="92">
        <v>-520</v>
      </c>
      <c r="AV56015" s="92">
        <v>144</v>
      </c>
      <c r="AW56015" s="92">
        <v>1178</v>
      </c>
      <c r="AX56015" s="92">
        <v>169</v>
      </c>
      <c r="AY56015" s="92">
        <v>279</v>
      </c>
      <c r="AZ56015" s="92">
        <v>51</v>
      </c>
      <c r="BA56015" s="92">
        <v>-315</v>
      </c>
    </row>
    <row r="56016" spans="1:53">
      <c r="A56016" s="83" t="s">
        <v>70</v>
      </c>
      <c r="B56016" s="84">
        <v>44520.25</v>
      </c>
      <c r="C56016" s="85">
        <v>44519</v>
      </c>
      <c r="D56016" s="83">
        <v>23</v>
      </c>
      <c r="E56016" s="84">
        <v>44519.958333333336</v>
      </c>
      <c r="F56016" s="86" t="s">
        <v>450</v>
      </c>
      <c r="G56016" s="87" t="s">
        <v>451</v>
      </c>
      <c r="H56016" s="92">
        <v>759</v>
      </c>
      <c r="I56016" s="92">
        <v>764</v>
      </c>
      <c r="J56016" s="92">
        <v>1272</v>
      </c>
      <c r="K56016" s="92">
        <v>508</v>
      </c>
      <c r="O56016" s="92">
        <v>764</v>
      </c>
      <c r="P56016" s="92">
        <v>1272</v>
      </c>
      <c r="Q56016" s="92">
        <v>508</v>
      </c>
      <c r="S56016" s="92">
        <v>516</v>
      </c>
      <c r="V56016" s="92">
        <v>742</v>
      </c>
      <c r="W56016" s="92">
        <v>0</v>
      </c>
      <c r="X56016" s="92">
        <v>14</v>
      </c>
      <c r="AK56016" s="92">
        <v>516</v>
      </c>
      <c r="AN56016" s="92">
        <v>742</v>
      </c>
      <c r="AO56016" s="92">
        <v>0</v>
      </c>
      <c r="AP56016" s="92">
        <v>14</v>
      </c>
      <c r="AS56016" s="92">
        <v>-893</v>
      </c>
      <c r="AT56016" s="92">
        <v>413</v>
      </c>
      <c r="AU56016" s="92">
        <v>-481</v>
      </c>
      <c r="AV56016" s="92">
        <v>136</v>
      </c>
      <c r="AW56016" s="92">
        <v>1178</v>
      </c>
      <c r="AX56016" s="92">
        <v>136</v>
      </c>
      <c r="AY56016" s="92">
        <v>232</v>
      </c>
      <c r="AZ56016" s="92">
        <v>53</v>
      </c>
      <c r="BA56016" s="92">
        <v>-266</v>
      </c>
    </row>
    <row r="56017" spans="1:53">
      <c r="A56017" s="83" t="s">
        <v>70</v>
      </c>
      <c r="B56017" s="84">
        <v>44520.291666666664</v>
      </c>
      <c r="C56017" s="85">
        <v>44519</v>
      </c>
      <c r="D56017" s="83">
        <v>24</v>
      </c>
      <c r="E56017" s="84">
        <v>44520</v>
      </c>
      <c r="F56017" s="86" t="s">
        <v>450</v>
      </c>
      <c r="G56017" s="87" t="s">
        <v>451</v>
      </c>
      <c r="H56017" s="92">
        <v>959</v>
      </c>
      <c r="I56017" s="92">
        <v>959</v>
      </c>
      <c r="J56017" s="92">
        <v>1102</v>
      </c>
      <c r="K56017" s="92">
        <v>143</v>
      </c>
      <c r="O56017" s="92">
        <v>959</v>
      </c>
      <c r="P56017" s="92">
        <v>1102</v>
      </c>
      <c r="Q56017" s="92">
        <v>143</v>
      </c>
      <c r="S56017" s="92">
        <v>523</v>
      </c>
      <c r="V56017" s="92">
        <v>556</v>
      </c>
      <c r="W56017" s="92">
        <v>-1</v>
      </c>
      <c r="X56017" s="92">
        <v>24</v>
      </c>
      <c r="AK56017" s="92">
        <v>523</v>
      </c>
      <c r="AN56017" s="92">
        <v>556</v>
      </c>
      <c r="AO56017" s="92">
        <v>-1</v>
      </c>
      <c r="AP56017" s="92">
        <v>24</v>
      </c>
      <c r="AS56017" s="92">
        <v>-945</v>
      </c>
      <c r="AT56017" s="92">
        <v>338</v>
      </c>
      <c r="AU56017" s="92">
        <v>-486</v>
      </c>
      <c r="AV56017" s="92">
        <v>118</v>
      </c>
      <c r="AW56017" s="92">
        <v>1050</v>
      </c>
      <c r="AX56017" s="92">
        <v>89</v>
      </c>
      <c r="AY56017" s="92">
        <v>157</v>
      </c>
      <c r="AZ56017" s="92">
        <v>78</v>
      </c>
      <c r="BA56017" s="92">
        <v>-256</v>
      </c>
    </row>
    <row r="56018" spans="1:53">
      <c r="A56018" s="83" t="s">
        <v>70</v>
      </c>
      <c r="B56018" s="84">
        <v>44520.333333333336</v>
      </c>
      <c r="C56018" s="85">
        <v>44520</v>
      </c>
      <c r="D56018" s="83">
        <v>1</v>
      </c>
      <c r="E56018" s="84">
        <v>44520.041666666664</v>
      </c>
      <c r="F56018" s="86" t="s">
        <v>450</v>
      </c>
      <c r="G56018" s="87" t="s">
        <v>451</v>
      </c>
      <c r="H56018" s="92">
        <v>933</v>
      </c>
      <c r="I56018" s="92">
        <v>947</v>
      </c>
      <c r="J56018" s="92">
        <v>950</v>
      </c>
      <c r="K56018" s="92">
        <v>3</v>
      </c>
      <c r="O56018" s="92">
        <v>947</v>
      </c>
      <c r="P56018" s="92">
        <v>950</v>
      </c>
      <c r="Q56018" s="92">
        <v>3</v>
      </c>
      <c r="S56018" s="92">
        <v>522</v>
      </c>
      <c r="V56018" s="92">
        <v>411</v>
      </c>
      <c r="W56018" s="92">
        <v>0</v>
      </c>
      <c r="X56018" s="92">
        <v>17</v>
      </c>
      <c r="AK56018" s="92">
        <v>522</v>
      </c>
      <c r="AN56018" s="92">
        <v>411</v>
      </c>
      <c r="AO56018" s="92">
        <v>0</v>
      </c>
      <c r="AP56018" s="92">
        <v>17</v>
      </c>
      <c r="AS56018" s="92">
        <v>-799</v>
      </c>
      <c r="AT56018" s="92">
        <v>246</v>
      </c>
      <c r="AU56018" s="92">
        <v>-486</v>
      </c>
      <c r="AV56018" s="92">
        <v>95</v>
      </c>
      <c r="AW56018" s="92">
        <v>874</v>
      </c>
      <c r="AX56018" s="92">
        <v>48</v>
      </c>
      <c r="AY56018" s="92">
        <v>214</v>
      </c>
      <c r="AZ56018" s="92">
        <v>84</v>
      </c>
      <c r="BA56018" s="92">
        <v>-273</v>
      </c>
    </row>
    <row r="56019" spans="1:53">
      <c r="A56019" s="83" t="s">
        <v>70</v>
      </c>
      <c r="B56019" s="84">
        <v>44520.375</v>
      </c>
      <c r="C56019" s="85">
        <v>44520</v>
      </c>
      <c r="D56019" s="83">
        <v>2</v>
      </c>
      <c r="E56019" s="84">
        <v>44520.083333333336</v>
      </c>
      <c r="F56019" s="86" t="s">
        <v>450</v>
      </c>
      <c r="G56019" s="87" t="s">
        <v>451</v>
      </c>
      <c r="H56019" s="92">
        <v>929</v>
      </c>
      <c r="I56019" s="92">
        <v>929</v>
      </c>
      <c r="J56019" s="92">
        <v>902</v>
      </c>
      <c r="K56019" s="92">
        <v>-27</v>
      </c>
      <c r="O56019" s="92">
        <v>929</v>
      </c>
      <c r="P56019" s="92">
        <v>902</v>
      </c>
      <c r="Q56019" s="92">
        <v>-27</v>
      </c>
      <c r="S56019" s="92">
        <v>521</v>
      </c>
      <c r="V56019" s="92">
        <v>347</v>
      </c>
      <c r="W56019" s="92">
        <v>-1</v>
      </c>
      <c r="X56019" s="92">
        <v>35</v>
      </c>
      <c r="AK56019" s="92">
        <v>521</v>
      </c>
      <c r="AN56019" s="92">
        <v>347</v>
      </c>
      <c r="AO56019" s="92">
        <v>-1</v>
      </c>
      <c r="AP56019" s="92">
        <v>35</v>
      </c>
      <c r="AS56019" s="92">
        <v>-829</v>
      </c>
      <c r="AT56019" s="92">
        <v>220</v>
      </c>
      <c r="AU56019" s="92">
        <v>-484</v>
      </c>
      <c r="AV56019" s="92">
        <v>84</v>
      </c>
      <c r="AW56019" s="92">
        <v>856</v>
      </c>
      <c r="AX56019" s="92">
        <v>95</v>
      </c>
      <c r="AY56019" s="92">
        <v>196</v>
      </c>
      <c r="AZ56019" s="92">
        <v>83</v>
      </c>
      <c r="BA56019" s="92">
        <v>-248</v>
      </c>
    </row>
    <row r="56020" spans="1:53">
      <c r="A56020" s="83" t="s">
        <v>70</v>
      </c>
      <c r="B56020" s="84">
        <v>44520.416666666664</v>
      </c>
      <c r="C56020" s="85">
        <v>44520</v>
      </c>
      <c r="D56020" s="83">
        <v>3</v>
      </c>
      <c r="E56020" s="84">
        <v>44520.125</v>
      </c>
      <c r="F56020" s="86" t="s">
        <v>450</v>
      </c>
      <c r="G56020" s="87" t="s">
        <v>451</v>
      </c>
      <c r="H56020" s="92">
        <v>912</v>
      </c>
      <c r="I56020" s="92">
        <v>924</v>
      </c>
      <c r="J56020" s="92">
        <v>858</v>
      </c>
      <c r="K56020" s="92">
        <v>-66</v>
      </c>
      <c r="O56020" s="92">
        <v>924</v>
      </c>
      <c r="P56020" s="92">
        <v>858</v>
      </c>
      <c r="Q56020" s="92">
        <v>-66</v>
      </c>
      <c r="S56020" s="92">
        <v>526</v>
      </c>
      <c r="V56020" s="92">
        <v>320</v>
      </c>
      <c r="W56020" s="92">
        <v>0</v>
      </c>
      <c r="X56020" s="92">
        <v>12</v>
      </c>
      <c r="AK56020" s="92">
        <v>526</v>
      </c>
      <c r="AN56020" s="92">
        <v>320</v>
      </c>
      <c r="AO56020" s="92">
        <v>0</v>
      </c>
      <c r="AP56020" s="92">
        <v>12</v>
      </c>
      <c r="AS56020" s="92">
        <v>-875</v>
      </c>
      <c r="AT56020" s="92">
        <v>215</v>
      </c>
      <c r="AU56020" s="92">
        <v>-485</v>
      </c>
      <c r="AV56020" s="92">
        <v>76</v>
      </c>
      <c r="AW56020" s="92">
        <v>870</v>
      </c>
      <c r="AX56020" s="92">
        <v>129</v>
      </c>
      <c r="AY56020" s="92">
        <v>165</v>
      </c>
      <c r="AZ56020" s="92">
        <v>83</v>
      </c>
      <c r="BA56020" s="92">
        <v>-244</v>
      </c>
    </row>
    <row r="56021" spans="1:53">
      <c r="A56021" s="83" t="s">
        <v>70</v>
      </c>
      <c r="B56021" s="84">
        <v>44520.458333333336</v>
      </c>
      <c r="C56021" s="85">
        <v>44520</v>
      </c>
      <c r="D56021" s="83">
        <v>4</v>
      </c>
      <c r="E56021" s="84">
        <v>44520.166666666664</v>
      </c>
      <c r="F56021" s="86" t="s">
        <v>450</v>
      </c>
      <c r="G56021" s="87" t="s">
        <v>451</v>
      </c>
      <c r="H56021" s="92">
        <v>910</v>
      </c>
      <c r="I56021" s="92">
        <v>923</v>
      </c>
      <c r="J56021" s="92">
        <v>838</v>
      </c>
      <c r="K56021" s="92">
        <v>-85</v>
      </c>
      <c r="O56021" s="92">
        <v>923</v>
      </c>
      <c r="P56021" s="92">
        <v>838</v>
      </c>
      <c r="Q56021" s="92">
        <v>-85</v>
      </c>
      <c r="S56021" s="92">
        <v>520</v>
      </c>
      <c r="V56021" s="92">
        <v>318</v>
      </c>
      <c r="W56021" s="92">
        <v>0</v>
      </c>
      <c r="X56021" s="92">
        <v>0</v>
      </c>
      <c r="AK56021" s="92">
        <v>520</v>
      </c>
      <c r="AN56021" s="92">
        <v>318</v>
      </c>
      <c r="AO56021" s="92">
        <v>0</v>
      </c>
      <c r="AP56021" s="92">
        <v>0</v>
      </c>
      <c r="AS56021" s="92">
        <v>-903</v>
      </c>
      <c r="AT56021" s="92">
        <v>220</v>
      </c>
      <c r="AU56021" s="92">
        <v>-486</v>
      </c>
      <c r="AV56021" s="92">
        <v>71</v>
      </c>
      <c r="AW56021" s="92">
        <v>890</v>
      </c>
      <c r="AX56021" s="92">
        <v>120</v>
      </c>
      <c r="AY56021" s="92">
        <v>158</v>
      </c>
      <c r="AZ56021" s="92">
        <v>87</v>
      </c>
      <c r="BA56021" s="92">
        <v>-242</v>
      </c>
    </row>
    <row r="56022" spans="1:53">
      <c r="A56022" s="83" t="s">
        <v>70</v>
      </c>
      <c r="B56022" s="84">
        <v>44520.5</v>
      </c>
      <c r="C56022" s="85">
        <v>44520</v>
      </c>
      <c r="D56022" s="83">
        <v>5</v>
      </c>
      <c r="E56022" s="84">
        <v>44520.208333333336</v>
      </c>
      <c r="F56022" s="86" t="s">
        <v>450</v>
      </c>
      <c r="G56022" s="87" t="s">
        <v>451</v>
      </c>
      <c r="H56022" s="92">
        <v>922</v>
      </c>
      <c r="I56022" s="92">
        <v>934</v>
      </c>
      <c r="J56022" s="92">
        <v>838</v>
      </c>
      <c r="K56022" s="92">
        <v>-96</v>
      </c>
      <c r="O56022" s="92">
        <v>934</v>
      </c>
      <c r="P56022" s="92">
        <v>838</v>
      </c>
      <c r="Q56022" s="92">
        <v>-96</v>
      </c>
      <c r="S56022" s="92">
        <v>526</v>
      </c>
      <c r="V56022" s="92">
        <v>313</v>
      </c>
      <c r="W56022" s="92">
        <v>-1</v>
      </c>
      <c r="X56022" s="92">
        <v>0</v>
      </c>
      <c r="AK56022" s="92">
        <v>526</v>
      </c>
      <c r="AN56022" s="92">
        <v>313</v>
      </c>
      <c r="AO56022" s="92">
        <v>-1</v>
      </c>
      <c r="AP56022" s="92">
        <v>0</v>
      </c>
      <c r="AS56022" s="92">
        <v>-905</v>
      </c>
      <c r="AT56022" s="92">
        <v>243</v>
      </c>
      <c r="AU56022" s="92">
        <v>-487</v>
      </c>
      <c r="AV56022" s="92">
        <v>71</v>
      </c>
      <c r="AW56022" s="92">
        <v>897</v>
      </c>
      <c r="AX56022" s="92">
        <v>90</v>
      </c>
      <c r="AY56022" s="92">
        <v>156</v>
      </c>
      <c r="AZ56022" s="92">
        <v>91</v>
      </c>
      <c r="BA56022" s="92">
        <v>-252</v>
      </c>
    </row>
    <row r="56023" spans="1:53">
      <c r="A56023" s="83" t="s">
        <v>70</v>
      </c>
      <c r="B56023" s="84">
        <v>44520.541666666664</v>
      </c>
      <c r="C56023" s="85">
        <v>44520</v>
      </c>
      <c r="D56023" s="83">
        <v>6</v>
      </c>
      <c r="E56023" s="84">
        <v>44520.25</v>
      </c>
      <c r="F56023" s="86" t="s">
        <v>450</v>
      </c>
      <c r="G56023" s="87" t="s">
        <v>451</v>
      </c>
      <c r="H56023" s="92">
        <v>931</v>
      </c>
      <c r="I56023" s="92">
        <v>946</v>
      </c>
      <c r="J56023" s="92">
        <v>844</v>
      </c>
      <c r="K56023" s="92">
        <v>-102</v>
      </c>
      <c r="O56023" s="92">
        <v>946</v>
      </c>
      <c r="P56023" s="92">
        <v>844</v>
      </c>
      <c r="Q56023" s="92">
        <v>-102</v>
      </c>
      <c r="S56023" s="92">
        <v>527</v>
      </c>
      <c r="V56023" s="92">
        <v>319</v>
      </c>
      <c r="W56023" s="92">
        <v>0</v>
      </c>
      <c r="X56023" s="92">
        <v>-2</v>
      </c>
      <c r="AK56023" s="92">
        <v>527</v>
      </c>
      <c r="AN56023" s="92">
        <v>319</v>
      </c>
      <c r="AO56023" s="92">
        <v>0</v>
      </c>
      <c r="AP56023" s="92">
        <v>-2</v>
      </c>
      <c r="AS56023" s="92">
        <v>-857</v>
      </c>
      <c r="AT56023" s="92">
        <v>239</v>
      </c>
      <c r="AU56023" s="92">
        <v>-486</v>
      </c>
      <c r="AV56023" s="92">
        <v>69</v>
      </c>
      <c r="AW56023" s="92">
        <v>882</v>
      </c>
      <c r="AX56023" s="92">
        <v>48</v>
      </c>
      <c r="AY56023" s="92">
        <v>167</v>
      </c>
      <c r="AZ56023" s="92">
        <v>91</v>
      </c>
      <c r="BA56023" s="92">
        <v>-255</v>
      </c>
    </row>
    <row r="56024" spans="1:53">
      <c r="A56024" s="83" t="s">
        <v>70</v>
      </c>
      <c r="B56024" s="84">
        <v>44520.583333333336</v>
      </c>
      <c r="C56024" s="85">
        <v>44520</v>
      </c>
      <c r="D56024" s="83">
        <v>7</v>
      </c>
      <c r="E56024" s="84">
        <v>44520.291666666664</v>
      </c>
      <c r="F56024" s="86" t="s">
        <v>450</v>
      </c>
      <c r="G56024" s="87" t="s">
        <v>451</v>
      </c>
      <c r="H56024" s="92">
        <v>971</v>
      </c>
      <c r="I56024" s="92">
        <v>980</v>
      </c>
      <c r="J56024" s="92">
        <v>1141</v>
      </c>
      <c r="K56024" s="92">
        <v>161</v>
      </c>
      <c r="O56024" s="92">
        <v>980</v>
      </c>
      <c r="P56024" s="92">
        <v>1141</v>
      </c>
      <c r="Q56024" s="92">
        <v>161</v>
      </c>
      <c r="S56024" s="92">
        <v>571</v>
      </c>
      <c r="V56024" s="92">
        <v>572</v>
      </c>
      <c r="W56024" s="92">
        <v>-1</v>
      </c>
      <c r="X56024" s="92">
        <v>-1</v>
      </c>
      <c r="AK56024" s="92">
        <v>571</v>
      </c>
      <c r="AN56024" s="92">
        <v>572</v>
      </c>
      <c r="AO56024" s="92">
        <v>-1</v>
      </c>
      <c r="AP56024" s="92">
        <v>-1</v>
      </c>
      <c r="AS56024" s="92">
        <v>-809</v>
      </c>
      <c r="AT56024" s="92">
        <v>294</v>
      </c>
      <c r="AU56024" s="92">
        <v>-487</v>
      </c>
      <c r="AV56024" s="92">
        <v>79</v>
      </c>
      <c r="AW56024" s="92">
        <v>954</v>
      </c>
      <c r="AX56024" s="92">
        <v>95</v>
      </c>
      <c r="AY56024" s="92">
        <v>217</v>
      </c>
      <c r="AZ56024" s="92">
        <v>126</v>
      </c>
      <c r="BA56024" s="92">
        <v>-308</v>
      </c>
    </row>
    <row r="56025" spans="1:53">
      <c r="A56025" s="83" t="s">
        <v>70</v>
      </c>
      <c r="B56025" s="84">
        <v>44520.625</v>
      </c>
      <c r="C56025" s="85">
        <v>44520</v>
      </c>
      <c r="D56025" s="83">
        <v>8</v>
      </c>
      <c r="E56025" s="84">
        <v>44520.333333333336</v>
      </c>
      <c r="F56025" s="86" t="s">
        <v>450</v>
      </c>
      <c r="G56025" s="87" t="s">
        <v>451</v>
      </c>
      <c r="H56025" s="92">
        <v>738</v>
      </c>
      <c r="I56025" s="92">
        <v>823</v>
      </c>
      <c r="J56025" s="92">
        <v>1192</v>
      </c>
      <c r="K56025" s="92">
        <v>369</v>
      </c>
      <c r="O56025" s="92">
        <v>823</v>
      </c>
      <c r="P56025" s="92">
        <v>1192</v>
      </c>
      <c r="Q56025" s="92">
        <v>369</v>
      </c>
      <c r="S56025" s="92">
        <v>581</v>
      </c>
      <c r="V56025" s="92">
        <v>604</v>
      </c>
      <c r="W56025" s="92">
        <v>8</v>
      </c>
      <c r="X56025" s="92">
        <v>-1</v>
      </c>
      <c r="AK56025" s="92">
        <v>581</v>
      </c>
      <c r="AN56025" s="92">
        <v>604</v>
      </c>
      <c r="AO56025" s="92">
        <v>8</v>
      </c>
      <c r="AP56025" s="92">
        <v>-1</v>
      </c>
      <c r="AS56025" s="92">
        <v>-833</v>
      </c>
      <c r="AT56025" s="92">
        <v>336</v>
      </c>
      <c r="AU56025" s="92">
        <v>-482</v>
      </c>
      <c r="AV56025" s="92">
        <v>101</v>
      </c>
      <c r="AW56025" s="92">
        <v>1069</v>
      </c>
      <c r="AX56025" s="92">
        <v>137</v>
      </c>
      <c r="AY56025" s="92">
        <v>216</v>
      </c>
      <c r="AZ56025" s="92">
        <v>131</v>
      </c>
      <c r="BA56025" s="92">
        <v>-306</v>
      </c>
    </row>
    <row r="56026" spans="1:53">
      <c r="A56026" s="83" t="s">
        <v>70</v>
      </c>
      <c r="B56026" s="84">
        <v>44520.666666666664</v>
      </c>
      <c r="C56026" s="85">
        <v>44520</v>
      </c>
      <c r="D56026" s="83">
        <v>9</v>
      </c>
      <c r="E56026" s="84">
        <v>44520.375</v>
      </c>
      <c r="F56026" s="86" t="s">
        <v>450</v>
      </c>
      <c r="G56026" s="87" t="s">
        <v>451</v>
      </c>
      <c r="H56026" s="92">
        <v>689</v>
      </c>
      <c r="I56026" s="92">
        <v>837</v>
      </c>
      <c r="J56026" s="92">
        <v>1131</v>
      </c>
      <c r="K56026" s="92">
        <v>294</v>
      </c>
      <c r="O56026" s="92">
        <v>837</v>
      </c>
      <c r="P56026" s="92">
        <v>1131</v>
      </c>
      <c r="Q56026" s="92">
        <v>294</v>
      </c>
      <c r="S56026" s="92">
        <v>572</v>
      </c>
      <c r="V56026" s="92">
        <v>457</v>
      </c>
      <c r="W56026" s="92">
        <v>102</v>
      </c>
      <c r="X56026" s="92">
        <v>0</v>
      </c>
      <c r="AK56026" s="92">
        <v>572</v>
      </c>
      <c r="AN56026" s="92">
        <v>457</v>
      </c>
      <c r="AO56026" s="92">
        <v>102</v>
      </c>
      <c r="AP56026" s="92">
        <v>0</v>
      </c>
      <c r="AS56026" s="92">
        <v>-1090</v>
      </c>
      <c r="AT56026" s="92">
        <v>237</v>
      </c>
      <c r="AU56026" s="92">
        <v>-488</v>
      </c>
      <c r="AV56026" s="92">
        <v>75</v>
      </c>
      <c r="AW56026" s="92">
        <v>1308</v>
      </c>
      <c r="AX56026" s="92">
        <v>212</v>
      </c>
      <c r="AY56026" s="92">
        <v>150</v>
      </c>
      <c r="AZ56026" s="92">
        <v>126</v>
      </c>
      <c r="BA56026" s="92">
        <v>-236</v>
      </c>
    </row>
    <row r="56027" spans="1:53">
      <c r="A56027" s="83" t="s">
        <v>70</v>
      </c>
      <c r="B56027" s="84">
        <v>44520.708333333336</v>
      </c>
      <c r="C56027" s="85">
        <v>44520</v>
      </c>
      <c r="D56027" s="83">
        <v>10</v>
      </c>
      <c r="E56027" s="84">
        <v>44520.416666666664</v>
      </c>
      <c r="F56027" s="86" t="s">
        <v>450</v>
      </c>
      <c r="G56027" s="87" t="s">
        <v>451</v>
      </c>
      <c r="H56027" s="92">
        <v>768</v>
      </c>
      <c r="I56027" s="92">
        <v>986</v>
      </c>
      <c r="J56027" s="92">
        <v>909</v>
      </c>
      <c r="K56027" s="92">
        <v>-77</v>
      </c>
      <c r="O56027" s="92">
        <v>986</v>
      </c>
      <c r="P56027" s="92">
        <v>909</v>
      </c>
      <c r="Q56027" s="92">
        <v>-77</v>
      </c>
      <c r="S56027" s="92">
        <v>514</v>
      </c>
      <c r="V56027" s="92">
        <v>220</v>
      </c>
      <c r="W56027" s="92">
        <v>176</v>
      </c>
      <c r="X56027" s="92">
        <v>-1</v>
      </c>
      <c r="AK56027" s="92">
        <v>514</v>
      </c>
      <c r="AN56027" s="92">
        <v>220</v>
      </c>
      <c r="AO56027" s="92">
        <v>176</v>
      </c>
      <c r="AP56027" s="92">
        <v>-1</v>
      </c>
      <c r="AS56027" s="92">
        <v>-1280</v>
      </c>
      <c r="AT56027" s="92">
        <v>-13</v>
      </c>
      <c r="AU56027" s="92">
        <v>-480</v>
      </c>
      <c r="AV56027" s="92">
        <v>38</v>
      </c>
      <c r="AW56027" s="92">
        <v>1280</v>
      </c>
      <c r="AX56027" s="92">
        <v>318</v>
      </c>
      <c r="AY56027" s="92">
        <v>184</v>
      </c>
      <c r="AZ56027" s="92">
        <v>72</v>
      </c>
      <c r="BA56027" s="92">
        <v>-196</v>
      </c>
    </row>
    <row r="56028" spans="1:53">
      <c r="A56028" s="83" t="s">
        <v>70</v>
      </c>
      <c r="B56028" s="84">
        <v>44520.75</v>
      </c>
      <c r="C56028" s="85">
        <v>44520</v>
      </c>
      <c r="D56028" s="83">
        <v>11</v>
      </c>
      <c r="E56028" s="84">
        <v>44520.458333333336</v>
      </c>
      <c r="F56028" s="86" t="s">
        <v>450</v>
      </c>
      <c r="G56028" s="87" t="s">
        <v>451</v>
      </c>
      <c r="H56028" s="92">
        <v>947</v>
      </c>
      <c r="I56028" s="92">
        <v>988</v>
      </c>
      <c r="J56028" s="92">
        <v>900</v>
      </c>
      <c r="K56028" s="92">
        <v>-88</v>
      </c>
      <c r="O56028" s="92">
        <v>988</v>
      </c>
      <c r="P56028" s="92">
        <v>900</v>
      </c>
      <c r="Q56028" s="92">
        <v>-88</v>
      </c>
      <c r="S56028" s="92">
        <v>508</v>
      </c>
      <c r="V56028" s="92">
        <v>199</v>
      </c>
      <c r="W56028" s="92">
        <v>172</v>
      </c>
      <c r="X56028" s="92">
        <v>21</v>
      </c>
      <c r="AK56028" s="92">
        <v>508</v>
      </c>
      <c r="AN56028" s="92">
        <v>199</v>
      </c>
      <c r="AO56028" s="92">
        <v>172</v>
      </c>
      <c r="AP56028" s="92">
        <v>21</v>
      </c>
      <c r="AS56028" s="92">
        <v>-1374</v>
      </c>
      <c r="AT56028" s="92">
        <v>-79</v>
      </c>
      <c r="AU56028" s="92">
        <v>-478</v>
      </c>
      <c r="AV56028" s="92">
        <v>41</v>
      </c>
      <c r="AW56028" s="92">
        <v>1327</v>
      </c>
      <c r="AX56028" s="92">
        <v>358</v>
      </c>
      <c r="AY56028" s="92">
        <v>234</v>
      </c>
      <c r="AZ56028" s="92">
        <v>71</v>
      </c>
      <c r="BA56028" s="92">
        <v>-188</v>
      </c>
    </row>
    <row r="56029" spans="1:53">
      <c r="A56029" s="83" t="s">
        <v>70</v>
      </c>
      <c r="B56029" s="84">
        <v>44520.791666666664</v>
      </c>
      <c r="C56029" s="85">
        <v>44520</v>
      </c>
      <c r="D56029" s="83">
        <v>12</v>
      </c>
      <c r="E56029" s="84">
        <v>44520.5</v>
      </c>
      <c r="F56029" s="86" t="s">
        <v>450</v>
      </c>
      <c r="G56029" s="87" t="s">
        <v>451</v>
      </c>
      <c r="H56029" s="92">
        <v>972</v>
      </c>
      <c r="I56029" s="92">
        <v>984</v>
      </c>
      <c r="J56029" s="92">
        <v>900</v>
      </c>
      <c r="K56029" s="92">
        <v>-84</v>
      </c>
      <c r="O56029" s="92">
        <v>984</v>
      </c>
      <c r="P56029" s="92">
        <v>900</v>
      </c>
      <c r="Q56029" s="92">
        <v>-84</v>
      </c>
      <c r="S56029" s="92">
        <v>498</v>
      </c>
      <c r="V56029" s="92">
        <v>197</v>
      </c>
      <c r="W56029" s="92">
        <v>161</v>
      </c>
      <c r="X56029" s="92">
        <v>44</v>
      </c>
      <c r="AK56029" s="92">
        <v>498</v>
      </c>
      <c r="AN56029" s="92">
        <v>197</v>
      </c>
      <c r="AO56029" s="92">
        <v>161</v>
      </c>
      <c r="AP56029" s="92">
        <v>44</v>
      </c>
      <c r="AS56029" s="92">
        <v>-1486</v>
      </c>
      <c r="AT56029" s="92">
        <v>-76</v>
      </c>
      <c r="AU56029" s="92">
        <v>-479</v>
      </c>
      <c r="AV56029" s="92">
        <v>50</v>
      </c>
      <c r="AW56029" s="92">
        <v>1409</v>
      </c>
      <c r="AX56029" s="92">
        <v>400</v>
      </c>
      <c r="AY56029" s="92">
        <v>218</v>
      </c>
      <c r="AZ56029" s="92">
        <v>61</v>
      </c>
      <c r="BA56029" s="92">
        <v>-181</v>
      </c>
    </row>
    <row r="56030" spans="1:53">
      <c r="A56030" s="83" t="s">
        <v>70</v>
      </c>
      <c r="B56030" s="84">
        <v>44520.833333333336</v>
      </c>
      <c r="C56030" s="85">
        <v>44520</v>
      </c>
      <c r="D56030" s="83">
        <v>13</v>
      </c>
      <c r="E56030" s="84">
        <v>44520.541666666664</v>
      </c>
      <c r="F56030" s="86" t="s">
        <v>450</v>
      </c>
      <c r="G56030" s="87" t="s">
        <v>451</v>
      </c>
      <c r="H56030" s="92">
        <v>977</v>
      </c>
      <c r="I56030" s="92">
        <v>970</v>
      </c>
      <c r="J56030" s="92">
        <v>818</v>
      </c>
      <c r="K56030" s="92">
        <v>-152</v>
      </c>
      <c r="O56030" s="92">
        <v>970</v>
      </c>
      <c r="P56030" s="92">
        <v>818</v>
      </c>
      <c r="Q56030" s="92">
        <v>-152</v>
      </c>
      <c r="S56030" s="92">
        <v>493</v>
      </c>
      <c r="V56030" s="92">
        <v>217</v>
      </c>
      <c r="W56030" s="92">
        <v>73</v>
      </c>
      <c r="X56030" s="92">
        <v>35</v>
      </c>
      <c r="AK56030" s="92">
        <v>493</v>
      </c>
      <c r="AN56030" s="92">
        <v>217</v>
      </c>
      <c r="AO56030" s="92">
        <v>73</v>
      </c>
      <c r="AP56030" s="92">
        <v>35</v>
      </c>
      <c r="AS56030" s="92">
        <v>-1430</v>
      </c>
      <c r="AT56030" s="92">
        <v>-119</v>
      </c>
      <c r="AU56030" s="92">
        <v>-479</v>
      </c>
      <c r="AV56030" s="92">
        <v>46</v>
      </c>
      <c r="AW56030" s="92">
        <v>1282</v>
      </c>
      <c r="AX56030" s="92">
        <v>411</v>
      </c>
      <c r="AY56030" s="92">
        <v>238</v>
      </c>
      <c r="AZ56030" s="92">
        <v>58</v>
      </c>
      <c r="BA56030" s="92">
        <v>-159</v>
      </c>
    </row>
    <row r="56031" spans="1:53">
      <c r="A56031" s="83" t="s">
        <v>70</v>
      </c>
      <c r="B56031" s="84">
        <v>44520.875</v>
      </c>
      <c r="C56031" s="85">
        <v>44520</v>
      </c>
      <c r="D56031" s="83">
        <v>14</v>
      </c>
      <c r="E56031" s="84">
        <v>44520.583333333336</v>
      </c>
      <c r="F56031" s="86" t="s">
        <v>450</v>
      </c>
      <c r="G56031" s="87" t="s">
        <v>451</v>
      </c>
      <c r="H56031" s="92">
        <v>1014</v>
      </c>
      <c r="I56031" s="92">
        <v>982</v>
      </c>
      <c r="J56031" s="92">
        <v>796</v>
      </c>
      <c r="K56031" s="92">
        <v>-186</v>
      </c>
      <c r="O56031" s="92">
        <v>982</v>
      </c>
      <c r="P56031" s="92">
        <v>796</v>
      </c>
      <c r="Q56031" s="92">
        <v>-186</v>
      </c>
      <c r="S56031" s="92">
        <v>491</v>
      </c>
      <c r="V56031" s="92">
        <v>173</v>
      </c>
      <c r="W56031" s="92">
        <v>75</v>
      </c>
      <c r="X56031" s="92">
        <v>57</v>
      </c>
      <c r="AK56031" s="92">
        <v>491</v>
      </c>
      <c r="AN56031" s="92">
        <v>173</v>
      </c>
      <c r="AO56031" s="92">
        <v>75</v>
      </c>
      <c r="AP56031" s="92">
        <v>57</v>
      </c>
      <c r="AS56031" s="92">
        <v>-1359</v>
      </c>
      <c r="AT56031" s="92">
        <v>-140</v>
      </c>
      <c r="AU56031" s="92">
        <v>-481</v>
      </c>
      <c r="AV56031" s="92">
        <v>35</v>
      </c>
      <c r="AW56031" s="92">
        <v>1165</v>
      </c>
      <c r="AX56031" s="92">
        <v>413</v>
      </c>
      <c r="AY56031" s="92">
        <v>277</v>
      </c>
      <c r="AZ56031" s="92">
        <v>61</v>
      </c>
      <c r="BA56031" s="92">
        <v>-157</v>
      </c>
    </row>
    <row r="56032" spans="1:53">
      <c r="A56032" s="83" t="s">
        <v>70</v>
      </c>
      <c r="B56032" s="84">
        <v>44520.916666666664</v>
      </c>
      <c r="C56032" s="85">
        <v>44520</v>
      </c>
      <c r="D56032" s="83">
        <v>15</v>
      </c>
      <c r="E56032" s="84">
        <v>44520.625</v>
      </c>
      <c r="F56032" s="86" t="s">
        <v>450</v>
      </c>
      <c r="G56032" s="87" t="s">
        <v>451</v>
      </c>
      <c r="H56032" s="92">
        <v>1049</v>
      </c>
      <c r="I56032" s="92">
        <v>978</v>
      </c>
      <c r="J56032" s="92">
        <v>945</v>
      </c>
      <c r="K56032" s="92">
        <v>-33</v>
      </c>
      <c r="O56032" s="92">
        <v>978</v>
      </c>
      <c r="P56032" s="92">
        <v>945</v>
      </c>
      <c r="Q56032" s="92">
        <v>-33</v>
      </c>
      <c r="S56032" s="92">
        <v>492</v>
      </c>
      <c r="V56032" s="92">
        <v>284</v>
      </c>
      <c r="W56032" s="92">
        <v>82</v>
      </c>
      <c r="X56032" s="92">
        <v>87</v>
      </c>
      <c r="AK56032" s="92">
        <v>492</v>
      </c>
      <c r="AN56032" s="92">
        <v>284</v>
      </c>
      <c r="AO56032" s="92">
        <v>82</v>
      </c>
      <c r="AP56032" s="92">
        <v>87</v>
      </c>
      <c r="AS56032" s="92">
        <v>-1204</v>
      </c>
      <c r="AT56032" s="92">
        <v>-83</v>
      </c>
      <c r="AU56032" s="92">
        <v>-483</v>
      </c>
      <c r="AV56032" s="92">
        <v>56</v>
      </c>
      <c r="AW56032" s="92">
        <v>1119</v>
      </c>
      <c r="AX56032" s="92">
        <v>357</v>
      </c>
      <c r="AY56032" s="92">
        <v>331</v>
      </c>
      <c r="AZ56032" s="92">
        <v>60</v>
      </c>
      <c r="BA56032" s="92">
        <v>-186</v>
      </c>
    </row>
    <row r="56033" spans="1:53">
      <c r="A56033" s="83" t="s">
        <v>70</v>
      </c>
      <c r="B56033" s="84">
        <v>44520.958333333336</v>
      </c>
      <c r="C56033" s="85">
        <v>44520</v>
      </c>
      <c r="D56033" s="83">
        <v>16</v>
      </c>
      <c r="E56033" s="84">
        <v>44520.666666666664</v>
      </c>
      <c r="F56033" s="86" t="s">
        <v>450</v>
      </c>
      <c r="G56033" s="87" t="s">
        <v>451</v>
      </c>
      <c r="H56033" s="92">
        <v>1097</v>
      </c>
      <c r="I56033" s="92">
        <v>1013</v>
      </c>
      <c r="J56033" s="92">
        <v>992</v>
      </c>
      <c r="K56033" s="92">
        <v>-21</v>
      </c>
      <c r="O56033" s="92">
        <v>1013</v>
      </c>
      <c r="P56033" s="92">
        <v>992</v>
      </c>
      <c r="Q56033" s="92">
        <v>-21</v>
      </c>
      <c r="S56033" s="92">
        <v>496</v>
      </c>
      <c r="V56033" s="92">
        <v>338</v>
      </c>
      <c r="W56033" s="92">
        <v>80</v>
      </c>
      <c r="X56033" s="92">
        <v>78</v>
      </c>
      <c r="AK56033" s="92">
        <v>496</v>
      </c>
      <c r="AN56033" s="92">
        <v>338</v>
      </c>
      <c r="AO56033" s="92">
        <v>80</v>
      </c>
      <c r="AP56033" s="92">
        <v>78</v>
      </c>
      <c r="AS56033" s="92">
        <v>-1058</v>
      </c>
      <c r="AT56033" s="92">
        <v>-39</v>
      </c>
      <c r="AU56033" s="92">
        <v>-483</v>
      </c>
      <c r="AV56033" s="92">
        <v>88</v>
      </c>
      <c r="AW56033" s="92">
        <v>1049</v>
      </c>
      <c r="AX56033" s="92">
        <v>287</v>
      </c>
      <c r="AY56033" s="92">
        <v>335</v>
      </c>
      <c r="AZ56033" s="92">
        <v>33</v>
      </c>
      <c r="BA56033" s="92">
        <v>-233</v>
      </c>
    </row>
    <row r="56034" spans="1:53">
      <c r="A56034" s="83" t="s">
        <v>70</v>
      </c>
      <c r="B56034" s="84">
        <v>44521</v>
      </c>
      <c r="C56034" s="85">
        <v>44520</v>
      </c>
      <c r="D56034" s="83">
        <v>17</v>
      </c>
      <c r="E56034" s="84">
        <v>44520.708333333336</v>
      </c>
      <c r="F56034" s="86" t="s">
        <v>450</v>
      </c>
      <c r="G56034" s="87" t="s">
        <v>451</v>
      </c>
      <c r="H56034" s="92">
        <v>1127</v>
      </c>
      <c r="I56034" s="92">
        <v>794</v>
      </c>
      <c r="J56034" s="92">
        <v>1075</v>
      </c>
      <c r="K56034" s="92">
        <v>281</v>
      </c>
      <c r="O56034" s="92">
        <v>794</v>
      </c>
      <c r="P56034" s="92">
        <v>1075</v>
      </c>
      <c r="Q56034" s="92">
        <v>281</v>
      </c>
      <c r="S56034" s="92">
        <v>519</v>
      </c>
      <c r="V56034" s="92">
        <v>462</v>
      </c>
      <c r="W56034" s="92">
        <v>47</v>
      </c>
      <c r="X56034" s="92">
        <v>47</v>
      </c>
      <c r="AK56034" s="92">
        <v>519</v>
      </c>
      <c r="AN56034" s="92">
        <v>462</v>
      </c>
      <c r="AO56034" s="92">
        <v>47</v>
      </c>
      <c r="AP56034" s="92">
        <v>47</v>
      </c>
      <c r="AS56034" s="92">
        <v>-808</v>
      </c>
      <c r="AT56034" s="92">
        <v>140</v>
      </c>
      <c r="AU56034" s="92">
        <v>-493</v>
      </c>
      <c r="AV56034" s="92">
        <v>105</v>
      </c>
      <c r="AW56034" s="92">
        <v>943</v>
      </c>
      <c r="AX56034" s="92">
        <v>224</v>
      </c>
      <c r="AY56034" s="92">
        <v>388</v>
      </c>
      <c r="AZ56034" s="92">
        <v>71</v>
      </c>
      <c r="BA56034" s="92">
        <v>-289</v>
      </c>
    </row>
    <row r="56035" spans="1:53">
      <c r="A56035" s="83" t="s">
        <v>70</v>
      </c>
      <c r="B56035" s="84">
        <v>44521.041666666664</v>
      </c>
      <c r="C56035" s="85">
        <v>44520</v>
      </c>
      <c r="D56035" s="83">
        <v>18</v>
      </c>
      <c r="E56035" s="84">
        <v>44520.75</v>
      </c>
      <c r="F56035" s="86" t="s">
        <v>450</v>
      </c>
      <c r="G56035" s="87" t="s">
        <v>451</v>
      </c>
      <c r="H56035" s="92">
        <v>887</v>
      </c>
      <c r="I56035" s="92">
        <v>811</v>
      </c>
      <c r="J56035" s="92">
        <v>1316</v>
      </c>
      <c r="K56035" s="92">
        <v>505</v>
      </c>
      <c r="O56035" s="92">
        <v>811</v>
      </c>
      <c r="P56035" s="92">
        <v>1316</v>
      </c>
      <c r="Q56035" s="92">
        <v>505</v>
      </c>
      <c r="S56035" s="92">
        <v>549</v>
      </c>
      <c r="V56035" s="92">
        <v>716</v>
      </c>
      <c r="W56035" s="92">
        <v>13</v>
      </c>
      <c r="X56035" s="92">
        <v>38</v>
      </c>
      <c r="AK56035" s="92">
        <v>549</v>
      </c>
      <c r="AN56035" s="92">
        <v>716</v>
      </c>
      <c r="AO56035" s="92">
        <v>13</v>
      </c>
      <c r="AP56035" s="92">
        <v>38</v>
      </c>
      <c r="AS56035" s="92">
        <v>-757</v>
      </c>
      <c r="AT56035" s="92">
        <v>316</v>
      </c>
      <c r="AU56035" s="92">
        <v>-510</v>
      </c>
      <c r="AV56035" s="92">
        <v>124</v>
      </c>
      <c r="AW56035" s="92">
        <v>968</v>
      </c>
      <c r="AX56035" s="92">
        <v>153</v>
      </c>
      <c r="AY56035" s="92">
        <v>370</v>
      </c>
      <c r="AZ56035" s="92">
        <v>106</v>
      </c>
      <c r="BA56035" s="92">
        <v>-265</v>
      </c>
    </row>
    <row r="56036" spans="1:53">
      <c r="A56036" s="83" t="s">
        <v>70</v>
      </c>
      <c r="B56036" s="84">
        <v>44521.083333333336</v>
      </c>
      <c r="C56036" s="85">
        <v>44520</v>
      </c>
      <c r="D56036" s="83">
        <v>19</v>
      </c>
      <c r="E56036" s="84">
        <v>44520.791666666664</v>
      </c>
      <c r="F56036" s="86" t="s">
        <v>450</v>
      </c>
      <c r="G56036" s="87" t="s">
        <v>451</v>
      </c>
      <c r="H56036" s="92">
        <v>862</v>
      </c>
      <c r="I56036" s="92">
        <v>813</v>
      </c>
      <c r="J56036" s="92">
        <v>1743</v>
      </c>
      <c r="K56036" s="92">
        <v>930</v>
      </c>
      <c r="O56036" s="92">
        <v>813</v>
      </c>
      <c r="P56036" s="92">
        <v>1743</v>
      </c>
      <c r="Q56036" s="92">
        <v>930</v>
      </c>
      <c r="S56036" s="92">
        <v>558</v>
      </c>
      <c r="V56036" s="92">
        <v>1059</v>
      </c>
      <c r="W56036" s="92">
        <v>81</v>
      </c>
      <c r="X56036" s="92">
        <v>45</v>
      </c>
      <c r="AK56036" s="92">
        <v>558</v>
      </c>
      <c r="AN56036" s="92">
        <v>1059</v>
      </c>
      <c r="AO56036" s="92">
        <v>81</v>
      </c>
      <c r="AP56036" s="92">
        <v>45</v>
      </c>
      <c r="AS56036" s="92">
        <v>-816</v>
      </c>
      <c r="AT56036" s="92">
        <v>483</v>
      </c>
      <c r="AU56036" s="92">
        <v>-503</v>
      </c>
      <c r="AV56036" s="92">
        <v>125</v>
      </c>
      <c r="AW56036" s="92">
        <v>1216</v>
      </c>
      <c r="AX56036" s="92">
        <v>242</v>
      </c>
      <c r="AY56036" s="92">
        <v>330</v>
      </c>
      <c r="AZ56036" s="92">
        <v>100</v>
      </c>
      <c r="BA56036" s="92">
        <v>-247</v>
      </c>
    </row>
    <row r="56037" spans="1:53">
      <c r="A56037" s="83" t="s">
        <v>70</v>
      </c>
      <c r="B56037" s="84">
        <v>44521.125</v>
      </c>
      <c r="C56037" s="85">
        <v>44520</v>
      </c>
      <c r="D56037" s="83">
        <v>20</v>
      </c>
      <c r="E56037" s="84">
        <v>44520.833333333336</v>
      </c>
      <c r="F56037" s="86" t="s">
        <v>450</v>
      </c>
      <c r="G56037" s="87" t="s">
        <v>451</v>
      </c>
      <c r="H56037" s="92">
        <v>818</v>
      </c>
      <c r="I56037" s="92">
        <v>791</v>
      </c>
      <c r="J56037" s="92">
        <v>1582</v>
      </c>
      <c r="K56037" s="92">
        <v>791</v>
      </c>
      <c r="O56037" s="92">
        <v>791</v>
      </c>
      <c r="P56037" s="92">
        <v>1582</v>
      </c>
      <c r="Q56037" s="92">
        <v>791</v>
      </c>
      <c r="S56037" s="92">
        <v>522</v>
      </c>
      <c r="V56037" s="92">
        <v>930</v>
      </c>
      <c r="W56037" s="92">
        <v>89</v>
      </c>
      <c r="X56037" s="92">
        <v>41</v>
      </c>
      <c r="AK56037" s="92">
        <v>522</v>
      </c>
      <c r="AN56037" s="92">
        <v>930</v>
      </c>
      <c r="AO56037" s="92">
        <v>89</v>
      </c>
      <c r="AP56037" s="92">
        <v>41</v>
      </c>
      <c r="AS56037" s="92">
        <v>-802</v>
      </c>
      <c r="AT56037" s="92">
        <v>432</v>
      </c>
      <c r="AU56037" s="92">
        <v>-503</v>
      </c>
      <c r="AV56037" s="92">
        <v>125</v>
      </c>
      <c r="AW56037" s="92">
        <v>1164</v>
      </c>
      <c r="AX56037" s="92">
        <v>238</v>
      </c>
      <c r="AY56037" s="92">
        <v>341</v>
      </c>
      <c r="AZ56037" s="92">
        <v>70</v>
      </c>
      <c r="BA56037" s="92">
        <v>-274</v>
      </c>
    </row>
    <row r="56038" spans="1:53">
      <c r="A56038" s="83" t="s">
        <v>70</v>
      </c>
      <c r="B56038" s="84">
        <v>44521.166666666664</v>
      </c>
      <c r="C56038" s="85">
        <v>44520</v>
      </c>
      <c r="D56038" s="83">
        <v>21</v>
      </c>
      <c r="E56038" s="84">
        <v>44520.875</v>
      </c>
      <c r="F56038" s="86" t="s">
        <v>450</v>
      </c>
      <c r="G56038" s="87" t="s">
        <v>451</v>
      </c>
      <c r="H56038" s="92">
        <v>784</v>
      </c>
      <c r="I56038" s="92">
        <v>773</v>
      </c>
      <c r="J56038" s="92">
        <v>1526</v>
      </c>
      <c r="K56038" s="92">
        <v>753</v>
      </c>
      <c r="O56038" s="92">
        <v>773</v>
      </c>
      <c r="P56038" s="92">
        <v>1526</v>
      </c>
      <c r="Q56038" s="92">
        <v>753</v>
      </c>
      <c r="S56038" s="92">
        <v>512</v>
      </c>
      <c r="V56038" s="92">
        <v>874</v>
      </c>
      <c r="W56038" s="92">
        <v>89</v>
      </c>
      <c r="X56038" s="92">
        <v>51</v>
      </c>
      <c r="AK56038" s="92">
        <v>512</v>
      </c>
      <c r="AN56038" s="92">
        <v>874</v>
      </c>
      <c r="AO56038" s="92">
        <v>89</v>
      </c>
      <c r="AP56038" s="92">
        <v>51</v>
      </c>
      <c r="AS56038" s="92">
        <v>-895</v>
      </c>
      <c r="AT56038" s="92">
        <v>422</v>
      </c>
      <c r="AU56038" s="92">
        <v>-504</v>
      </c>
      <c r="AV56038" s="92">
        <v>132</v>
      </c>
      <c r="AW56038" s="92">
        <v>1200</v>
      </c>
      <c r="AX56038" s="92">
        <v>276</v>
      </c>
      <c r="AY56038" s="92">
        <v>315</v>
      </c>
      <c r="AZ56038" s="92">
        <v>67</v>
      </c>
      <c r="BA56038" s="92">
        <v>-260</v>
      </c>
    </row>
    <row r="56039" spans="1:53">
      <c r="A56039" s="83" t="s">
        <v>70</v>
      </c>
      <c r="B56039" s="84">
        <v>44521.208333333336</v>
      </c>
      <c r="C56039" s="85">
        <v>44520</v>
      </c>
      <c r="D56039" s="83">
        <v>22</v>
      </c>
      <c r="E56039" s="84">
        <v>44520.916666666664</v>
      </c>
      <c r="F56039" s="86" t="s">
        <v>450</v>
      </c>
      <c r="G56039" s="87" t="s">
        <v>451</v>
      </c>
      <c r="H56039" s="92">
        <v>750</v>
      </c>
      <c r="I56039" s="92">
        <v>734</v>
      </c>
      <c r="J56039" s="92">
        <v>1254</v>
      </c>
      <c r="K56039" s="92">
        <v>520</v>
      </c>
      <c r="O56039" s="92">
        <v>734</v>
      </c>
      <c r="P56039" s="92">
        <v>1254</v>
      </c>
      <c r="Q56039" s="92">
        <v>520</v>
      </c>
      <c r="S56039" s="92">
        <v>544</v>
      </c>
      <c r="V56039" s="92">
        <v>584</v>
      </c>
      <c r="W56039" s="92">
        <v>39</v>
      </c>
      <c r="X56039" s="92">
        <v>87</v>
      </c>
      <c r="AK56039" s="92">
        <v>544</v>
      </c>
      <c r="AN56039" s="92">
        <v>584</v>
      </c>
      <c r="AO56039" s="92">
        <v>39</v>
      </c>
      <c r="AP56039" s="92">
        <v>87</v>
      </c>
      <c r="AS56039" s="92">
        <v>-886</v>
      </c>
      <c r="AT56039" s="92">
        <v>340</v>
      </c>
      <c r="AU56039" s="92">
        <v>-517</v>
      </c>
      <c r="AV56039" s="92">
        <v>126</v>
      </c>
      <c r="AW56039" s="92">
        <v>1111</v>
      </c>
      <c r="AX56039" s="92">
        <v>190</v>
      </c>
      <c r="AY56039" s="92">
        <v>274</v>
      </c>
      <c r="AZ56039" s="92">
        <v>127</v>
      </c>
      <c r="BA56039" s="92">
        <v>-245</v>
      </c>
    </row>
    <row r="56040" spans="1:53">
      <c r="A56040" s="83" t="s">
        <v>70</v>
      </c>
      <c r="B56040" s="84">
        <v>44521.25</v>
      </c>
      <c r="C56040" s="85">
        <v>44520</v>
      </c>
      <c r="D56040" s="83">
        <v>23</v>
      </c>
      <c r="E56040" s="84">
        <v>44520.958333333336</v>
      </c>
      <c r="F56040" s="86" t="s">
        <v>450</v>
      </c>
      <c r="G56040" s="87" t="s">
        <v>451</v>
      </c>
      <c r="H56040" s="92">
        <v>729</v>
      </c>
      <c r="I56040" s="92">
        <v>721</v>
      </c>
      <c r="J56040" s="92">
        <v>1286</v>
      </c>
      <c r="K56040" s="92">
        <v>565</v>
      </c>
      <c r="O56040" s="92">
        <v>721</v>
      </c>
      <c r="P56040" s="92">
        <v>1286</v>
      </c>
      <c r="Q56040" s="92">
        <v>565</v>
      </c>
      <c r="S56040" s="92">
        <v>560</v>
      </c>
      <c r="V56040" s="92">
        <v>573</v>
      </c>
      <c r="W56040" s="92">
        <v>0</v>
      </c>
      <c r="X56040" s="92">
        <v>153</v>
      </c>
      <c r="AK56040" s="92">
        <v>560</v>
      </c>
      <c r="AN56040" s="92">
        <v>573</v>
      </c>
      <c r="AO56040" s="92">
        <v>0</v>
      </c>
      <c r="AP56040" s="92">
        <v>153</v>
      </c>
      <c r="AS56040" s="92">
        <v>-832</v>
      </c>
      <c r="AT56040" s="92">
        <v>359</v>
      </c>
      <c r="AU56040" s="92">
        <v>-513</v>
      </c>
      <c r="AV56040" s="92">
        <v>120</v>
      </c>
      <c r="AW56040" s="92">
        <v>1116</v>
      </c>
      <c r="AX56040" s="92">
        <v>171</v>
      </c>
      <c r="AY56040" s="92">
        <v>221</v>
      </c>
      <c r="AZ56040" s="92">
        <v>134</v>
      </c>
      <c r="BA56040" s="92">
        <v>-211</v>
      </c>
    </row>
    <row r="56041" spans="1:53">
      <c r="A56041" s="83" t="s">
        <v>70</v>
      </c>
      <c r="B56041" s="84">
        <v>44521.291666666664</v>
      </c>
      <c r="C56041" s="85">
        <v>44520</v>
      </c>
      <c r="D56041" s="83">
        <v>24</v>
      </c>
      <c r="E56041" s="84">
        <v>44521</v>
      </c>
      <c r="F56041" s="86" t="s">
        <v>450</v>
      </c>
      <c r="G56041" s="87" t="s">
        <v>451</v>
      </c>
      <c r="H56041" s="92">
        <v>913</v>
      </c>
      <c r="I56041" s="92">
        <v>914</v>
      </c>
      <c r="J56041" s="92">
        <v>1377</v>
      </c>
      <c r="K56041" s="92">
        <v>463</v>
      </c>
      <c r="O56041" s="92">
        <v>914</v>
      </c>
      <c r="P56041" s="92">
        <v>1377</v>
      </c>
      <c r="Q56041" s="92">
        <v>463</v>
      </c>
      <c r="S56041" s="92">
        <v>568</v>
      </c>
      <c r="V56041" s="92">
        <v>565</v>
      </c>
      <c r="W56041" s="92">
        <v>0</v>
      </c>
      <c r="X56041" s="92">
        <v>244</v>
      </c>
      <c r="AK56041" s="92">
        <v>568</v>
      </c>
      <c r="AN56041" s="92">
        <v>565</v>
      </c>
      <c r="AO56041" s="92">
        <v>0</v>
      </c>
      <c r="AP56041" s="92">
        <v>244</v>
      </c>
      <c r="AS56041" s="92">
        <v>-766</v>
      </c>
      <c r="AT56041" s="92">
        <v>319</v>
      </c>
      <c r="AU56041" s="92">
        <v>-500</v>
      </c>
      <c r="AV56041" s="92">
        <v>87</v>
      </c>
      <c r="AW56041" s="92">
        <v>1057</v>
      </c>
      <c r="AX56041" s="92">
        <v>117</v>
      </c>
      <c r="AY56041" s="92">
        <v>229</v>
      </c>
      <c r="AZ56041" s="92">
        <v>135</v>
      </c>
      <c r="BA56041" s="92">
        <v>-215</v>
      </c>
    </row>
    <row r="56042" spans="1:53">
      <c r="A56042" s="83" t="s">
        <v>70</v>
      </c>
      <c r="B56042" s="84">
        <v>44521.333333333336</v>
      </c>
      <c r="C56042" s="85">
        <v>44521</v>
      </c>
      <c r="D56042" s="83">
        <v>1</v>
      </c>
      <c r="E56042" s="84">
        <v>44521.041666666664</v>
      </c>
      <c r="F56042" s="86" t="s">
        <v>450</v>
      </c>
      <c r="G56042" s="87" t="s">
        <v>451</v>
      </c>
      <c r="H56042" s="92">
        <v>905</v>
      </c>
      <c r="I56042" s="92">
        <v>902</v>
      </c>
      <c r="J56042" s="92">
        <v>1245</v>
      </c>
      <c r="K56042" s="92">
        <v>343</v>
      </c>
      <c r="O56042" s="92">
        <v>902</v>
      </c>
      <c r="P56042" s="92">
        <v>1245</v>
      </c>
      <c r="Q56042" s="92">
        <v>343</v>
      </c>
      <c r="S56042" s="92">
        <v>565</v>
      </c>
      <c r="V56042" s="92">
        <v>426</v>
      </c>
      <c r="W56042" s="92">
        <v>-1</v>
      </c>
      <c r="X56042" s="92">
        <v>255</v>
      </c>
      <c r="AK56042" s="92">
        <v>565</v>
      </c>
      <c r="AN56042" s="92">
        <v>426</v>
      </c>
      <c r="AO56042" s="92">
        <v>-1</v>
      </c>
      <c r="AP56042" s="92">
        <v>255</v>
      </c>
      <c r="AS56042" s="92">
        <v>-871</v>
      </c>
      <c r="AT56042" s="92">
        <v>286</v>
      </c>
      <c r="AU56042" s="92">
        <v>-485</v>
      </c>
      <c r="AV56042" s="92">
        <v>81</v>
      </c>
      <c r="AW56042" s="92">
        <v>1145</v>
      </c>
      <c r="AX56042" s="92">
        <v>81</v>
      </c>
      <c r="AY56042" s="92">
        <v>211</v>
      </c>
      <c r="AZ56042" s="92">
        <v>123</v>
      </c>
      <c r="BA56042" s="92">
        <v>-228</v>
      </c>
    </row>
    <row r="56043" spans="1:53">
      <c r="A56043" s="83" t="s">
        <v>70</v>
      </c>
      <c r="B56043" s="84">
        <v>44521.375</v>
      </c>
      <c r="C56043" s="85">
        <v>44521</v>
      </c>
      <c r="D56043" s="83">
        <v>2</v>
      </c>
      <c r="E56043" s="84">
        <v>44521.083333333336</v>
      </c>
      <c r="F56043" s="86" t="s">
        <v>450</v>
      </c>
      <c r="G56043" s="87" t="s">
        <v>451</v>
      </c>
      <c r="H56043" s="92">
        <v>892</v>
      </c>
      <c r="I56043" s="92">
        <v>892</v>
      </c>
      <c r="J56043" s="92">
        <v>1169</v>
      </c>
      <c r="K56043" s="92">
        <v>277</v>
      </c>
      <c r="O56043" s="92">
        <v>892</v>
      </c>
      <c r="P56043" s="92">
        <v>1169</v>
      </c>
      <c r="Q56043" s="92">
        <v>277</v>
      </c>
      <c r="S56043" s="92">
        <v>573</v>
      </c>
      <c r="V56043" s="92">
        <v>358</v>
      </c>
      <c r="W56043" s="92">
        <v>0</v>
      </c>
      <c r="X56043" s="92">
        <v>238</v>
      </c>
      <c r="AK56043" s="92">
        <v>573</v>
      </c>
      <c r="AN56043" s="92">
        <v>358</v>
      </c>
      <c r="AO56043" s="92">
        <v>0</v>
      </c>
      <c r="AP56043" s="92">
        <v>238</v>
      </c>
      <c r="AS56043" s="92">
        <v>-863</v>
      </c>
      <c r="AT56043" s="92">
        <v>266</v>
      </c>
      <c r="AU56043" s="92">
        <v>-470</v>
      </c>
      <c r="AV56043" s="92">
        <v>72</v>
      </c>
      <c r="AW56043" s="92">
        <v>1122</v>
      </c>
      <c r="AX56043" s="92">
        <v>67</v>
      </c>
      <c r="AY56043" s="92">
        <v>195</v>
      </c>
      <c r="AZ56043" s="92">
        <v>114</v>
      </c>
      <c r="BA56043" s="92">
        <v>-226</v>
      </c>
    </row>
    <row r="56044" spans="1:53">
      <c r="A56044" s="83" t="s">
        <v>70</v>
      </c>
      <c r="B56044" s="84">
        <v>44521.416666666664</v>
      </c>
      <c r="C56044" s="85">
        <v>44521</v>
      </c>
      <c r="D56044" s="83">
        <v>3</v>
      </c>
      <c r="E56044" s="84">
        <v>44521.125</v>
      </c>
      <c r="F56044" s="86" t="s">
        <v>450</v>
      </c>
      <c r="G56044" s="87" t="s">
        <v>451</v>
      </c>
      <c r="H56044" s="92">
        <v>881</v>
      </c>
      <c r="I56044" s="92">
        <v>884</v>
      </c>
      <c r="J56044" s="92">
        <v>1173</v>
      </c>
      <c r="K56044" s="92">
        <v>289</v>
      </c>
      <c r="O56044" s="92">
        <v>884</v>
      </c>
      <c r="P56044" s="92">
        <v>1173</v>
      </c>
      <c r="Q56044" s="92">
        <v>289</v>
      </c>
      <c r="S56044" s="92">
        <v>579</v>
      </c>
      <c r="V56044" s="92">
        <v>346</v>
      </c>
      <c r="W56044" s="92">
        <v>-1</v>
      </c>
      <c r="X56044" s="92">
        <v>249</v>
      </c>
      <c r="AK56044" s="92">
        <v>579</v>
      </c>
      <c r="AN56044" s="92">
        <v>346</v>
      </c>
      <c r="AO56044" s="92">
        <v>-1</v>
      </c>
      <c r="AP56044" s="92">
        <v>249</v>
      </c>
      <c r="AS56044" s="92">
        <v>-863</v>
      </c>
      <c r="AT56044" s="92">
        <v>273</v>
      </c>
      <c r="AU56044" s="92">
        <v>-460</v>
      </c>
      <c r="AV56044" s="92">
        <v>60</v>
      </c>
      <c r="AW56044" s="92">
        <v>1112</v>
      </c>
      <c r="AX56044" s="92">
        <v>48</v>
      </c>
      <c r="AY56044" s="92">
        <v>201</v>
      </c>
      <c r="AZ56044" s="92">
        <v>123</v>
      </c>
      <c r="BA56044" s="92">
        <v>-205</v>
      </c>
    </row>
    <row r="56045" spans="1:53">
      <c r="A56045" s="83" t="s">
        <v>70</v>
      </c>
      <c r="B56045" s="84">
        <v>44521.458333333336</v>
      </c>
      <c r="C56045" s="85">
        <v>44521</v>
      </c>
      <c r="D56045" s="83">
        <v>4</v>
      </c>
      <c r="E56045" s="84">
        <v>44521.166666666664</v>
      </c>
      <c r="F56045" s="86" t="s">
        <v>450</v>
      </c>
      <c r="G56045" s="87" t="s">
        <v>451</v>
      </c>
      <c r="H56045" s="92">
        <v>878</v>
      </c>
      <c r="I56045" s="92">
        <v>873</v>
      </c>
      <c r="J56045" s="92">
        <v>1023</v>
      </c>
      <c r="K56045" s="92">
        <v>150</v>
      </c>
      <c r="O56045" s="92">
        <v>873</v>
      </c>
      <c r="P56045" s="92">
        <v>1023</v>
      </c>
      <c r="Q56045" s="92">
        <v>150</v>
      </c>
      <c r="S56045" s="92">
        <v>575</v>
      </c>
      <c r="V56045" s="92">
        <v>220</v>
      </c>
      <c r="W56045" s="92">
        <v>-1</v>
      </c>
      <c r="X56045" s="92">
        <v>229</v>
      </c>
      <c r="AK56045" s="92">
        <v>575</v>
      </c>
      <c r="AN56045" s="92">
        <v>220</v>
      </c>
      <c r="AO56045" s="92">
        <v>-1</v>
      </c>
      <c r="AP56045" s="92">
        <v>229</v>
      </c>
      <c r="AS56045" s="92">
        <v>-887</v>
      </c>
      <c r="AT56045" s="92">
        <v>225</v>
      </c>
      <c r="AU56045" s="92">
        <v>-460</v>
      </c>
      <c r="AV56045" s="92">
        <v>57</v>
      </c>
      <c r="AW56045" s="92">
        <v>1080</v>
      </c>
      <c r="AX56045" s="92">
        <v>48</v>
      </c>
      <c r="AY56045" s="92">
        <v>196</v>
      </c>
      <c r="AZ56045" s="92">
        <v>116</v>
      </c>
      <c r="BA56045" s="92">
        <v>-225</v>
      </c>
    </row>
    <row r="56046" spans="1:53">
      <c r="A56046" s="83" t="s">
        <v>70</v>
      </c>
      <c r="B56046" s="84">
        <v>44521.5</v>
      </c>
      <c r="C56046" s="85">
        <v>44521</v>
      </c>
      <c r="D56046" s="83">
        <v>5</v>
      </c>
      <c r="E56046" s="84">
        <v>44521.208333333336</v>
      </c>
      <c r="F56046" s="86" t="s">
        <v>450</v>
      </c>
      <c r="G56046" s="87" t="s">
        <v>451</v>
      </c>
      <c r="H56046" s="92">
        <v>886</v>
      </c>
      <c r="I56046" s="92">
        <v>883</v>
      </c>
      <c r="J56046" s="92">
        <v>1046</v>
      </c>
      <c r="K56046" s="92">
        <v>163</v>
      </c>
      <c r="O56046" s="92">
        <v>883</v>
      </c>
      <c r="P56046" s="92">
        <v>1046</v>
      </c>
      <c r="Q56046" s="92">
        <v>163</v>
      </c>
      <c r="S56046" s="92">
        <v>576</v>
      </c>
      <c r="V56046" s="92">
        <v>239</v>
      </c>
      <c r="W56046" s="92">
        <v>-1</v>
      </c>
      <c r="X56046" s="92">
        <v>232</v>
      </c>
      <c r="AK56046" s="92">
        <v>576</v>
      </c>
      <c r="AN56046" s="92">
        <v>239</v>
      </c>
      <c r="AO56046" s="92">
        <v>-1</v>
      </c>
      <c r="AP56046" s="92">
        <v>232</v>
      </c>
      <c r="AS56046" s="92">
        <v>-892</v>
      </c>
      <c r="AT56046" s="92">
        <v>255</v>
      </c>
      <c r="AU56046" s="92">
        <v>-457</v>
      </c>
      <c r="AV56046" s="92">
        <v>53</v>
      </c>
      <c r="AW56046" s="92">
        <v>1075</v>
      </c>
      <c r="AX56046" s="92">
        <v>37</v>
      </c>
      <c r="AY56046" s="92">
        <v>193</v>
      </c>
      <c r="AZ56046" s="92">
        <v>119</v>
      </c>
      <c r="BA56046" s="92">
        <v>-220</v>
      </c>
    </row>
    <row r="56047" spans="1:53">
      <c r="A56047" s="83" t="s">
        <v>70</v>
      </c>
      <c r="B56047" s="84">
        <v>44521.541666666664</v>
      </c>
      <c r="C56047" s="85">
        <v>44521</v>
      </c>
      <c r="D56047" s="83">
        <v>6</v>
      </c>
      <c r="E56047" s="84">
        <v>44521.25</v>
      </c>
      <c r="F56047" s="86" t="s">
        <v>450</v>
      </c>
      <c r="G56047" s="87" t="s">
        <v>451</v>
      </c>
      <c r="H56047" s="92">
        <v>904</v>
      </c>
      <c r="I56047" s="92">
        <v>882</v>
      </c>
      <c r="J56047" s="92">
        <v>1104</v>
      </c>
      <c r="K56047" s="92">
        <v>222</v>
      </c>
      <c r="O56047" s="92">
        <v>882</v>
      </c>
      <c r="P56047" s="92">
        <v>1104</v>
      </c>
      <c r="Q56047" s="92">
        <v>222</v>
      </c>
      <c r="S56047" s="92">
        <v>530</v>
      </c>
      <c r="V56047" s="92">
        <v>332</v>
      </c>
      <c r="W56047" s="92">
        <v>-1</v>
      </c>
      <c r="X56047" s="92">
        <v>243</v>
      </c>
      <c r="AK56047" s="92">
        <v>530</v>
      </c>
      <c r="AN56047" s="92">
        <v>332</v>
      </c>
      <c r="AO56047" s="92">
        <v>-1</v>
      </c>
      <c r="AP56047" s="92">
        <v>243</v>
      </c>
      <c r="AS56047" s="92">
        <v>-907</v>
      </c>
      <c r="AT56047" s="92">
        <v>264</v>
      </c>
      <c r="AU56047" s="92">
        <v>-457</v>
      </c>
      <c r="AV56047" s="92">
        <v>56</v>
      </c>
      <c r="AW56047" s="92">
        <v>1121</v>
      </c>
      <c r="AX56047" s="92">
        <v>79</v>
      </c>
      <c r="AY56047" s="92">
        <v>189</v>
      </c>
      <c r="AZ56047" s="92">
        <v>100</v>
      </c>
      <c r="BA56047" s="92">
        <v>-223</v>
      </c>
    </row>
    <row r="56048" spans="1:53">
      <c r="A56048" s="83" t="s">
        <v>70</v>
      </c>
      <c r="B56048" s="84">
        <v>44521.583333333336</v>
      </c>
      <c r="C56048" s="85">
        <v>44521</v>
      </c>
      <c r="D56048" s="83">
        <v>7</v>
      </c>
      <c r="E56048" s="84">
        <v>44521.291666666664</v>
      </c>
      <c r="F56048" s="86" t="s">
        <v>450</v>
      </c>
      <c r="G56048" s="87" t="s">
        <v>451</v>
      </c>
      <c r="H56048" s="92">
        <v>931</v>
      </c>
      <c r="I56048" s="92">
        <v>922</v>
      </c>
      <c r="J56048" s="92">
        <v>1445</v>
      </c>
      <c r="K56048" s="92">
        <v>523</v>
      </c>
      <c r="O56048" s="92">
        <v>922</v>
      </c>
      <c r="P56048" s="92">
        <v>1445</v>
      </c>
      <c r="Q56048" s="92">
        <v>523</v>
      </c>
      <c r="S56048" s="92">
        <v>556</v>
      </c>
      <c r="V56048" s="92">
        <v>601</v>
      </c>
      <c r="W56048" s="92">
        <v>-2</v>
      </c>
      <c r="X56048" s="92">
        <v>290</v>
      </c>
      <c r="AK56048" s="92">
        <v>556</v>
      </c>
      <c r="AN56048" s="92">
        <v>601</v>
      </c>
      <c r="AO56048" s="92">
        <v>-2</v>
      </c>
      <c r="AP56048" s="92">
        <v>290</v>
      </c>
      <c r="AS56048" s="92">
        <v>-817</v>
      </c>
      <c r="AT56048" s="92">
        <v>355</v>
      </c>
      <c r="AU56048" s="92">
        <v>-467</v>
      </c>
      <c r="AV56048" s="92">
        <v>80</v>
      </c>
      <c r="AW56048" s="92">
        <v>1181</v>
      </c>
      <c r="AX56048" s="92">
        <v>129</v>
      </c>
      <c r="AY56048" s="92">
        <v>225</v>
      </c>
      <c r="AZ56048" s="92">
        <v>58</v>
      </c>
      <c r="BA56048" s="92">
        <v>-221</v>
      </c>
    </row>
    <row r="56049" spans="1:53">
      <c r="A56049" s="83" t="s">
        <v>70</v>
      </c>
      <c r="B56049" s="84">
        <v>44521.625</v>
      </c>
      <c r="C56049" s="85">
        <v>44521</v>
      </c>
      <c r="D56049" s="83">
        <v>8</v>
      </c>
      <c r="E56049" s="84">
        <v>44521.333333333336</v>
      </c>
      <c r="F56049" s="86" t="s">
        <v>450</v>
      </c>
      <c r="G56049" s="87" t="s">
        <v>451</v>
      </c>
      <c r="H56049" s="92">
        <v>935</v>
      </c>
      <c r="I56049" s="92">
        <v>958</v>
      </c>
      <c r="J56049" s="92">
        <v>1535</v>
      </c>
      <c r="K56049" s="92">
        <v>577</v>
      </c>
      <c r="O56049" s="92">
        <v>958</v>
      </c>
      <c r="P56049" s="92">
        <v>1535</v>
      </c>
      <c r="Q56049" s="92">
        <v>577</v>
      </c>
      <c r="S56049" s="92">
        <v>580</v>
      </c>
      <c r="V56049" s="92">
        <v>649</v>
      </c>
      <c r="W56049" s="92">
        <v>8</v>
      </c>
      <c r="X56049" s="92">
        <v>298</v>
      </c>
      <c r="AK56049" s="92">
        <v>580</v>
      </c>
      <c r="AN56049" s="92">
        <v>649</v>
      </c>
      <c r="AO56049" s="92">
        <v>8</v>
      </c>
      <c r="AP56049" s="92">
        <v>298</v>
      </c>
      <c r="AS56049" s="92">
        <v>-765</v>
      </c>
      <c r="AT56049" s="92">
        <v>368</v>
      </c>
      <c r="AU56049" s="92">
        <v>-477</v>
      </c>
      <c r="AV56049" s="92">
        <v>64</v>
      </c>
      <c r="AW56049" s="92">
        <v>1139</v>
      </c>
      <c r="AX56049" s="92">
        <v>146</v>
      </c>
      <c r="AY56049" s="92">
        <v>308</v>
      </c>
      <c r="AZ56049" s="92">
        <v>73</v>
      </c>
      <c r="BA56049" s="92">
        <v>-279</v>
      </c>
    </row>
    <row r="56050" spans="1:53">
      <c r="A56050" s="83" t="s">
        <v>70</v>
      </c>
      <c r="B56050" s="84">
        <v>44521.666666666664</v>
      </c>
      <c r="C56050" s="85">
        <v>44521</v>
      </c>
      <c r="D56050" s="83">
        <v>9</v>
      </c>
      <c r="E56050" s="84">
        <v>44521.375</v>
      </c>
      <c r="F56050" s="86" t="s">
        <v>450</v>
      </c>
      <c r="G56050" s="87" t="s">
        <v>451</v>
      </c>
      <c r="H56050" s="92">
        <v>891</v>
      </c>
      <c r="I56050" s="92">
        <v>965</v>
      </c>
      <c r="J56050" s="92">
        <v>1347</v>
      </c>
      <c r="K56050" s="92">
        <v>382</v>
      </c>
      <c r="O56050" s="92">
        <v>965</v>
      </c>
      <c r="P56050" s="92">
        <v>1347</v>
      </c>
      <c r="Q56050" s="92">
        <v>382</v>
      </c>
      <c r="S56050" s="92">
        <v>582</v>
      </c>
      <c r="V56050" s="92">
        <v>384</v>
      </c>
      <c r="W56050" s="92">
        <v>89</v>
      </c>
      <c r="X56050" s="92">
        <v>292</v>
      </c>
      <c r="AK56050" s="92">
        <v>582</v>
      </c>
      <c r="AN56050" s="92">
        <v>384</v>
      </c>
      <c r="AO56050" s="92">
        <v>89</v>
      </c>
      <c r="AP56050" s="92">
        <v>292</v>
      </c>
      <c r="AS56050" s="92">
        <v>-998</v>
      </c>
      <c r="AT56050" s="92">
        <v>202</v>
      </c>
      <c r="AU56050" s="92">
        <v>-462</v>
      </c>
      <c r="AV56050" s="92">
        <v>46</v>
      </c>
      <c r="AW56050" s="92">
        <v>1278</v>
      </c>
      <c r="AX56050" s="92">
        <v>240</v>
      </c>
      <c r="AY56050" s="92">
        <v>283</v>
      </c>
      <c r="AZ56050" s="92">
        <v>72</v>
      </c>
      <c r="BA56050" s="92">
        <v>-279</v>
      </c>
    </row>
    <row r="56051" spans="1:53">
      <c r="A56051" s="83" t="s">
        <v>70</v>
      </c>
      <c r="B56051" s="84">
        <v>44521.708333333336</v>
      </c>
      <c r="C56051" s="85">
        <v>44521</v>
      </c>
      <c r="D56051" s="83">
        <v>10</v>
      </c>
      <c r="E56051" s="84">
        <v>44521.416666666664</v>
      </c>
      <c r="F56051" s="86" t="s">
        <v>450</v>
      </c>
      <c r="G56051" s="87" t="s">
        <v>451</v>
      </c>
      <c r="H56051" s="92">
        <v>932</v>
      </c>
      <c r="I56051" s="92">
        <v>939</v>
      </c>
      <c r="J56051" s="92">
        <v>1321</v>
      </c>
      <c r="K56051" s="92">
        <v>382</v>
      </c>
      <c r="O56051" s="92">
        <v>939</v>
      </c>
      <c r="P56051" s="92">
        <v>1321</v>
      </c>
      <c r="Q56051" s="92">
        <v>382</v>
      </c>
      <c r="S56051" s="92">
        <v>585</v>
      </c>
      <c r="V56051" s="92">
        <v>250</v>
      </c>
      <c r="W56051" s="92">
        <v>165</v>
      </c>
      <c r="X56051" s="92">
        <v>321</v>
      </c>
      <c r="AK56051" s="92">
        <v>585</v>
      </c>
      <c r="AN56051" s="92">
        <v>250</v>
      </c>
      <c r="AO56051" s="92">
        <v>165</v>
      </c>
      <c r="AP56051" s="92">
        <v>321</v>
      </c>
      <c r="AS56051" s="92">
        <v>-1015</v>
      </c>
      <c r="AT56051" s="92">
        <v>3</v>
      </c>
      <c r="AU56051" s="92">
        <v>-435</v>
      </c>
      <c r="AV56051" s="92">
        <v>59</v>
      </c>
      <c r="AW56051" s="92">
        <v>1348</v>
      </c>
      <c r="AX56051" s="92">
        <v>280</v>
      </c>
      <c r="AY56051" s="92">
        <v>322</v>
      </c>
      <c r="AZ56051" s="92">
        <v>89</v>
      </c>
      <c r="BA56051" s="92">
        <v>-269</v>
      </c>
    </row>
    <row r="56052" spans="1:53">
      <c r="A56052" s="83" t="s">
        <v>70</v>
      </c>
      <c r="B56052" s="84">
        <v>44521.75</v>
      </c>
      <c r="C56052" s="85">
        <v>44521</v>
      </c>
      <c r="D56052" s="83">
        <v>11</v>
      </c>
      <c r="E56052" s="84">
        <v>44521.458333333336</v>
      </c>
      <c r="F56052" s="86" t="s">
        <v>450</v>
      </c>
      <c r="G56052" s="87" t="s">
        <v>451</v>
      </c>
      <c r="H56052" s="92">
        <v>939</v>
      </c>
      <c r="I56052" s="92">
        <v>984</v>
      </c>
      <c r="J56052" s="92">
        <v>1328</v>
      </c>
      <c r="K56052" s="92">
        <v>344</v>
      </c>
      <c r="O56052" s="92">
        <v>984</v>
      </c>
      <c r="P56052" s="92">
        <v>1328</v>
      </c>
      <c r="Q56052" s="92">
        <v>344</v>
      </c>
      <c r="S56052" s="92">
        <v>576</v>
      </c>
      <c r="V56052" s="92">
        <v>283</v>
      </c>
      <c r="W56052" s="92">
        <v>168</v>
      </c>
      <c r="X56052" s="92">
        <v>301</v>
      </c>
      <c r="AK56052" s="92">
        <v>576</v>
      </c>
      <c r="AN56052" s="92">
        <v>283</v>
      </c>
      <c r="AO56052" s="92">
        <v>168</v>
      </c>
      <c r="AP56052" s="92">
        <v>301</v>
      </c>
      <c r="AS56052" s="92">
        <v>-1117</v>
      </c>
      <c r="AT56052" s="92">
        <v>-25</v>
      </c>
      <c r="AU56052" s="92">
        <v>-440</v>
      </c>
      <c r="AV56052" s="92">
        <v>65</v>
      </c>
      <c r="AW56052" s="92">
        <v>1363</v>
      </c>
      <c r="AX56052" s="92">
        <v>327</v>
      </c>
      <c r="AY56052" s="92">
        <v>306</v>
      </c>
      <c r="AZ56052" s="92">
        <v>90</v>
      </c>
      <c r="BA56052" s="92">
        <v>-225</v>
      </c>
    </row>
    <row r="56053" spans="1:53">
      <c r="A56053" s="83" t="s">
        <v>70</v>
      </c>
      <c r="B56053" s="84">
        <v>44521.791666666664</v>
      </c>
      <c r="C56053" s="85">
        <v>44521</v>
      </c>
      <c r="D56053" s="83">
        <v>12</v>
      </c>
      <c r="E56053" s="84">
        <v>44521.5</v>
      </c>
      <c r="F56053" s="86" t="s">
        <v>450</v>
      </c>
      <c r="G56053" s="87" t="s">
        <v>451</v>
      </c>
      <c r="H56053" s="92">
        <v>955</v>
      </c>
      <c r="I56053" s="92">
        <v>984</v>
      </c>
      <c r="J56053" s="92">
        <v>1258</v>
      </c>
      <c r="K56053" s="92">
        <v>274</v>
      </c>
      <c r="O56053" s="92">
        <v>984</v>
      </c>
      <c r="P56053" s="92">
        <v>1258</v>
      </c>
      <c r="Q56053" s="92">
        <v>274</v>
      </c>
      <c r="S56053" s="92">
        <v>570</v>
      </c>
      <c r="V56053" s="92">
        <v>234</v>
      </c>
      <c r="W56053" s="92">
        <v>166</v>
      </c>
      <c r="X56053" s="92">
        <v>288</v>
      </c>
      <c r="AK56053" s="92">
        <v>570</v>
      </c>
      <c r="AN56053" s="92">
        <v>234</v>
      </c>
      <c r="AO56053" s="92">
        <v>166</v>
      </c>
      <c r="AP56053" s="92">
        <v>288</v>
      </c>
      <c r="AS56053" s="92">
        <v>-1217</v>
      </c>
      <c r="AT56053" s="92">
        <v>-7</v>
      </c>
      <c r="AU56053" s="92">
        <v>-438</v>
      </c>
      <c r="AV56053" s="92">
        <v>57</v>
      </c>
      <c r="AW56053" s="92">
        <v>1372</v>
      </c>
      <c r="AX56053" s="92">
        <v>336</v>
      </c>
      <c r="AY56053" s="92">
        <v>296</v>
      </c>
      <c r="AZ56053" s="92">
        <v>95</v>
      </c>
      <c r="BA56053" s="92">
        <v>-220</v>
      </c>
    </row>
    <row r="56054" spans="1:53">
      <c r="A56054" s="83" t="s">
        <v>70</v>
      </c>
      <c r="B56054" s="84">
        <v>44521.833333333336</v>
      </c>
      <c r="C56054" s="85">
        <v>44521</v>
      </c>
      <c r="D56054" s="83">
        <v>13</v>
      </c>
      <c r="E56054" s="84">
        <v>44521.541666666664</v>
      </c>
      <c r="F56054" s="86" t="s">
        <v>450</v>
      </c>
      <c r="G56054" s="87" t="s">
        <v>451</v>
      </c>
      <c r="H56054" s="92">
        <v>964</v>
      </c>
      <c r="I56054" s="92">
        <v>973</v>
      </c>
      <c r="J56054" s="92">
        <v>1213</v>
      </c>
      <c r="K56054" s="92">
        <v>240</v>
      </c>
      <c r="O56054" s="92">
        <v>973</v>
      </c>
      <c r="P56054" s="92">
        <v>1213</v>
      </c>
      <c r="Q56054" s="92">
        <v>240</v>
      </c>
      <c r="S56054" s="92">
        <v>539</v>
      </c>
      <c r="V56054" s="92">
        <v>227</v>
      </c>
      <c r="W56054" s="92">
        <v>158</v>
      </c>
      <c r="X56054" s="92">
        <v>289</v>
      </c>
      <c r="AK56054" s="92">
        <v>539</v>
      </c>
      <c r="AN56054" s="92">
        <v>227</v>
      </c>
      <c r="AO56054" s="92">
        <v>158</v>
      </c>
      <c r="AP56054" s="92">
        <v>289</v>
      </c>
      <c r="AS56054" s="92">
        <v>-1222</v>
      </c>
      <c r="AT56054" s="92">
        <v>-25</v>
      </c>
      <c r="AU56054" s="92">
        <v>-439</v>
      </c>
      <c r="AV56054" s="92">
        <v>48</v>
      </c>
      <c r="AW56054" s="92">
        <v>1336</v>
      </c>
      <c r="AX56054" s="92">
        <v>360</v>
      </c>
      <c r="AY56054" s="92">
        <v>319</v>
      </c>
      <c r="AZ56054" s="92">
        <v>73</v>
      </c>
      <c r="BA56054" s="92">
        <v>-210</v>
      </c>
    </row>
    <row r="56055" spans="1:53">
      <c r="A56055" s="83" t="s">
        <v>70</v>
      </c>
      <c r="B56055" s="84">
        <v>44521.875</v>
      </c>
      <c r="C56055" s="85">
        <v>44521</v>
      </c>
      <c r="D56055" s="83">
        <v>14</v>
      </c>
      <c r="E56055" s="84">
        <v>44521.583333333336</v>
      </c>
      <c r="F56055" s="86" t="s">
        <v>450</v>
      </c>
      <c r="G56055" s="87" t="s">
        <v>451</v>
      </c>
      <c r="H56055" s="92">
        <v>999</v>
      </c>
      <c r="I56055" s="92">
        <v>977</v>
      </c>
      <c r="J56055" s="92">
        <v>1131</v>
      </c>
      <c r="K56055" s="92">
        <v>154</v>
      </c>
      <c r="O56055" s="92">
        <v>977</v>
      </c>
      <c r="P56055" s="92">
        <v>1131</v>
      </c>
      <c r="Q56055" s="92">
        <v>154</v>
      </c>
      <c r="S56055" s="92">
        <v>521</v>
      </c>
      <c r="V56055" s="92">
        <v>184</v>
      </c>
      <c r="W56055" s="92">
        <v>162</v>
      </c>
      <c r="X56055" s="92">
        <v>264</v>
      </c>
      <c r="AK56055" s="92">
        <v>521</v>
      </c>
      <c r="AN56055" s="92">
        <v>184</v>
      </c>
      <c r="AO56055" s="92">
        <v>162</v>
      </c>
      <c r="AP56055" s="92">
        <v>264</v>
      </c>
      <c r="AS56055" s="92">
        <v>-1150</v>
      </c>
      <c r="AT56055" s="92">
        <v>-120</v>
      </c>
      <c r="AU56055" s="92">
        <v>-439</v>
      </c>
      <c r="AV56055" s="92">
        <v>40</v>
      </c>
      <c r="AW56055" s="92">
        <v>1233</v>
      </c>
      <c r="AX56055" s="92">
        <v>353</v>
      </c>
      <c r="AY56055" s="92">
        <v>362</v>
      </c>
      <c r="AZ56055" s="92">
        <v>67</v>
      </c>
      <c r="BA56055" s="92">
        <v>-192</v>
      </c>
    </row>
    <row r="56056" spans="1:53">
      <c r="A56056" s="83" t="s">
        <v>70</v>
      </c>
      <c r="B56056" s="84">
        <v>44521.916666666664</v>
      </c>
      <c r="C56056" s="85">
        <v>44521</v>
      </c>
      <c r="D56056" s="83">
        <v>15</v>
      </c>
      <c r="E56056" s="84">
        <v>44521.625</v>
      </c>
      <c r="F56056" s="86" t="s">
        <v>450</v>
      </c>
      <c r="G56056" s="87" t="s">
        <v>451</v>
      </c>
      <c r="H56056" s="92">
        <v>1036</v>
      </c>
      <c r="I56056" s="92">
        <v>988</v>
      </c>
      <c r="J56056" s="92">
        <v>1179</v>
      </c>
      <c r="K56056" s="92">
        <v>191</v>
      </c>
      <c r="O56056" s="92">
        <v>988</v>
      </c>
      <c r="P56056" s="92">
        <v>1179</v>
      </c>
      <c r="Q56056" s="92">
        <v>191</v>
      </c>
      <c r="S56056" s="92">
        <v>491</v>
      </c>
      <c r="V56056" s="92">
        <v>223</v>
      </c>
      <c r="W56056" s="92">
        <v>169</v>
      </c>
      <c r="X56056" s="92">
        <v>296</v>
      </c>
      <c r="AK56056" s="92">
        <v>491</v>
      </c>
      <c r="AN56056" s="92">
        <v>223</v>
      </c>
      <c r="AO56056" s="92">
        <v>169</v>
      </c>
      <c r="AP56056" s="92">
        <v>296</v>
      </c>
      <c r="AS56056" s="92">
        <v>-1214</v>
      </c>
      <c r="AT56056" s="92">
        <v>-96</v>
      </c>
      <c r="AU56056" s="92">
        <v>-438</v>
      </c>
      <c r="AV56056" s="92">
        <v>50</v>
      </c>
      <c r="AW56056" s="92">
        <v>1279</v>
      </c>
      <c r="AX56056" s="92">
        <v>352</v>
      </c>
      <c r="AY56056" s="92">
        <v>419</v>
      </c>
      <c r="AZ56056" s="92">
        <v>47</v>
      </c>
      <c r="BA56056" s="92">
        <v>-208</v>
      </c>
    </row>
    <row r="56057" spans="1:53">
      <c r="A56057" s="83" t="s">
        <v>70</v>
      </c>
      <c r="B56057" s="84">
        <v>44521.958333333336</v>
      </c>
      <c r="C56057" s="85">
        <v>44521</v>
      </c>
      <c r="D56057" s="83">
        <v>16</v>
      </c>
      <c r="E56057" s="84">
        <v>44521.666666666664</v>
      </c>
      <c r="F56057" s="86" t="s">
        <v>450</v>
      </c>
      <c r="G56057" s="87" t="s">
        <v>451</v>
      </c>
      <c r="H56057" s="92">
        <v>1089</v>
      </c>
      <c r="I56057" s="92">
        <v>997</v>
      </c>
      <c r="J56057" s="92">
        <v>1282</v>
      </c>
      <c r="K56057" s="92">
        <v>285</v>
      </c>
      <c r="O56057" s="92">
        <v>997</v>
      </c>
      <c r="P56057" s="92">
        <v>1282</v>
      </c>
      <c r="Q56057" s="92">
        <v>285</v>
      </c>
      <c r="S56057" s="92">
        <v>503</v>
      </c>
      <c r="V56057" s="92">
        <v>302</v>
      </c>
      <c r="W56057" s="92">
        <v>165</v>
      </c>
      <c r="X56057" s="92">
        <v>312</v>
      </c>
      <c r="AK56057" s="92">
        <v>503</v>
      </c>
      <c r="AN56057" s="92">
        <v>302</v>
      </c>
      <c r="AO56057" s="92">
        <v>165</v>
      </c>
      <c r="AP56057" s="92">
        <v>312</v>
      </c>
      <c r="AS56057" s="92">
        <v>-1042</v>
      </c>
      <c r="AT56057" s="92">
        <v>-52</v>
      </c>
      <c r="AU56057" s="92">
        <v>-441</v>
      </c>
      <c r="AV56057" s="92">
        <v>47</v>
      </c>
      <c r="AW56057" s="92">
        <v>1146</v>
      </c>
      <c r="AX56057" s="92">
        <v>305</v>
      </c>
      <c r="AY56057" s="92">
        <v>463</v>
      </c>
      <c r="AZ56057" s="92">
        <v>60</v>
      </c>
      <c r="BA56057" s="92">
        <v>-201</v>
      </c>
    </row>
    <row r="56058" spans="1:53">
      <c r="A56058" s="83" t="s">
        <v>70</v>
      </c>
      <c r="B56058" s="84">
        <v>44522</v>
      </c>
      <c r="C56058" s="85">
        <v>44521</v>
      </c>
      <c r="D56058" s="83">
        <v>17</v>
      </c>
      <c r="E56058" s="84">
        <v>44521.708333333336</v>
      </c>
      <c r="F56058" s="86" t="s">
        <v>450</v>
      </c>
      <c r="G56058" s="87" t="s">
        <v>451</v>
      </c>
      <c r="H56058" s="92">
        <v>1143</v>
      </c>
      <c r="I56058" s="92">
        <v>778</v>
      </c>
      <c r="J56058" s="92">
        <v>1436</v>
      </c>
      <c r="K56058" s="92">
        <v>658</v>
      </c>
      <c r="O56058" s="92">
        <v>778</v>
      </c>
      <c r="P56058" s="92">
        <v>1436</v>
      </c>
      <c r="Q56058" s="92">
        <v>658</v>
      </c>
      <c r="S56058" s="92">
        <v>518</v>
      </c>
      <c r="V56058" s="92">
        <v>511</v>
      </c>
      <c r="W56058" s="92">
        <v>84</v>
      </c>
      <c r="X56058" s="92">
        <v>323</v>
      </c>
      <c r="AK56058" s="92">
        <v>518</v>
      </c>
      <c r="AN56058" s="92">
        <v>511</v>
      </c>
      <c r="AO56058" s="92">
        <v>84</v>
      </c>
      <c r="AP56058" s="92">
        <v>323</v>
      </c>
      <c r="AS56058" s="92">
        <v>-693</v>
      </c>
      <c r="AT56058" s="92">
        <v>156</v>
      </c>
      <c r="AU56058" s="92">
        <v>-454</v>
      </c>
      <c r="AV56058" s="92">
        <v>86</v>
      </c>
      <c r="AW56058" s="92">
        <v>1013</v>
      </c>
      <c r="AX56058" s="92">
        <v>211</v>
      </c>
      <c r="AY56058" s="92">
        <v>498</v>
      </c>
      <c r="AZ56058" s="92">
        <v>56</v>
      </c>
      <c r="BA56058" s="92">
        <v>-215</v>
      </c>
    </row>
    <row r="56059" spans="1:53">
      <c r="A56059" s="83" t="s">
        <v>70</v>
      </c>
      <c r="B56059" s="84">
        <v>44522.041666666664</v>
      </c>
      <c r="C56059" s="85">
        <v>44521</v>
      </c>
      <c r="D56059" s="83">
        <v>18</v>
      </c>
      <c r="E56059" s="84">
        <v>44521.75</v>
      </c>
      <c r="F56059" s="86" t="s">
        <v>450</v>
      </c>
      <c r="G56059" s="87" t="s">
        <v>451</v>
      </c>
      <c r="H56059" s="92">
        <v>907</v>
      </c>
      <c r="I56059" s="92">
        <v>809</v>
      </c>
      <c r="J56059" s="92">
        <v>1574</v>
      </c>
      <c r="K56059" s="92">
        <v>765</v>
      </c>
      <c r="O56059" s="92">
        <v>809</v>
      </c>
      <c r="P56059" s="92">
        <v>1574</v>
      </c>
      <c r="Q56059" s="92">
        <v>765</v>
      </c>
      <c r="S56059" s="92">
        <v>574</v>
      </c>
      <c r="V56059" s="92">
        <v>696</v>
      </c>
      <c r="W56059" s="92">
        <v>2</v>
      </c>
      <c r="X56059" s="92">
        <v>302</v>
      </c>
      <c r="AK56059" s="92">
        <v>574</v>
      </c>
      <c r="AN56059" s="92">
        <v>696</v>
      </c>
      <c r="AO56059" s="92">
        <v>2</v>
      </c>
      <c r="AP56059" s="92">
        <v>302</v>
      </c>
      <c r="AS56059" s="92">
        <v>-527</v>
      </c>
      <c r="AT56059" s="92">
        <v>282</v>
      </c>
      <c r="AU56059" s="92">
        <v>-468</v>
      </c>
      <c r="AV56059" s="92">
        <v>98</v>
      </c>
      <c r="AW56059" s="92">
        <v>912</v>
      </c>
      <c r="AX56059" s="92">
        <v>202</v>
      </c>
      <c r="AY56059" s="92">
        <v>435</v>
      </c>
      <c r="AZ56059" s="92">
        <v>95</v>
      </c>
      <c r="BA56059" s="92">
        <v>-264</v>
      </c>
    </row>
    <row r="56060" spans="1:53">
      <c r="A56060" s="83" t="s">
        <v>70</v>
      </c>
      <c r="B56060" s="84">
        <v>44522.083333333336</v>
      </c>
      <c r="C56060" s="85">
        <v>44521</v>
      </c>
      <c r="D56060" s="83">
        <v>19</v>
      </c>
      <c r="E56060" s="84">
        <v>44521.791666666664</v>
      </c>
      <c r="F56060" s="86" t="s">
        <v>450</v>
      </c>
      <c r="G56060" s="87" t="s">
        <v>451</v>
      </c>
      <c r="H56060" s="92">
        <v>94319</v>
      </c>
      <c r="I56060" s="92">
        <v>825</v>
      </c>
      <c r="J56060" s="92">
        <v>1812</v>
      </c>
      <c r="K56060" s="92">
        <v>987</v>
      </c>
      <c r="O56060" s="92">
        <v>825</v>
      </c>
      <c r="P56060" s="92">
        <v>1812</v>
      </c>
      <c r="Q56060" s="92">
        <v>987</v>
      </c>
      <c r="S56060" s="92">
        <v>581</v>
      </c>
      <c r="V56060" s="92">
        <v>961</v>
      </c>
      <c r="W56060" s="92">
        <v>15</v>
      </c>
      <c r="X56060" s="92">
        <v>255</v>
      </c>
      <c r="AK56060" s="92">
        <v>581</v>
      </c>
      <c r="AN56060" s="92">
        <v>961</v>
      </c>
      <c r="AO56060" s="92">
        <v>15</v>
      </c>
      <c r="AP56060" s="92">
        <v>255</v>
      </c>
      <c r="AS56060" s="92">
        <v>-643</v>
      </c>
      <c r="AT56060" s="92">
        <v>385</v>
      </c>
      <c r="AU56060" s="92">
        <v>-464</v>
      </c>
      <c r="AV56060" s="92">
        <v>97</v>
      </c>
      <c r="AW56060" s="92">
        <v>1088</v>
      </c>
      <c r="AX56060" s="92">
        <v>268</v>
      </c>
      <c r="AY56060" s="92">
        <v>399</v>
      </c>
      <c r="AZ56060" s="92">
        <v>103</v>
      </c>
      <c r="BA56060" s="92">
        <v>-246</v>
      </c>
    </row>
    <row r="56061" spans="1:53">
      <c r="A56061" s="83" t="s">
        <v>70</v>
      </c>
      <c r="B56061" s="84">
        <v>44522.125</v>
      </c>
      <c r="C56061" s="85">
        <v>44521</v>
      </c>
      <c r="D56061" s="83">
        <v>20</v>
      </c>
      <c r="E56061" s="84">
        <v>44521.833333333336</v>
      </c>
      <c r="F56061" s="86" t="s">
        <v>450</v>
      </c>
      <c r="G56061" s="87" t="s">
        <v>451</v>
      </c>
      <c r="H56061" s="92">
        <v>825</v>
      </c>
      <c r="I56061" s="92">
        <v>800</v>
      </c>
      <c r="J56061" s="92">
        <v>1644</v>
      </c>
      <c r="K56061" s="92">
        <v>844</v>
      </c>
      <c r="O56061" s="92">
        <v>800</v>
      </c>
      <c r="P56061" s="92">
        <v>1644</v>
      </c>
      <c r="Q56061" s="92">
        <v>844</v>
      </c>
      <c r="S56061" s="92">
        <v>566</v>
      </c>
      <c r="V56061" s="92">
        <v>845</v>
      </c>
      <c r="W56061" s="92">
        <v>0</v>
      </c>
      <c r="X56061" s="92">
        <v>233</v>
      </c>
      <c r="AK56061" s="92">
        <v>566</v>
      </c>
      <c r="AN56061" s="92">
        <v>845</v>
      </c>
      <c r="AO56061" s="92">
        <v>0</v>
      </c>
      <c r="AP56061" s="92">
        <v>233</v>
      </c>
      <c r="AS56061" s="92">
        <v>-730</v>
      </c>
      <c r="AT56061" s="92">
        <v>357</v>
      </c>
      <c r="AU56061" s="92">
        <v>-462</v>
      </c>
      <c r="AV56061" s="92">
        <v>110</v>
      </c>
      <c r="AW56061" s="92">
        <v>1163</v>
      </c>
      <c r="AX56061" s="92">
        <v>233</v>
      </c>
      <c r="AY56061" s="92">
        <v>315</v>
      </c>
      <c r="AZ56061" s="92">
        <v>91</v>
      </c>
      <c r="BA56061" s="92">
        <v>-233</v>
      </c>
    </row>
    <row r="56062" spans="1:53">
      <c r="A56062" s="83" t="s">
        <v>70</v>
      </c>
      <c r="B56062" s="84">
        <v>44522.166666666664</v>
      </c>
      <c r="C56062" s="85">
        <v>44521</v>
      </c>
      <c r="D56062" s="83">
        <v>21</v>
      </c>
      <c r="E56062" s="84">
        <v>44521.875</v>
      </c>
      <c r="F56062" s="86" t="s">
        <v>450</v>
      </c>
      <c r="G56062" s="87" t="s">
        <v>451</v>
      </c>
      <c r="H56062" s="92">
        <v>805</v>
      </c>
      <c r="I56062" s="92">
        <v>779</v>
      </c>
      <c r="J56062" s="92">
        <v>1666</v>
      </c>
      <c r="K56062" s="92">
        <v>887</v>
      </c>
      <c r="O56062" s="92">
        <v>779</v>
      </c>
      <c r="P56062" s="92">
        <v>1666</v>
      </c>
      <c r="Q56062" s="92">
        <v>887</v>
      </c>
      <c r="S56062" s="92">
        <v>567</v>
      </c>
      <c r="V56062" s="92">
        <v>896</v>
      </c>
      <c r="W56062" s="92">
        <v>0</v>
      </c>
      <c r="X56062" s="92">
        <v>203</v>
      </c>
      <c r="AK56062" s="92">
        <v>567</v>
      </c>
      <c r="AN56062" s="92">
        <v>896</v>
      </c>
      <c r="AO56062" s="92">
        <v>0</v>
      </c>
      <c r="AP56062" s="92">
        <v>203</v>
      </c>
      <c r="AS56062" s="92">
        <v>-669</v>
      </c>
      <c r="AT56062" s="92">
        <v>366</v>
      </c>
      <c r="AU56062" s="92">
        <v>-472</v>
      </c>
      <c r="AV56062" s="92">
        <v>124</v>
      </c>
      <c r="AW56062" s="92">
        <v>1109</v>
      </c>
      <c r="AX56062" s="92">
        <v>232</v>
      </c>
      <c r="AY56062" s="92">
        <v>300</v>
      </c>
      <c r="AZ56062" s="92">
        <v>110</v>
      </c>
      <c r="BA56062" s="92">
        <v>-213</v>
      </c>
    </row>
    <row r="56063" spans="1:53">
      <c r="A56063" s="83" t="s">
        <v>70</v>
      </c>
      <c r="B56063" s="84">
        <v>44522.208333333336</v>
      </c>
      <c r="C56063" s="85">
        <v>44521</v>
      </c>
      <c r="D56063" s="83">
        <v>22</v>
      </c>
      <c r="E56063" s="84">
        <v>44521.916666666664</v>
      </c>
      <c r="F56063" s="86" t="s">
        <v>450</v>
      </c>
      <c r="G56063" s="87" t="s">
        <v>451</v>
      </c>
      <c r="H56063" s="92">
        <v>748</v>
      </c>
      <c r="I56063" s="92">
        <v>750</v>
      </c>
      <c r="J56063" s="92">
        <v>1380</v>
      </c>
      <c r="K56063" s="92">
        <v>630</v>
      </c>
      <c r="O56063" s="92">
        <v>750</v>
      </c>
      <c r="P56063" s="92">
        <v>1380</v>
      </c>
      <c r="Q56063" s="92">
        <v>630</v>
      </c>
      <c r="S56063" s="92">
        <v>561</v>
      </c>
      <c r="V56063" s="92">
        <v>660</v>
      </c>
      <c r="W56063" s="92">
        <v>0</v>
      </c>
      <c r="X56063" s="92">
        <v>159</v>
      </c>
      <c r="AK56063" s="92">
        <v>561</v>
      </c>
      <c r="AN56063" s="92">
        <v>660</v>
      </c>
      <c r="AO56063" s="92">
        <v>0</v>
      </c>
      <c r="AP56063" s="92">
        <v>159</v>
      </c>
      <c r="AS56063" s="92">
        <v>-674</v>
      </c>
      <c r="AT56063" s="92">
        <v>325</v>
      </c>
      <c r="AU56063" s="92">
        <v>-484</v>
      </c>
      <c r="AV56063" s="92">
        <v>120</v>
      </c>
      <c r="AW56063" s="92">
        <v>1019</v>
      </c>
      <c r="AX56063" s="92">
        <v>176</v>
      </c>
      <c r="AY56063" s="92">
        <v>247</v>
      </c>
      <c r="AZ56063" s="92">
        <v>103</v>
      </c>
      <c r="BA56063" s="92">
        <v>-202</v>
      </c>
    </row>
    <row r="56064" spans="1:53">
      <c r="A56064" s="83" t="s">
        <v>70</v>
      </c>
      <c r="B56064" s="84">
        <v>44522.25</v>
      </c>
      <c r="C56064" s="85">
        <v>44521</v>
      </c>
      <c r="D56064" s="83">
        <v>23</v>
      </c>
      <c r="E56064" s="84">
        <v>44521.958333333336</v>
      </c>
      <c r="F56064" s="86" t="s">
        <v>450</v>
      </c>
      <c r="G56064" s="87" t="s">
        <v>451</v>
      </c>
      <c r="H56064" s="92">
        <v>720</v>
      </c>
      <c r="I56064" s="92">
        <v>707</v>
      </c>
      <c r="J56064" s="92">
        <v>1218</v>
      </c>
      <c r="K56064" s="92">
        <v>511</v>
      </c>
      <c r="O56064" s="92">
        <v>707</v>
      </c>
      <c r="P56064" s="92">
        <v>1218</v>
      </c>
      <c r="Q56064" s="92">
        <v>511</v>
      </c>
      <c r="S56064" s="92">
        <v>549</v>
      </c>
      <c r="V56064" s="92">
        <v>529</v>
      </c>
      <c r="W56064" s="92">
        <v>-1</v>
      </c>
      <c r="X56064" s="92">
        <v>141</v>
      </c>
      <c r="AK56064" s="92">
        <v>549</v>
      </c>
      <c r="AN56064" s="92">
        <v>529</v>
      </c>
      <c r="AO56064" s="92">
        <v>-1</v>
      </c>
      <c r="AP56064" s="92">
        <v>141</v>
      </c>
      <c r="AS56064" s="92">
        <v>-733</v>
      </c>
      <c r="AT56064" s="92">
        <v>276</v>
      </c>
      <c r="AU56064" s="92">
        <v>-474</v>
      </c>
      <c r="AV56064" s="92">
        <v>119</v>
      </c>
      <c r="AW56064" s="92">
        <v>1091</v>
      </c>
      <c r="AX56064" s="92">
        <v>143</v>
      </c>
      <c r="AY56064" s="92">
        <v>196</v>
      </c>
      <c r="AZ56064" s="92">
        <v>97</v>
      </c>
      <c r="BA56064" s="92">
        <v>-204</v>
      </c>
    </row>
    <row r="56065" spans="1:53">
      <c r="A56065" s="83" t="s">
        <v>70</v>
      </c>
      <c r="B56065" s="84">
        <v>44522.291666666664</v>
      </c>
      <c r="C56065" s="85">
        <v>44521</v>
      </c>
      <c r="D56065" s="83">
        <v>24</v>
      </c>
      <c r="E56065" s="84">
        <v>44522</v>
      </c>
      <c r="F56065" s="86" t="s">
        <v>450</v>
      </c>
      <c r="G56065" s="87" t="s">
        <v>451</v>
      </c>
      <c r="H56065" s="92">
        <v>909</v>
      </c>
      <c r="I56065" s="92">
        <v>822</v>
      </c>
      <c r="J56065" s="92">
        <v>1051</v>
      </c>
      <c r="K56065" s="92">
        <v>229</v>
      </c>
      <c r="O56065" s="92">
        <v>822</v>
      </c>
      <c r="P56065" s="92">
        <v>1051</v>
      </c>
      <c r="Q56065" s="92">
        <v>229</v>
      </c>
      <c r="S56065" s="92">
        <v>539</v>
      </c>
      <c r="V56065" s="92">
        <v>354</v>
      </c>
      <c r="W56065" s="92">
        <v>0</v>
      </c>
      <c r="X56065" s="92">
        <v>158</v>
      </c>
      <c r="AK56065" s="92">
        <v>539</v>
      </c>
      <c r="AN56065" s="92">
        <v>354</v>
      </c>
      <c r="AO56065" s="92">
        <v>0</v>
      </c>
      <c r="AP56065" s="92">
        <v>158</v>
      </c>
      <c r="AS56065" s="92">
        <v>-753</v>
      </c>
      <c r="AT56065" s="92">
        <v>223</v>
      </c>
      <c r="AU56065" s="92">
        <v>-463</v>
      </c>
      <c r="AV56065" s="92">
        <v>92</v>
      </c>
      <c r="AW56065" s="92">
        <v>1010</v>
      </c>
      <c r="AX56065" s="92">
        <v>76</v>
      </c>
      <c r="AY56065" s="92">
        <v>150</v>
      </c>
      <c r="AZ56065" s="92">
        <v>94</v>
      </c>
      <c r="BA56065" s="92">
        <v>-200</v>
      </c>
    </row>
    <row r="56066" spans="1:53">
      <c r="A56066" s="83" t="s">
        <v>70</v>
      </c>
      <c r="B56066" s="84">
        <v>44522.333333333336</v>
      </c>
      <c r="C56066" s="85">
        <v>44522</v>
      </c>
      <c r="D56066" s="83">
        <v>1</v>
      </c>
      <c r="E56066" s="84">
        <v>44522.041666666664</v>
      </c>
      <c r="F56066" s="86" t="s">
        <v>450</v>
      </c>
      <c r="G56066" s="87" t="s">
        <v>451</v>
      </c>
      <c r="H56066" s="92">
        <v>903</v>
      </c>
      <c r="I56066" s="92">
        <v>833</v>
      </c>
      <c r="J56066" s="92">
        <v>1075</v>
      </c>
      <c r="K56066" s="92">
        <v>242</v>
      </c>
      <c r="O56066" s="92">
        <v>833</v>
      </c>
      <c r="P56066" s="92">
        <v>1075</v>
      </c>
      <c r="Q56066" s="92">
        <v>242</v>
      </c>
      <c r="S56066" s="92">
        <v>543</v>
      </c>
      <c r="V56066" s="92">
        <v>345</v>
      </c>
      <c r="W56066" s="92">
        <v>0</v>
      </c>
      <c r="X56066" s="92">
        <v>187</v>
      </c>
      <c r="AK56066" s="92">
        <v>543</v>
      </c>
      <c r="AN56066" s="92">
        <v>345</v>
      </c>
      <c r="AO56066" s="92">
        <v>0</v>
      </c>
      <c r="AP56066" s="92">
        <v>187</v>
      </c>
      <c r="AS56066" s="92">
        <v>-691</v>
      </c>
      <c r="AT56066" s="92">
        <v>233</v>
      </c>
      <c r="AU56066" s="92">
        <v>-456</v>
      </c>
      <c r="AV56066" s="92">
        <v>78</v>
      </c>
      <c r="AW56066" s="92">
        <v>973</v>
      </c>
      <c r="AX56066" s="92">
        <v>22</v>
      </c>
      <c r="AY56066" s="92">
        <v>162</v>
      </c>
      <c r="AZ56066" s="92">
        <v>115</v>
      </c>
      <c r="BA56066" s="92">
        <v>-194</v>
      </c>
    </row>
    <row r="56067" spans="1:53">
      <c r="A56067" s="83" t="s">
        <v>70</v>
      </c>
      <c r="B56067" s="84">
        <v>44522.375</v>
      </c>
      <c r="C56067" s="85">
        <v>44522</v>
      </c>
      <c r="D56067" s="83">
        <v>2</v>
      </c>
      <c r="E56067" s="84">
        <v>44522.083333333336</v>
      </c>
      <c r="F56067" s="86" t="s">
        <v>450</v>
      </c>
      <c r="G56067" s="87" t="s">
        <v>451</v>
      </c>
      <c r="H56067" s="92">
        <v>891</v>
      </c>
      <c r="I56067" s="92">
        <v>865</v>
      </c>
      <c r="J56067" s="92">
        <v>1067</v>
      </c>
      <c r="K56067" s="92">
        <v>202</v>
      </c>
      <c r="O56067" s="92">
        <v>865</v>
      </c>
      <c r="P56067" s="92">
        <v>1067</v>
      </c>
      <c r="Q56067" s="92">
        <v>202</v>
      </c>
      <c r="S56067" s="92">
        <v>564</v>
      </c>
      <c r="V56067" s="92">
        <v>265</v>
      </c>
      <c r="W56067" s="92">
        <v>-1</v>
      </c>
      <c r="X56067" s="92">
        <v>239</v>
      </c>
      <c r="AK56067" s="92">
        <v>564</v>
      </c>
      <c r="AN56067" s="92">
        <v>265</v>
      </c>
      <c r="AO56067" s="92">
        <v>-1</v>
      </c>
      <c r="AP56067" s="92">
        <v>239</v>
      </c>
      <c r="AS56067" s="92">
        <v>-748</v>
      </c>
      <c r="AT56067" s="92">
        <v>218</v>
      </c>
      <c r="AU56067" s="92">
        <v>-455</v>
      </c>
      <c r="AV56067" s="92">
        <v>69</v>
      </c>
      <c r="AW56067" s="92">
        <v>1050</v>
      </c>
      <c r="AX56067" s="92">
        <v>17</v>
      </c>
      <c r="AY56067" s="92">
        <v>117</v>
      </c>
      <c r="AZ56067" s="92">
        <v>122</v>
      </c>
      <c r="BA56067" s="92">
        <v>-188</v>
      </c>
    </row>
    <row r="56068" spans="1:53">
      <c r="A56068" s="83" t="s">
        <v>70</v>
      </c>
      <c r="B56068" s="84">
        <v>44522.416666666664</v>
      </c>
      <c r="C56068" s="85">
        <v>44522</v>
      </c>
      <c r="D56068" s="83">
        <v>3</v>
      </c>
      <c r="E56068" s="84">
        <v>44522.125</v>
      </c>
      <c r="F56068" s="86" t="s">
        <v>450</v>
      </c>
      <c r="G56068" s="87" t="s">
        <v>451</v>
      </c>
      <c r="H56068" s="92">
        <v>882</v>
      </c>
      <c r="I56068" s="92">
        <v>854</v>
      </c>
      <c r="J56068" s="92">
        <v>1056</v>
      </c>
      <c r="K56068" s="92">
        <v>202</v>
      </c>
      <c r="O56068" s="92">
        <v>854</v>
      </c>
      <c r="P56068" s="92">
        <v>1056</v>
      </c>
      <c r="Q56068" s="92">
        <v>202</v>
      </c>
      <c r="S56068" s="92">
        <v>560</v>
      </c>
      <c r="V56068" s="92">
        <v>315</v>
      </c>
      <c r="W56068" s="92">
        <v>0</v>
      </c>
      <c r="X56068" s="92">
        <v>181</v>
      </c>
      <c r="AK56068" s="92">
        <v>560</v>
      </c>
      <c r="AN56068" s="92">
        <v>315</v>
      </c>
      <c r="AO56068" s="92">
        <v>0</v>
      </c>
      <c r="AP56068" s="92">
        <v>181</v>
      </c>
      <c r="AS56068" s="92">
        <v>-805</v>
      </c>
      <c r="AT56068" s="92">
        <v>236</v>
      </c>
      <c r="AU56068" s="92">
        <v>-455</v>
      </c>
      <c r="AV56068" s="92">
        <v>76</v>
      </c>
      <c r="AW56068" s="92">
        <v>1088</v>
      </c>
      <c r="AX56068" s="92">
        <v>53</v>
      </c>
      <c r="AY56068" s="92">
        <v>91</v>
      </c>
      <c r="AZ56068" s="92">
        <v>113</v>
      </c>
      <c r="BA56068" s="92">
        <v>-195</v>
      </c>
    </row>
    <row r="56069" spans="1:53">
      <c r="A56069" s="83" t="s">
        <v>70</v>
      </c>
      <c r="B56069" s="84">
        <v>44522.458333333336</v>
      </c>
      <c r="C56069" s="85">
        <v>44522</v>
      </c>
      <c r="D56069" s="83">
        <v>4</v>
      </c>
      <c r="E56069" s="84">
        <v>44522.166666666664</v>
      </c>
      <c r="F56069" s="86" t="s">
        <v>450</v>
      </c>
      <c r="G56069" s="87" t="s">
        <v>451</v>
      </c>
      <c r="H56069" s="92">
        <v>887</v>
      </c>
      <c r="I56069" s="92">
        <v>862</v>
      </c>
      <c r="J56069" s="92">
        <v>1044</v>
      </c>
      <c r="K56069" s="92">
        <v>182</v>
      </c>
      <c r="O56069" s="92">
        <v>862</v>
      </c>
      <c r="P56069" s="92">
        <v>1044</v>
      </c>
      <c r="Q56069" s="92">
        <v>182</v>
      </c>
      <c r="S56069" s="92">
        <v>556</v>
      </c>
      <c r="V56069" s="92">
        <v>308</v>
      </c>
      <c r="W56069" s="92">
        <v>0</v>
      </c>
      <c r="X56069" s="92">
        <v>180</v>
      </c>
      <c r="AK56069" s="92">
        <v>556</v>
      </c>
      <c r="AN56069" s="92">
        <v>308</v>
      </c>
      <c r="AO56069" s="92">
        <v>0</v>
      </c>
      <c r="AP56069" s="92">
        <v>180</v>
      </c>
      <c r="AS56069" s="92">
        <v>-832</v>
      </c>
      <c r="AT56069" s="92">
        <v>252</v>
      </c>
      <c r="AU56069" s="92">
        <v>-458</v>
      </c>
      <c r="AV56069" s="92">
        <v>71</v>
      </c>
      <c r="AW56069" s="92">
        <v>1088</v>
      </c>
      <c r="AX56069" s="92">
        <v>69</v>
      </c>
      <c r="AY56069" s="92">
        <v>76</v>
      </c>
      <c r="AZ56069" s="92">
        <v>111</v>
      </c>
      <c r="BA56069" s="92">
        <v>-195</v>
      </c>
    </row>
    <row r="56070" spans="1:53">
      <c r="A56070" s="83" t="s">
        <v>70</v>
      </c>
      <c r="B56070" s="84">
        <v>44522.5</v>
      </c>
      <c r="C56070" s="85">
        <v>44522</v>
      </c>
      <c r="D56070" s="83">
        <v>5</v>
      </c>
      <c r="E56070" s="84">
        <v>44522.208333333336</v>
      </c>
      <c r="F56070" s="86" t="s">
        <v>450</v>
      </c>
      <c r="G56070" s="87" t="s">
        <v>451</v>
      </c>
      <c r="H56070" s="92">
        <v>905</v>
      </c>
      <c r="I56070" s="92">
        <v>886</v>
      </c>
      <c r="J56070" s="92">
        <v>1104</v>
      </c>
      <c r="K56070" s="92">
        <v>218</v>
      </c>
      <c r="O56070" s="92">
        <v>886</v>
      </c>
      <c r="P56070" s="92">
        <v>1104</v>
      </c>
      <c r="Q56070" s="92">
        <v>218</v>
      </c>
      <c r="S56070" s="92">
        <v>556</v>
      </c>
      <c r="V56070" s="92">
        <v>312</v>
      </c>
      <c r="W56070" s="92">
        <v>0</v>
      </c>
      <c r="X56070" s="92">
        <v>236</v>
      </c>
      <c r="AK56070" s="92">
        <v>556</v>
      </c>
      <c r="AN56070" s="92">
        <v>312</v>
      </c>
      <c r="AO56070" s="92">
        <v>0</v>
      </c>
      <c r="AP56070" s="92">
        <v>236</v>
      </c>
      <c r="AS56070" s="92">
        <v>-823</v>
      </c>
      <c r="AT56070" s="92">
        <v>257</v>
      </c>
      <c r="AU56070" s="92">
        <v>-457</v>
      </c>
      <c r="AV56070" s="92">
        <v>80</v>
      </c>
      <c r="AW56070" s="92">
        <v>1106</v>
      </c>
      <c r="AX56070" s="92">
        <v>48</v>
      </c>
      <c r="AY56070" s="92">
        <v>86</v>
      </c>
      <c r="AZ56070" s="92">
        <v>113</v>
      </c>
      <c r="BA56070" s="92">
        <v>-192</v>
      </c>
    </row>
    <row r="56071" spans="1:53">
      <c r="A56071" s="83" t="s">
        <v>70</v>
      </c>
      <c r="B56071" s="84">
        <v>44522.541666666664</v>
      </c>
      <c r="C56071" s="85">
        <v>44522</v>
      </c>
      <c r="D56071" s="83">
        <v>6</v>
      </c>
      <c r="E56071" s="84">
        <v>44522.25</v>
      </c>
      <c r="F56071" s="86" t="s">
        <v>450</v>
      </c>
      <c r="G56071" s="87" t="s">
        <v>451</v>
      </c>
      <c r="H56071" s="92">
        <v>946</v>
      </c>
      <c r="I56071" s="92">
        <v>901</v>
      </c>
      <c r="J56071" s="92">
        <v>1122</v>
      </c>
      <c r="K56071" s="92">
        <v>221</v>
      </c>
      <c r="O56071" s="92">
        <v>901</v>
      </c>
      <c r="P56071" s="92">
        <v>1122</v>
      </c>
      <c r="Q56071" s="92">
        <v>221</v>
      </c>
      <c r="S56071" s="92">
        <v>558</v>
      </c>
      <c r="V56071" s="92">
        <v>393</v>
      </c>
      <c r="W56071" s="92">
        <v>-1</v>
      </c>
      <c r="X56071" s="92">
        <v>172</v>
      </c>
      <c r="AK56071" s="92">
        <v>558</v>
      </c>
      <c r="AN56071" s="92">
        <v>393</v>
      </c>
      <c r="AO56071" s="92">
        <v>-1</v>
      </c>
      <c r="AP56071" s="92">
        <v>172</v>
      </c>
      <c r="AS56071" s="92">
        <v>-819</v>
      </c>
      <c r="AT56071" s="92">
        <v>239</v>
      </c>
      <c r="AU56071" s="92">
        <v>-457</v>
      </c>
      <c r="AV56071" s="92">
        <v>84</v>
      </c>
      <c r="AW56071" s="92">
        <v>1051</v>
      </c>
      <c r="AX56071" s="92">
        <v>93</v>
      </c>
      <c r="AY56071" s="92">
        <v>123</v>
      </c>
      <c r="AZ56071" s="92">
        <v>98</v>
      </c>
      <c r="BA56071" s="92">
        <v>-191</v>
      </c>
    </row>
    <row r="56072" spans="1:53">
      <c r="A56072" s="83" t="s">
        <v>70</v>
      </c>
      <c r="B56072" s="84">
        <v>44522.583333333336</v>
      </c>
      <c r="C56072" s="85">
        <v>44522</v>
      </c>
      <c r="D56072" s="83">
        <v>7</v>
      </c>
      <c r="E56072" s="84">
        <v>44522.291666666664</v>
      </c>
      <c r="F56072" s="86" t="s">
        <v>450</v>
      </c>
      <c r="G56072" s="87" t="s">
        <v>451</v>
      </c>
      <c r="H56072" s="92">
        <v>1000</v>
      </c>
      <c r="I56072" s="92">
        <v>742</v>
      </c>
      <c r="J56072" s="92">
        <v>1276</v>
      </c>
      <c r="K56072" s="92">
        <v>534</v>
      </c>
      <c r="O56072" s="92">
        <v>742</v>
      </c>
      <c r="P56072" s="92">
        <v>1276</v>
      </c>
      <c r="Q56072" s="92">
        <v>534</v>
      </c>
      <c r="S56072" s="92">
        <v>571</v>
      </c>
      <c r="V56072" s="92">
        <v>532</v>
      </c>
      <c r="W56072" s="92">
        <v>0</v>
      </c>
      <c r="X56072" s="92">
        <v>173</v>
      </c>
      <c r="AK56072" s="92">
        <v>571</v>
      </c>
      <c r="AN56072" s="92">
        <v>532</v>
      </c>
      <c r="AO56072" s="92">
        <v>0</v>
      </c>
      <c r="AP56072" s="92">
        <v>173</v>
      </c>
      <c r="AS56072" s="92">
        <v>-682</v>
      </c>
      <c r="AT56072" s="92">
        <v>300</v>
      </c>
      <c r="AU56072" s="92">
        <v>-458</v>
      </c>
      <c r="AV56072" s="92">
        <v>111</v>
      </c>
      <c r="AW56072" s="92">
        <v>1051</v>
      </c>
      <c r="AX56072" s="92">
        <v>155</v>
      </c>
      <c r="AY56072" s="92">
        <v>188</v>
      </c>
      <c r="AZ56072" s="92">
        <v>96</v>
      </c>
      <c r="BA56072" s="92">
        <v>-227</v>
      </c>
    </row>
    <row r="56073" spans="1:53">
      <c r="A56073" s="83" t="s">
        <v>70</v>
      </c>
      <c r="B56073" s="84">
        <v>44522.625</v>
      </c>
      <c r="C56073" s="85">
        <v>44522</v>
      </c>
      <c r="D56073" s="83">
        <v>8</v>
      </c>
      <c r="E56073" s="84">
        <v>44522.333333333336</v>
      </c>
      <c r="F56073" s="86" t="s">
        <v>450</v>
      </c>
      <c r="G56073" s="87" t="s">
        <v>451</v>
      </c>
      <c r="H56073" s="92">
        <v>797</v>
      </c>
      <c r="I56073" s="92">
        <v>773</v>
      </c>
      <c r="J56073" s="92">
        <v>1525</v>
      </c>
      <c r="K56073" s="92">
        <v>752</v>
      </c>
      <c r="O56073" s="92">
        <v>773</v>
      </c>
      <c r="P56073" s="92">
        <v>1525</v>
      </c>
      <c r="Q56073" s="92">
        <v>752</v>
      </c>
      <c r="S56073" s="92">
        <v>588</v>
      </c>
      <c r="V56073" s="92">
        <v>705</v>
      </c>
      <c r="W56073" s="92">
        <v>9</v>
      </c>
      <c r="X56073" s="92">
        <v>223</v>
      </c>
      <c r="AK56073" s="92">
        <v>588</v>
      </c>
      <c r="AN56073" s="92">
        <v>705</v>
      </c>
      <c r="AO56073" s="92">
        <v>9</v>
      </c>
      <c r="AP56073" s="92">
        <v>223</v>
      </c>
      <c r="AS56073" s="92">
        <v>-713</v>
      </c>
      <c r="AT56073" s="92">
        <v>377</v>
      </c>
      <c r="AU56073" s="92">
        <v>-503</v>
      </c>
      <c r="AV56073" s="92">
        <v>130</v>
      </c>
      <c r="AW56073" s="92">
        <v>1227</v>
      </c>
      <c r="AX56073" s="92">
        <v>264</v>
      </c>
      <c r="AY56073" s="92">
        <v>142</v>
      </c>
      <c r="AZ56073" s="92">
        <v>74</v>
      </c>
      <c r="BA56073" s="92">
        <v>-246</v>
      </c>
    </row>
    <row r="56074" spans="1:53">
      <c r="A56074" s="83" t="s">
        <v>70</v>
      </c>
      <c r="B56074" s="84">
        <v>44522.666666666664</v>
      </c>
      <c r="C56074" s="85">
        <v>44522</v>
      </c>
      <c r="D56074" s="83">
        <v>9</v>
      </c>
      <c r="E56074" s="84">
        <v>44522.375</v>
      </c>
      <c r="F56074" s="86" t="s">
        <v>450</v>
      </c>
      <c r="G56074" s="87" t="s">
        <v>451</v>
      </c>
      <c r="H56074" s="92">
        <v>759</v>
      </c>
      <c r="I56074" s="92">
        <v>752</v>
      </c>
      <c r="J56074" s="92">
        <v>1263</v>
      </c>
      <c r="K56074" s="92">
        <v>511</v>
      </c>
      <c r="O56074" s="92">
        <v>752</v>
      </c>
      <c r="P56074" s="92">
        <v>1263</v>
      </c>
      <c r="Q56074" s="92">
        <v>511</v>
      </c>
      <c r="S56074" s="92">
        <v>560</v>
      </c>
      <c r="V56074" s="92">
        <v>415</v>
      </c>
      <c r="W56074" s="92">
        <v>96</v>
      </c>
      <c r="X56074" s="92">
        <v>192</v>
      </c>
      <c r="AK56074" s="92">
        <v>560</v>
      </c>
      <c r="AN56074" s="92">
        <v>415</v>
      </c>
      <c r="AO56074" s="92">
        <v>96</v>
      </c>
      <c r="AP56074" s="92">
        <v>192</v>
      </c>
      <c r="AS56074" s="92">
        <v>-1009</v>
      </c>
      <c r="AT56074" s="92">
        <v>244</v>
      </c>
      <c r="AU56074" s="92">
        <v>-505</v>
      </c>
      <c r="AV56074" s="92">
        <v>90</v>
      </c>
      <c r="AW56074" s="92">
        <v>1427</v>
      </c>
      <c r="AX56074" s="92">
        <v>301</v>
      </c>
      <c r="AY56074" s="92">
        <v>145</v>
      </c>
      <c r="AZ56074" s="92">
        <v>66</v>
      </c>
      <c r="BA56074" s="92">
        <v>-248</v>
      </c>
    </row>
    <row r="56075" spans="1:53">
      <c r="A56075" s="83" t="s">
        <v>70</v>
      </c>
      <c r="B56075" s="84">
        <v>44522.708333333336</v>
      </c>
      <c r="C56075" s="85">
        <v>44522</v>
      </c>
      <c r="D56075" s="83">
        <v>10</v>
      </c>
      <c r="E56075" s="84">
        <v>44522.416666666664</v>
      </c>
      <c r="F56075" s="86" t="s">
        <v>450</v>
      </c>
      <c r="G56075" s="87" t="s">
        <v>451</v>
      </c>
      <c r="H56075" s="92">
        <v>817</v>
      </c>
      <c r="I56075" s="92">
        <v>731</v>
      </c>
      <c r="J56075" s="92">
        <v>1169</v>
      </c>
      <c r="K56075" s="92">
        <v>438</v>
      </c>
      <c r="O56075" s="92">
        <v>731</v>
      </c>
      <c r="P56075" s="92">
        <v>1169</v>
      </c>
      <c r="Q56075" s="92">
        <v>438</v>
      </c>
      <c r="S56075" s="92">
        <v>548</v>
      </c>
      <c r="V56075" s="92">
        <v>275</v>
      </c>
      <c r="W56075" s="92">
        <v>164</v>
      </c>
      <c r="X56075" s="92">
        <v>182</v>
      </c>
      <c r="AK56075" s="92">
        <v>548</v>
      </c>
      <c r="AN56075" s="92">
        <v>275</v>
      </c>
      <c r="AO56075" s="92">
        <v>164</v>
      </c>
      <c r="AP56075" s="92">
        <v>182</v>
      </c>
      <c r="AS56075" s="92">
        <v>-1089</v>
      </c>
      <c r="AT56075" s="92">
        <v>59</v>
      </c>
      <c r="AU56075" s="92">
        <v>-503</v>
      </c>
      <c r="AV56075" s="92">
        <v>22</v>
      </c>
      <c r="AW56075" s="92">
        <v>1598</v>
      </c>
      <c r="AX56075" s="92">
        <v>378</v>
      </c>
      <c r="AY56075" s="92">
        <v>155</v>
      </c>
      <c r="AZ56075" s="92">
        <v>62</v>
      </c>
      <c r="BA56075" s="92">
        <v>-244</v>
      </c>
    </row>
    <row r="56076" spans="1:53">
      <c r="A56076" s="83" t="s">
        <v>70</v>
      </c>
      <c r="B56076" s="84">
        <v>44522.75</v>
      </c>
      <c r="C56076" s="85">
        <v>44522</v>
      </c>
      <c r="D56076" s="83">
        <v>11</v>
      </c>
      <c r="E56076" s="84">
        <v>44522.458333333336</v>
      </c>
      <c r="F56076" s="86" t="s">
        <v>450</v>
      </c>
      <c r="G56076" s="87" t="s">
        <v>451</v>
      </c>
      <c r="H56076" s="92">
        <v>989</v>
      </c>
      <c r="I56076" s="92">
        <v>712</v>
      </c>
      <c r="J56076" s="92">
        <v>1030</v>
      </c>
      <c r="K56076" s="92">
        <v>318</v>
      </c>
      <c r="O56076" s="92">
        <v>712</v>
      </c>
      <c r="P56076" s="92">
        <v>1030</v>
      </c>
      <c r="Q56076" s="92">
        <v>318</v>
      </c>
      <c r="S56076" s="92">
        <v>522</v>
      </c>
      <c r="V56076" s="92">
        <v>151</v>
      </c>
      <c r="W56076" s="92">
        <v>161</v>
      </c>
      <c r="X56076" s="92">
        <v>196</v>
      </c>
      <c r="AK56076" s="92">
        <v>522</v>
      </c>
      <c r="AN56076" s="92">
        <v>151</v>
      </c>
      <c r="AO56076" s="92">
        <v>161</v>
      </c>
      <c r="AP56076" s="92">
        <v>196</v>
      </c>
      <c r="AS56076" s="92">
        <v>-1249</v>
      </c>
      <c r="AT56076" s="92">
        <v>-33</v>
      </c>
      <c r="AU56076" s="92">
        <v>-503</v>
      </c>
      <c r="AV56076" s="92">
        <v>16</v>
      </c>
      <c r="AW56076" s="92">
        <v>1666</v>
      </c>
      <c r="AX56076" s="92">
        <v>410</v>
      </c>
      <c r="AY56076" s="92">
        <v>170</v>
      </c>
      <c r="AZ56076" s="92">
        <v>58</v>
      </c>
      <c r="BA56076" s="92">
        <v>-217</v>
      </c>
    </row>
    <row r="56077" spans="1:53">
      <c r="A56077" s="83" t="s">
        <v>70</v>
      </c>
      <c r="B56077" s="84">
        <v>44522.791666666664</v>
      </c>
      <c r="C56077" s="85">
        <v>44522</v>
      </c>
      <c r="D56077" s="83">
        <v>12</v>
      </c>
      <c r="E56077" s="84">
        <v>44522.5</v>
      </c>
      <c r="F56077" s="86" t="s">
        <v>450</v>
      </c>
      <c r="G56077" s="87" t="s">
        <v>451</v>
      </c>
      <c r="H56077" s="92">
        <v>1004</v>
      </c>
      <c r="I56077" s="92">
        <v>706</v>
      </c>
      <c r="J56077" s="92">
        <v>1035</v>
      </c>
      <c r="K56077" s="92">
        <v>329</v>
      </c>
      <c r="O56077" s="92">
        <v>706</v>
      </c>
      <c r="P56077" s="92">
        <v>1035</v>
      </c>
      <c r="Q56077" s="92">
        <v>329</v>
      </c>
      <c r="S56077" s="92">
        <v>516</v>
      </c>
      <c r="V56077" s="92">
        <v>148</v>
      </c>
      <c r="W56077" s="92">
        <v>158</v>
      </c>
      <c r="X56077" s="92">
        <v>213</v>
      </c>
      <c r="AK56077" s="92">
        <v>516</v>
      </c>
      <c r="AN56077" s="92">
        <v>148</v>
      </c>
      <c r="AO56077" s="92">
        <v>158</v>
      </c>
      <c r="AP56077" s="92">
        <v>213</v>
      </c>
      <c r="AS56077" s="92">
        <v>-1275</v>
      </c>
      <c r="AT56077" s="92">
        <v>-11</v>
      </c>
      <c r="AU56077" s="92">
        <v>-505</v>
      </c>
      <c r="AV56077" s="92">
        <v>25</v>
      </c>
      <c r="AW56077" s="92">
        <v>1689</v>
      </c>
      <c r="AX56077" s="92">
        <v>392</v>
      </c>
      <c r="AY56077" s="92">
        <v>147</v>
      </c>
      <c r="AZ56077" s="92">
        <v>52</v>
      </c>
      <c r="BA56077" s="92">
        <v>-185</v>
      </c>
    </row>
    <row r="56078" spans="1:53">
      <c r="A56078" s="83" t="s">
        <v>70</v>
      </c>
      <c r="B56078" s="84">
        <v>44522.833333333336</v>
      </c>
      <c r="C56078" s="85">
        <v>44522</v>
      </c>
      <c r="D56078" s="83">
        <v>13</v>
      </c>
      <c r="E56078" s="84">
        <v>44522.541666666664</v>
      </c>
      <c r="F56078" s="86" t="s">
        <v>450</v>
      </c>
      <c r="G56078" s="87" t="s">
        <v>451</v>
      </c>
      <c r="H56078" s="92">
        <v>1019</v>
      </c>
      <c r="I56078" s="92">
        <v>714</v>
      </c>
      <c r="J56078" s="92">
        <v>983</v>
      </c>
      <c r="K56078" s="92">
        <v>269</v>
      </c>
      <c r="O56078" s="92">
        <v>714</v>
      </c>
      <c r="P56078" s="92">
        <v>983</v>
      </c>
      <c r="Q56078" s="92">
        <v>269</v>
      </c>
      <c r="S56078" s="92">
        <v>510</v>
      </c>
      <c r="V56078" s="92">
        <v>144</v>
      </c>
      <c r="W56078" s="92">
        <v>152</v>
      </c>
      <c r="X56078" s="92">
        <v>177</v>
      </c>
      <c r="AK56078" s="92">
        <v>510</v>
      </c>
      <c r="AN56078" s="92">
        <v>144</v>
      </c>
      <c r="AO56078" s="92">
        <v>152</v>
      </c>
      <c r="AP56078" s="92">
        <v>177</v>
      </c>
      <c r="AS56078" s="92">
        <v>-1201</v>
      </c>
      <c r="AT56078" s="92">
        <v>-47</v>
      </c>
      <c r="AU56078" s="92">
        <v>-505</v>
      </c>
      <c r="AV56078" s="92">
        <v>28</v>
      </c>
      <c r="AW56078" s="92">
        <v>1542</v>
      </c>
      <c r="AX56078" s="92">
        <v>406</v>
      </c>
      <c r="AY56078" s="92">
        <v>186</v>
      </c>
      <c r="AZ56078" s="92">
        <v>53</v>
      </c>
      <c r="BA56078" s="92">
        <v>-193</v>
      </c>
    </row>
    <row r="56079" spans="1:53">
      <c r="A56079" s="83" t="s">
        <v>70</v>
      </c>
      <c r="B56079" s="84">
        <v>44522.875</v>
      </c>
      <c r="C56079" s="85">
        <v>44522</v>
      </c>
      <c r="D56079" s="83">
        <v>14</v>
      </c>
      <c r="E56079" s="84">
        <v>44522.583333333336</v>
      </c>
      <c r="F56079" s="86" t="s">
        <v>450</v>
      </c>
      <c r="G56079" s="87" t="s">
        <v>451</v>
      </c>
      <c r="H56079" s="92">
        <v>1047</v>
      </c>
      <c r="I56079" s="92">
        <v>955</v>
      </c>
      <c r="J56079" s="92">
        <v>980</v>
      </c>
      <c r="K56079" s="92">
        <v>25</v>
      </c>
      <c r="O56079" s="92">
        <v>955</v>
      </c>
      <c r="P56079" s="92">
        <v>980</v>
      </c>
      <c r="Q56079" s="92">
        <v>25</v>
      </c>
      <c r="S56079" s="92">
        <v>503</v>
      </c>
      <c r="V56079" s="92">
        <v>195</v>
      </c>
      <c r="W56079" s="92">
        <v>112</v>
      </c>
      <c r="X56079" s="92">
        <v>170</v>
      </c>
      <c r="AK56079" s="92">
        <v>503</v>
      </c>
      <c r="AN56079" s="92">
        <v>195</v>
      </c>
      <c r="AO56079" s="92">
        <v>112</v>
      </c>
      <c r="AP56079" s="92">
        <v>170</v>
      </c>
      <c r="AS56079" s="92">
        <v>-1122</v>
      </c>
      <c r="AT56079" s="92">
        <v>-76</v>
      </c>
      <c r="AU56079" s="92">
        <v>-507</v>
      </c>
      <c r="AV56079" s="92">
        <v>20</v>
      </c>
      <c r="AW56079" s="92">
        <v>1374</v>
      </c>
      <c r="AX56079" s="92">
        <v>301</v>
      </c>
      <c r="AY56079" s="92">
        <v>220</v>
      </c>
      <c r="AZ56079" s="92">
        <v>40</v>
      </c>
      <c r="BA56079" s="92">
        <v>-225</v>
      </c>
    </row>
    <row r="56080" spans="1:53">
      <c r="A56080" s="83" t="s">
        <v>70</v>
      </c>
      <c r="B56080" s="84">
        <v>44522.916666666664</v>
      </c>
      <c r="C56080" s="85">
        <v>44522</v>
      </c>
      <c r="D56080" s="83">
        <v>15</v>
      </c>
      <c r="E56080" s="84">
        <v>44522.625</v>
      </c>
      <c r="F56080" s="86" t="s">
        <v>450</v>
      </c>
      <c r="G56080" s="87" t="s">
        <v>451</v>
      </c>
      <c r="H56080" s="92">
        <v>1096</v>
      </c>
      <c r="I56080" s="92">
        <v>965</v>
      </c>
      <c r="J56080" s="92">
        <v>941</v>
      </c>
      <c r="K56080" s="92">
        <v>-24</v>
      </c>
      <c r="O56080" s="92">
        <v>965</v>
      </c>
      <c r="P56080" s="92">
        <v>941</v>
      </c>
      <c r="Q56080" s="92">
        <v>-24</v>
      </c>
      <c r="S56080" s="92">
        <v>512</v>
      </c>
      <c r="V56080" s="92">
        <v>222</v>
      </c>
      <c r="W56080" s="92">
        <v>72</v>
      </c>
      <c r="X56080" s="92">
        <v>135</v>
      </c>
      <c r="AK56080" s="92">
        <v>512</v>
      </c>
      <c r="AN56080" s="92">
        <v>222</v>
      </c>
      <c r="AO56080" s="92">
        <v>72</v>
      </c>
      <c r="AP56080" s="92">
        <v>135</v>
      </c>
      <c r="AS56080" s="92">
        <v>-1010</v>
      </c>
      <c r="AT56080" s="92">
        <v>-55</v>
      </c>
      <c r="AU56080" s="92">
        <v>-505</v>
      </c>
      <c r="AV56080" s="92">
        <v>21</v>
      </c>
      <c r="AW56080" s="92">
        <v>1292</v>
      </c>
      <c r="AX56080" s="92">
        <v>227</v>
      </c>
      <c r="AY56080" s="92">
        <v>231</v>
      </c>
      <c r="AZ56080" s="92">
        <v>35</v>
      </c>
      <c r="BA56080" s="92">
        <v>-260</v>
      </c>
    </row>
    <row r="56081" spans="1:53">
      <c r="A56081" s="83" t="s">
        <v>70</v>
      </c>
      <c r="B56081" s="84">
        <v>44522.958333333336</v>
      </c>
      <c r="C56081" s="85">
        <v>44522</v>
      </c>
      <c r="D56081" s="83">
        <v>16</v>
      </c>
      <c r="E56081" s="84">
        <v>44522.666666666664</v>
      </c>
      <c r="F56081" s="86" t="s">
        <v>450</v>
      </c>
      <c r="G56081" s="87" t="s">
        <v>451</v>
      </c>
      <c r="H56081" s="92">
        <v>1132</v>
      </c>
      <c r="I56081" s="92">
        <v>1000</v>
      </c>
      <c r="J56081" s="92">
        <v>1106</v>
      </c>
      <c r="K56081" s="92">
        <v>106</v>
      </c>
      <c r="O56081" s="92">
        <v>1000</v>
      </c>
      <c r="P56081" s="92">
        <v>1106</v>
      </c>
      <c r="Q56081" s="92">
        <v>106</v>
      </c>
      <c r="S56081" s="92">
        <v>530</v>
      </c>
      <c r="V56081" s="92">
        <v>409</v>
      </c>
      <c r="W56081" s="92">
        <v>61</v>
      </c>
      <c r="X56081" s="92">
        <v>106</v>
      </c>
      <c r="AK56081" s="92">
        <v>530</v>
      </c>
      <c r="AN56081" s="92">
        <v>409</v>
      </c>
      <c r="AO56081" s="92">
        <v>61</v>
      </c>
      <c r="AP56081" s="92">
        <v>106</v>
      </c>
      <c r="AS56081" s="92">
        <v>-945</v>
      </c>
      <c r="AT56081" s="92">
        <v>2</v>
      </c>
      <c r="AU56081" s="92">
        <v>-514</v>
      </c>
      <c r="AV56081" s="92">
        <v>39</v>
      </c>
      <c r="AW56081" s="92">
        <v>1286</v>
      </c>
      <c r="AX56081" s="92">
        <v>208</v>
      </c>
      <c r="AY56081" s="92">
        <v>291</v>
      </c>
      <c r="AZ56081" s="92">
        <v>36</v>
      </c>
      <c r="BA56081" s="92">
        <v>-297</v>
      </c>
    </row>
    <row r="56082" spans="1:53">
      <c r="A56082" s="83" t="s">
        <v>70</v>
      </c>
      <c r="B56082" s="84">
        <v>44523</v>
      </c>
      <c r="C56082" s="85">
        <v>44522</v>
      </c>
      <c r="D56082" s="83">
        <v>17</v>
      </c>
      <c r="E56082" s="84">
        <v>44522.708333333336</v>
      </c>
      <c r="F56082" s="86" t="s">
        <v>450</v>
      </c>
      <c r="G56082" s="87" t="s">
        <v>451</v>
      </c>
      <c r="H56082" s="92">
        <v>1180</v>
      </c>
      <c r="I56082" s="92">
        <v>807</v>
      </c>
      <c r="J56082" s="92">
        <v>1179</v>
      </c>
      <c r="K56082" s="92">
        <v>372</v>
      </c>
      <c r="O56082" s="92">
        <v>807</v>
      </c>
      <c r="P56082" s="92">
        <v>1179</v>
      </c>
      <c r="Q56082" s="92">
        <v>372</v>
      </c>
      <c r="S56082" s="92">
        <v>547</v>
      </c>
      <c r="V56082" s="92">
        <v>524</v>
      </c>
      <c r="W56082" s="92">
        <v>29</v>
      </c>
      <c r="X56082" s="92">
        <v>79</v>
      </c>
      <c r="AK56082" s="92">
        <v>547</v>
      </c>
      <c r="AN56082" s="92">
        <v>524</v>
      </c>
      <c r="AO56082" s="92">
        <v>29</v>
      </c>
      <c r="AP56082" s="92">
        <v>79</v>
      </c>
      <c r="AS56082" s="92">
        <v>-850</v>
      </c>
      <c r="AT56082" s="92">
        <v>197</v>
      </c>
      <c r="AU56082" s="92">
        <v>-518</v>
      </c>
      <c r="AV56082" s="92">
        <v>59</v>
      </c>
      <c r="AW56082" s="92">
        <v>1251</v>
      </c>
      <c r="AX56082" s="92">
        <v>190</v>
      </c>
      <c r="AY56082" s="92">
        <v>256</v>
      </c>
      <c r="AZ56082" s="92">
        <v>62</v>
      </c>
      <c r="BA56082" s="92">
        <v>-275</v>
      </c>
    </row>
    <row r="56083" spans="1:53">
      <c r="A56083" s="83" t="s">
        <v>70</v>
      </c>
      <c r="B56083" s="84">
        <v>44523.041666666664</v>
      </c>
      <c r="C56083" s="85">
        <v>44522</v>
      </c>
      <c r="D56083" s="83">
        <v>18</v>
      </c>
      <c r="E56083" s="84">
        <v>44522.75</v>
      </c>
      <c r="F56083" s="86" t="s">
        <v>450</v>
      </c>
      <c r="G56083" s="87" t="s">
        <v>451</v>
      </c>
      <c r="H56083" s="92">
        <v>925</v>
      </c>
      <c r="I56083" s="92">
        <v>830</v>
      </c>
      <c r="J56083" s="92">
        <v>1490</v>
      </c>
      <c r="K56083" s="92">
        <v>660</v>
      </c>
      <c r="O56083" s="92">
        <v>830</v>
      </c>
      <c r="P56083" s="92">
        <v>1490</v>
      </c>
      <c r="Q56083" s="92">
        <v>660</v>
      </c>
      <c r="S56083" s="92">
        <v>559</v>
      </c>
      <c r="V56083" s="92">
        <v>871</v>
      </c>
      <c r="W56083" s="92">
        <v>3</v>
      </c>
      <c r="X56083" s="92">
        <v>57</v>
      </c>
      <c r="AK56083" s="92">
        <v>559</v>
      </c>
      <c r="AN56083" s="92">
        <v>871</v>
      </c>
      <c r="AO56083" s="92">
        <v>3</v>
      </c>
      <c r="AP56083" s="92">
        <v>57</v>
      </c>
      <c r="AS56083" s="92">
        <v>-847</v>
      </c>
      <c r="AT56083" s="92">
        <v>383</v>
      </c>
      <c r="AU56083" s="92">
        <v>-508</v>
      </c>
      <c r="AV56083" s="92">
        <v>99</v>
      </c>
      <c r="AW56083" s="92">
        <v>1245</v>
      </c>
      <c r="AX56083" s="92">
        <v>228</v>
      </c>
      <c r="AY56083" s="92">
        <v>274</v>
      </c>
      <c r="AZ56083" s="92">
        <v>69</v>
      </c>
      <c r="BA56083" s="92">
        <v>-283</v>
      </c>
    </row>
    <row r="56084" spans="1:53">
      <c r="A56084" s="83" t="s">
        <v>70</v>
      </c>
      <c r="B56084" s="84">
        <v>44523.083333333336</v>
      </c>
      <c r="C56084" s="85">
        <v>44522</v>
      </c>
      <c r="D56084" s="83">
        <v>19</v>
      </c>
      <c r="E56084" s="84">
        <v>44522.791666666664</v>
      </c>
      <c r="F56084" s="86" t="s">
        <v>450</v>
      </c>
      <c r="G56084" s="87" t="s">
        <v>451</v>
      </c>
      <c r="H56084" s="92">
        <v>918</v>
      </c>
      <c r="I56084" s="92">
        <v>839</v>
      </c>
      <c r="J56084" s="92">
        <v>1542</v>
      </c>
      <c r="K56084" s="92">
        <v>703</v>
      </c>
      <c r="O56084" s="92">
        <v>839</v>
      </c>
      <c r="P56084" s="92">
        <v>1542</v>
      </c>
      <c r="Q56084" s="92">
        <v>703</v>
      </c>
      <c r="S56084" s="92">
        <v>575</v>
      </c>
      <c r="V56084" s="92">
        <v>930</v>
      </c>
      <c r="W56084" s="92">
        <v>0</v>
      </c>
      <c r="X56084" s="92">
        <v>37</v>
      </c>
      <c r="AK56084" s="92">
        <v>575</v>
      </c>
      <c r="AN56084" s="92">
        <v>930</v>
      </c>
      <c r="AO56084" s="92">
        <v>0</v>
      </c>
      <c r="AP56084" s="92">
        <v>37</v>
      </c>
      <c r="AS56084" s="92">
        <v>-858</v>
      </c>
      <c r="AT56084" s="92">
        <v>410</v>
      </c>
      <c r="AU56084" s="92">
        <v>-504</v>
      </c>
      <c r="AV56084" s="92">
        <v>97</v>
      </c>
      <c r="AW56084" s="92">
        <v>1276</v>
      </c>
      <c r="AX56084" s="92">
        <v>214</v>
      </c>
      <c r="AY56084" s="92">
        <v>281</v>
      </c>
      <c r="AZ56084" s="92">
        <v>85</v>
      </c>
      <c r="BA56084" s="92">
        <v>-298</v>
      </c>
    </row>
    <row r="56085" spans="1:53">
      <c r="A56085" s="83" t="s">
        <v>70</v>
      </c>
      <c r="B56085" s="84">
        <v>44523.125</v>
      </c>
      <c r="C56085" s="85">
        <v>44522</v>
      </c>
      <c r="D56085" s="83">
        <v>20</v>
      </c>
      <c r="E56085" s="84">
        <v>44522.833333333336</v>
      </c>
      <c r="F56085" s="86" t="s">
        <v>450</v>
      </c>
      <c r="G56085" s="87" t="s">
        <v>451</v>
      </c>
      <c r="H56085" s="92">
        <v>870</v>
      </c>
      <c r="I56085" s="92">
        <v>830</v>
      </c>
      <c r="J56085" s="92">
        <v>1509</v>
      </c>
      <c r="K56085" s="92">
        <v>679</v>
      </c>
      <c r="O56085" s="92">
        <v>830</v>
      </c>
      <c r="P56085" s="92">
        <v>1509</v>
      </c>
      <c r="Q56085" s="92">
        <v>679</v>
      </c>
      <c r="S56085" s="92">
        <v>569</v>
      </c>
      <c r="V56085" s="92">
        <v>919</v>
      </c>
      <c r="W56085" s="92">
        <v>0</v>
      </c>
      <c r="X56085" s="92">
        <v>21</v>
      </c>
      <c r="AK56085" s="92">
        <v>569</v>
      </c>
      <c r="AN56085" s="92">
        <v>919</v>
      </c>
      <c r="AO56085" s="92">
        <v>0</v>
      </c>
      <c r="AP56085" s="92">
        <v>21</v>
      </c>
      <c r="AS56085" s="92">
        <v>-912</v>
      </c>
      <c r="AT56085" s="92">
        <v>393</v>
      </c>
      <c r="AU56085" s="92">
        <v>-509</v>
      </c>
      <c r="AV56085" s="92">
        <v>123</v>
      </c>
      <c r="AW56085" s="92">
        <v>1345</v>
      </c>
      <c r="AX56085" s="92">
        <v>231</v>
      </c>
      <c r="AY56085" s="92">
        <v>242</v>
      </c>
      <c r="AZ56085" s="92">
        <v>76</v>
      </c>
      <c r="BA56085" s="92">
        <v>-310</v>
      </c>
    </row>
    <row r="56086" spans="1:53">
      <c r="A56086" s="83" t="s">
        <v>70</v>
      </c>
      <c r="B56086" s="84">
        <v>44523.166666666664</v>
      </c>
      <c r="C56086" s="85">
        <v>44522</v>
      </c>
      <c r="D56086" s="83">
        <v>21</v>
      </c>
      <c r="E56086" s="84">
        <v>44522.875</v>
      </c>
      <c r="F56086" s="86" t="s">
        <v>450</v>
      </c>
      <c r="G56086" s="87" t="s">
        <v>451</v>
      </c>
      <c r="H56086" s="92">
        <v>850</v>
      </c>
      <c r="I56086" s="92">
        <v>804</v>
      </c>
      <c r="J56086" s="92">
        <v>1451</v>
      </c>
      <c r="K56086" s="92">
        <v>647</v>
      </c>
      <c r="O56086" s="92">
        <v>804</v>
      </c>
      <c r="P56086" s="92">
        <v>1451</v>
      </c>
      <c r="Q56086" s="92">
        <v>647</v>
      </c>
      <c r="S56086" s="92">
        <v>570</v>
      </c>
      <c r="V56086" s="92">
        <v>878</v>
      </c>
      <c r="W56086" s="92">
        <v>-1</v>
      </c>
      <c r="X56086" s="92">
        <v>4</v>
      </c>
      <c r="AK56086" s="92">
        <v>570</v>
      </c>
      <c r="AN56086" s="92">
        <v>878</v>
      </c>
      <c r="AO56086" s="92">
        <v>-1</v>
      </c>
      <c r="AP56086" s="92">
        <v>4</v>
      </c>
      <c r="AS56086" s="92">
        <v>-956</v>
      </c>
      <c r="AT56086" s="92">
        <v>406</v>
      </c>
      <c r="AU56086" s="92">
        <v>-516</v>
      </c>
      <c r="AV56086" s="92">
        <v>131</v>
      </c>
      <c r="AW56086" s="92">
        <v>1347</v>
      </c>
      <c r="AX56086" s="92">
        <v>251</v>
      </c>
      <c r="AY56086" s="92">
        <v>218</v>
      </c>
      <c r="AZ56086" s="92">
        <v>74</v>
      </c>
      <c r="BA56086" s="92">
        <v>-308</v>
      </c>
    </row>
    <row r="56087" spans="1:53">
      <c r="A56087" s="83" t="s">
        <v>70</v>
      </c>
      <c r="B56087" s="84">
        <v>44523.208333333336</v>
      </c>
      <c r="C56087" s="85">
        <v>44522</v>
      </c>
      <c r="D56087" s="83">
        <v>22</v>
      </c>
      <c r="E56087" s="84">
        <v>44522.916666666664</v>
      </c>
      <c r="F56087" s="86" t="s">
        <v>450</v>
      </c>
      <c r="G56087" s="87" t="s">
        <v>451</v>
      </c>
      <c r="H56087" s="92">
        <v>804</v>
      </c>
      <c r="I56087" s="92">
        <v>770</v>
      </c>
      <c r="J56087" s="92">
        <v>1459</v>
      </c>
      <c r="K56087" s="92">
        <v>689</v>
      </c>
      <c r="O56087" s="92">
        <v>770</v>
      </c>
      <c r="P56087" s="92">
        <v>1459</v>
      </c>
      <c r="Q56087" s="92">
        <v>689</v>
      </c>
      <c r="S56087" s="92">
        <v>520</v>
      </c>
      <c r="V56087" s="92">
        <v>933</v>
      </c>
      <c r="W56087" s="92">
        <v>-1</v>
      </c>
      <c r="X56087" s="92">
        <v>7</v>
      </c>
      <c r="AK56087" s="92">
        <v>520</v>
      </c>
      <c r="AN56087" s="92">
        <v>933</v>
      </c>
      <c r="AO56087" s="92">
        <v>-1</v>
      </c>
      <c r="AP56087" s="92">
        <v>7</v>
      </c>
      <c r="AS56087" s="92">
        <v>-1021</v>
      </c>
      <c r="AT56087" s="92">
        <v>433</v>
      </c>
      <c r="AU56087" s="92">
        <v>-512</v>
      </c>
      <c r="AV56087" s="92">
        <v>123</v>
      </c>
      <c r="AW56087" s="92">
        <v>1460</v>
      </c>
      <c r="AX56087" s="92">
        <v>302</v>
      </c>
      <c r="AY56087" s="92">
        <v>122</v>
      </c>
      <c r="AZ56087" s="92">
        <v>49</v>
      </c>
      <c r="BA56087" s="92">
        <v>-267</v>
      </c>
    </row>
    <row r="56088" spans="1:53">
      <c r="A56088" s="83" t="s">
        <v>70</v>
      </c>
      <c r="B56088" s="84">
        <v>44523.25</v>
      </c>
      <c r="C56088" s="85">
        <v>44522</v>
      </c>
      <c r="D56088" s="83">
        <v>23</v>
      </c>
      <c r="E56088" s="84">
        <v>44522.958333333336</v>
      </c>
      <c r="F56088" s="86" t="s">
        <v>450</v>
      </c>
      <c r="G56088" s="87" t="s">
        <v>451</v>
      </c>
      <c r="H56088" s="92">
        <v>745</v>
      </c>
      <c r="I56088" s="92">
        <v>740</v>
      </c>
      <c r="J56088" s="92">
        <v>1262</v>
      </c>
      <c r="K56088" s="92">
        <v>522</v>
      </c>
      <c r="O56088" s="92">
        <v>740</v>
      </c>
      <c r="P56088" s="92">
        <v>1262</v>
      </c>
      <c r="Q56088" s="92">
        <v>522</v>
      </c>
      <c r="S56088" s="92">
        <v>508</v>
      </c>
      <c r="V56088" s="92">
        <v>736</v>
      </c>
      <c r="W56088" s="92">
        <v>0</v>
      </c>
      <c r="X56088" s="92">
        <v>18</v>
      </c>
      <c r="AK56088" s="92">
        <v>508</v>
      </c>
      <c r="AN56088" s="92">
        <v>736</v>
      </c>
      <c r="AO56088" s="92">
        <v>0</v>
      </c>
      <c r="AP56088" s="92">
        <v>18</v>
      </c>
      <c r="AS56088" s="92">
        <v>-1040</v>
      </c>
      <c r="AT56088" s="92">
        <v>426</v>
      </c>
      <c r="AU56088" s="92">
        <v>-511</v>
      </c>
      <c r="AV56088" s="92">
        <v>116</v>
      </c>
      <c r="AW56088" s="92">
        <v>1397</v>
      </c>
      <c r="AX56088" s="92">
        <v>252</v>
      </c>
      <c r="AY56088" s="92">
        <v>36</v>
      </c>
      <c r="AZ56088" s="92">
        <v>44</v>
      </c>
      <c r="BA56088" s="92">
        <v>-198</v>
      </c>
    </row>
    <row r="56089" spans="1:53">
      <c r="A56089" s="83" t="s">
        <v>70</v>
      </c>
      <c r="B56089" s="84">
        <v>44523.291666666664</v>
      </c>
      <c r="C56089" s="85">
        <v>44522</v>
      </c>
      <c r="D56089" s="83">
        <v>24</v>
      </c>
      <c r="E56089" s="84">
        <v>44523</v>
      </c>
      <c r="F56089" s="86" t="s">
        <v>450</v>
      </c>
      <c r="G56089" s="87" t="s">
        <v>451</v>
      </c>
      <c r="H56089" s="92">
        <v>942</v>
      </c>
      <c r="I56089" s="92">
        <v>908</v>
      </c>
      <c r="J56089" s="92">
        <v>1098</v>
      </c>
      <c r="K56089" s="92">
        <v>190</v>
      </c>
      <c r="O56089" s="92">
        <v>908</v>
      </c>
      <c r="P56089" s="92">
        <v>1098</v>
      </c>
      <c r="Q56089" s="92">
        <v>190</v>
      </c>
      <c r="S56089" s="92">
        <v>549</v>
      </c>
      <c r="V56089" s="92">
        <v>544</v>
      </c>
      <c r="W56089" s="92">
        <v>-1</v>
      </c>
      <c r="X56089" s="92">
        <v>6</v>
      </c>
      <c r="AK56089" s="92">
        <v>549</v>
      </c>
      <c r="AN56089" s="92">
        <v>544</v>
      </c>
      <c r="AO56089" s="92">
        <v>-1</v>
      </c>
      <c r="AP56089" s="92">
        <v>6</v>
      </c>
      <c r="AS56089" s="92">
        <v>-1078</v>
      </c>
      <c r="AT56089" s="92">
        <v>329</v>
      </c>
      <c r="AU56089" s="92">
        <v>-476</v>
      </c>
      <c r="AV56089" s="92">
        <v>84</v>
      </c>
      <c r="AW56089" s="92">
        <v>1265</v>
      </c>
      <c r="AX56089" s="92">
        <v>164</v>
      </c>
      <c r="AY56089" s="92">
        <v>7</v>
      </c>
      <c r="AZ56089" s="92">
        <v>97</v>
      </c>
      <c r="BA56089" s="92">
        <v>-202</v>
      </c>
    </row>
    <row r="56090" spans="1:53">
      <c r="A56090" s="83" t="s">
        <v>70</v>
      </c>
      <c r="B56090" s="84">
        <v>44523.333333333336</v>
      </c>
      <c r="C56090" s="85">
        <v>44523</v>
      </c>
      <c r="D56090" s="83">
        <v>1</v>
      </c>
      <c r="E56090" s="84">
        <v>44523.041666666664</v>
      </c>
      <c r="F56090" s="86" t="s">
        <v>450</v>
      </c>
      <c r="G56090" s="87" t="s">
        <v>451</v>
      </c>
      <c r="H56090" s="92">
        <v>934</v>
      </c>
      <c r="I56090" s="92">
        <v>896</v>
      </c>
      <c r="J56090" s="92">
        <v>928</v>
      </c>
      <c r="K56090" s="92">
        <v>32</v>
      </c>
      <c r="O56090" s="92">
        <v>896</v>
      </c>
      <c r="P56090" s="92">
        <v>928</v>
      </c>
      <c r="Q56090" s="92">
        <v>32</v>
      </c>
      <c r="S56090" s="92">
        <v>516</v>
      </c>
      <c r="V56090" s="92">
        <v>412</v>
      </c>
      <c r="W56090" s="92">
        <v>-1</v>
      </c>
      <c r="X56090" s="92">
        <v>1</v>
      </c>
      <c r="AK56090" s="92">
        <v>516</v>
      </c>
      <c r="AN56090" s="92">
        <v>412</v>
      </c>
      <c r="AO56090" s="92">
        <v>-1</v>
      </c>
      <c r="AP56090" s="92">
        <v>1</v>
      </c>
      <c r="AS56090" s="92">
        <v>-954</v>
      </c>
      <c r="AT56090" s="92">
        <v>278</v>
      </c>
      <c r="AU56090" s="92">
        <v>-466</v>
      </c>
      <c r="AV56090" s="92">
        <v>77</v>
      </c>
      <c r="AW56090" s="92">
        <v>1126</v>
      </c>
      <c r="AX56090" s="92">
        <v>66</v>
      </c>
      <c r="AY56090" s="92">
        <v>43</v>
      </c>
      <c r="AZ56090" s="92">
        <v>76</v>
      </c>
      <c r="BA56090" s="92">
        <v>-214</v>
      </c>
    </row>
    <row r="56091" spans="1:53">
      <c r="A56091" s="83" t="s">
        <v>70</v>
      </c>
      <c r="B56091" s="84">
        <v>44523.375</v>
      </c>
      <c r="C56091" s="85">
        <v>44523</v>
      </c>
      <c r="D56091" s="83">
        <v>2</v>
      </c>
      <c r="E56091" s="84">
        <v>44523.083333333336</v>
      </c>
      <c r="F56091" s="86" t="s">
        <v>450</v>
      </c>
      <c r="G56091" s="87" t="s">
        <v>451</v>
      </c>
      <c r="H56091" s="92">
        <v>924</v>
      </c>
      <c r="I56091" s="92">
        <v>895</v>
      </c>
      <c r="J56091" s="92">
        <v>896</v>
      </c>
      <c r="K56091" s="92">
        <v>1</v>
      </c>
      <c r="O56091" s="92">
        <v>895</v>
      </c>
      <c r="P56091" s="92">
        <v>896</v>
      </c>
      <c r="Q56091" s="92">
        <v>1</v>
      </c>
      <c r="S56091" s="92">
        <v>544</v>
      </c>
      <c r="V56091" s="92">
        <v>352</v>
      </c>
      <c r="W56091" s="92">
        <v>0</v>
      </c>
      <c r="X56091" s="92">
        <v>0</v>
      </c>
      <c r="AK56091" s="92">
        <v>544</v>
      </c>
      <c r="AN56091" s="92">
        <v>352</v>
      </c>
      <c r="AO56091" s="92">
        <v>0</v>
      </c>
      <c r="AP56091" s="92">
        <v>0</v>
      </c>
      <c r="AS56091" s="92">
        <v>-1016</v>
      </c>
      <c r="AT56091" s="92">
        <v>261</v>
      </c>
      <c r="AU56091" s="92">
        <v>-500</v>
      </c>
      <c r="AV56091" s="92">
        <v>84</v>
      </c>
      <c r="AW56091" s="92">
        <v>1172</v>
      </c>
      <c r="AX56091" s="92">
        <v>75</v>
      </c>
      <c r="AY56091" s="92">
        <v>26</v>
      </c>
      <c r="AZ56091" s="92">
        <v>102</v>
      </c>
      <c r="BA56091" s="92">
        <v>-203</v>
      </c>
    </row>
    <row r="56092" spans="1:53">
      <c r="A56092" s="83" t="s">
        <v>70</v>
      </c>
      <c r="B56092" s="84">
        <v>44523.416666666664</v>
      </c>
      <c r="C56092" s="85">
        <v>44523</v>
      </c>
      <c r="D56092" s="83">
        <v>3</v>
      </c>
      <c r="E56092" s="84">
        <v>44523.125</v>
      </c>
      <c r="F56092" s="86" t="s">
        <v>450</v>
      </c>
      <c r="G56092" s="87" t="s">
        <v>451</v>
      </c>
      <c r="H56092" s="92">
        <v>911</v>
      </c>
      <c r="I56092" s="92">
        <v>900</v>
      </c>
      <c r="J56092" s="92">
        <v>856</v>
      </c>
      <c r="K56092" s="92">
        <v>-44</v>
      </c>
      <c r="O56092" s="92">
        <v>900</v>
      </c>
      <c r="P56092" s="92">
        <v>856</v>
      </c>
      <c r="Q56092" s="92">
        <v>-44</v>
      </c>
      <c r="S56092" s="92">
        <v>545</v>
      </c>
      <c r="V56092" s="92">
        <v>313</v>
      </c>
      <c r="W56092" s="92">
        <v>-1</v>
      </c>
      <c r="X56092" s="92">
        <v>-1</v>
      </c>
      <c r="AK56092" s="92">
        <v>545</v>
      </c>
      <c r="AN56092" s="92">
        <v>313</v>
      </c>
      <c r="AO56092" s="92">
        <v>-1</v>
      </c>
      <c r="AP56092" s="92">
        <v>-1</v>
      </c>
      <c r="AS56092" s="92">
        <v>-1039</v>
      </c>
      <c r="AT56092" s="92">
        <v>254</v>
      </c>
      <c r="AU56092" s="92">
        <v>-503</v>
      </c>
      <c r="AV56092" s="92">
        <v>74</v>
      </c>
      <c r="AW56092" s="92">
        <v>1180</v>
      </c>
      <c r="AX56092" s="92">
        <v>67</v>
      </c>
      <c r="AY56092" s="92">
        <v>6</v>
      </c>
      <c r="AZ56092" s="92">
        <v>104</v>
      </c>
      <c r="BA56092" s="92">
        <v>-187</v>
      </c>
    </row>
    <row r="56093" spans="1:53">
      <c r="A56093" s="83" t="s">
        <v>70</v>
      </c>
      <c r="B56093" s="84">
        <v>44523.458333333336</v>
      </c>
      <c r="C56093" s="85">
        <v>44523</v>
      </c>
      <c r="D56093" s="83">
        <v>4</v>
      </c>
      <c r="E56093" s="84">
        <v>44523.166666666664</v>
      </c>
      <c r="F56093" s="86" t="s">
        <v>450</v>
      </c>
      <c r="G56093" s="87" t="s">
        <v>451</v>
      </c>
      <c r="H56093" s="92">
        <v>923</v>
      </c>
      <c r="I56093" s="92">
        <v>880</v>
      </c>
      <c r="J56093" s="92">
        <v>809</v>
      </c>
      <c r="K56093" s="92">
        <v>-71</v>
      </c>
      <c r="O56093" s="92">
        <v>880</v>
      </c>
      <c r="P56093" s="92">
        <v>809</v>
      </c>
      <c r="Q56093" s="92">
        <v>-71</v>
      </c>
      <c r="S56093" s="92">
        <v>551</v>
      </c>
      <c r="V56093" s="92">
        <v>260</v>
      </c>
      <c r="W56093" s="92">
        <v>-1</v>
      </c>
      <c r="X56093" s="92">
        <v>-1</v>
      </c>
      <c r="AK56093" s="92">
        <v>551</v>
      </c>
      <c r="AN56093" s="92">
        <v>260</v>
      </c>
      <c r="AO56093" s="92">
        <v>-1</v>
      </c>
      <c r="AP56093" s="92">
        <v>-1</v>
      </c>
      <c r="AS56093" s="92">
        <v>-1052</v>
      </c>
      <c r="AT56093" s="92">
        <v>237</v>
      </c>
      <c r="AU56093" s="92">
        <v>-502</v>
      </c>
      <c r="AV56093" s="92">
        <v>63</v>
      </c>
      <c r="AW56093" s="92">
        <v>1172</v>
      </c>
      <c r="AX56093" s="92">
        <v>74</v>
      </c>
      <c r="AY56093" s="92">
        <v>5</v>
      </c>
      <c r="AZ56093" s="92">
        <v>106</v>
      </c>
      <c r="BA56093" s="92">
        <v>-174</v>
      </c>
    </row>
    <row r="56094" spans="1:53">
      <c r="A56094" s="83" t="s">
        <v>70</v>
      </c>
      <c r="B56094" s="84">
        <v>44523.5</v>
      </c>
      <c r="C56094" s="85">
        <v>44523</v>
      </c>
      <c r="D56094" s="83">
        <v>5</v>
      </c>
      <c r="E56094" s="84">
        <v>44523.208333333336</v>
      </c>
      <c r="F56094" s="86" t="s">
        <v>450</v>
      </c>
      <c r="G56094" s="87" t="s">
        <v>451</v>
      </c>
      <c r="H56094" s="92">
        <v>933</v>
      </c>
      <c r="I56094" s="92">
        <v>901</v>
      </c>
      <c r="J56094" s="92">
        <v>809</v>
      </c>
      <c r="K56094" s="92">
        <v>-92</v>
      </c>
      <c r="O56094" s="92">
        <v>901</v>
      </c>
      <c r="P56094" s="92">
        <v>809</v>
      </c>
      <c r="Q56094" s="92">
        <v>-92</v>
      </c>
      <c r="S56094" s="92">
        <v>548</v>
      </c>
      <c r="V56094" s="92">
        <v>262</v>
      </c>
      <c r="W56094" s="92">
        <v>0</v>
      </c>
      <c r="X56094" s="92">
        <v>-1</v>
      </c>
      <c r="AK56094" s="92">
        <v>548</v>
      </c>
      <c r="AN56094" s="92">
        <v>262</v>
      </c>
      <c r="AO56094" s="92">
        <v>0</v>
      </c>
      <c r="AP56094" s="92">
        <v>-1</v>
      </c>
      <c r="AS56094" s="92">
        <v>-1048</v>
      </c>
      <c r="AT56094" s="92">
        <v>225</v>
      </c>
      <c r="AU56094" s="92">
        <v>-504</v>
      </c>
      <c r="AV56094" s="92">
        <v>75</v>
      </c>
      <c r="AW56094" s="92">
        <v>1170</v>
      </c>
      <c r="AX56094" s="92">
        <v>71</v>
      </c>
      <c r="AY56094" s="92">
        <v>26</v>
      </c>
      <c r="AZ56094" s="92">
        <v>101</v>
      </c>
      <c r="BA56094" s="92">
        <v>-208</v>
      </c>
    </row>
    <row r="56095" spans="1:53">
      <c r="A56095" s="83" t="s">
        <v>70</v>
      </c>
      <c r="B56095" s="84">
        <v>44523.541666666664</v>
      </c>
      <c r="C56095" s="85">
        <v>44523</v>
      </c>
      <c r="D56095" s="83">
        <v>6</v>
      </c>
      <c r="E56095" s="84">
        <v>44523.25</v>
      </c>
      <c r="F56095" s="86" t="s">
        <v>450</v>
      </c>
      <c r="G56095" s="87" t="s">
        <v>451</v>
      </c>
      <c r="H56095" s="92">
        <v>974</v>
      </c>
      <c r="I56095" s="92">
        <v>927</v>
      </c>
      <c r="J56095" s="92">
        <v>918</v>
      </c>
      <c r="K56095" s="92">
        <v>-9</v>
      </c>
      <c r="O56095" s="92">
        <v>927</v>
      </c>
      <c r="P56095" s="92">
        <v>918</v>
      </c>
      <c r="Q56095" s="92">
        <v>-9</v>
      </c>
      <c r="S56095" s="92">
        <v>547</v>
      </c>
      <c r="V56095" s="92">
        <v>374</v>
      </c>
      <c r="W56095" s="92">
        <v>-1</v>
      </c>
      <c r="X56095" s="92">
        <v>-2</v>
      </c>
      <c r="AK56095" s="92">
        <v>547</v>
      </c>
      <c r="AN56095" s="92">
        <v>374</v>
      </c>
      <c r="AO56095" s="92">
        <v>-1</v>
      </c>
      <c r="AP56095" s="92">
        <v>-2</v>
      </c>
      <c r="AS56095" s="92">
        <v>-1038</v>
      </c>
      <c r="AT56095" s="92">
        <v>250</v>
      </c>
      <c r="AU56095" s="92">
        <v>-505</v>
      </c>
      <c r="AV56095" s="92">
        <v>73</v>
      </c>
      <c r="AW56095" s="92">
        <v>1126</v>
      </c>
      <c r="AX56095" s="92">
        <v>102</v>
      </c>
      <c r="AY56095" s="92">
        <v>88</v>
      </c>
      <c r="AZ56095" s="92">
        <v>107</v>
      </c>
      <c r="BA56095" s="92">
        <v>-212</v>
      </c>
    </row>
    <row r="56096" spans="1:53">
      <c r="A56096" s="83" t="s">
        <v>70</v>
      </c>
      <c r="B56096" s="84">
        <v>44523.583333333336</v>
      </c>
      <c r="C56096" s="85">
        <v>44523</v>
      </c>
      <c r="D56096" s="83">
        <v>7</v>
      </c>
      <c r="E56096" s="84">
        <v>44523.291666666664</v>
      </c>
      <c r="F56096" s="86" t="s">
        <v>450</v>
      </c>
      <c r="G56096" s="87" t="s">
        <v>451</v>
      </c>
      <c r="H56096" s="92">
        <v>1018</v>
      </c>
      <c r="I56096" s="92">
        <v>972</v>
      </c>
      <c r="J56096" s="92">
        <v>1091</v>
      </c>
      <c r="K56096" s="92">
        <v>119</v>
      </c>
      <c r="O56096" s="92">
        <v>972</v>
      </c>
      <c r="P56096" s="92">
        <v>1091</v>
      </c>
      <c r="Q56096" s="92">
        <v>119</v>
      </c>
      <c r="S56096" s="92">
        <v>551</v>
      </c>
      <c r="V56096" s="92">
        <v>541</v>
      </c>
      <c r="W56096" s="92">
        <v>-1</v>
      </c>
      <c r="X56096" s="92">
        <v>0</v>
      </c>
      <c r="AK56096" s="92">
        <v>551</v>
      </c>
      <c r="AN56096" s="92">
        <v>541</v>
      </c>
      <c r="AO56096" s="92">
        <v>-1</v>
      </c>
      <c r="AP56096" s="92">
        <v>0</v>
      </c>
      <c r="AS56096" s="92">
        <v>-957</v>
      </c>
      <c r="AT56096" s="92">
        <v>286</v>
      </c>
      <c r="AU56096" s="92">
        <v>-506</v>
      </c>
      <c r="AV56096" s="92">
        <v>86</v>
      </c>
      <c r="AW56096" s="92">
        <v>1105</v>
      </c>
      <c r="AX56096" s="92">
        <v>136</v>
      </c>
      <c r="AY56096" s="92">
        <v>154</v>
      </c>
      <c r="AZ56096" s="92">
        <v>102</v>
      </c>
      <c r="BA56096" s="92">
        <v>-287</v>
      </c>
    </row>
    <row r="56097" spans="1:53">
      <c r="A56097" s="83" t="s">
        <v>70</v>
      </c>
      <c r="B56097" s="84">
        <v>44523.625</v>
      </c>
      <c r="C56097" s="85">
        <v>44523</v>
      </c>
      <c r="D56097" s="83">
        <v>8</v>
      </c>
      <c r="E56097" s="84">
        <v>44523.333333333336</v>
      </c>
      <c r="F56097" s="86" t="s">
        <v>450</v>
      </c>
      <c r="G56097" s="87" t="s">
        <v>451</v>
      </c>
      <c r="H56097" s="92">
        <v>812</v>
      </c>
      <c r="I56097" s="92">
        <v>833</v>
      </c>
      <c r="J56097" s="92">
        <v>1446</v>
      </c>
      <c r="K56097" s="92">
        <v>613</v>
      </c>
      <c r="O56097" s="92">
        <v>833</v>
      </c>
      <c r="P56097" s="92">
        <v>1446</v>
      </c>
      <c r="Q56097" s="92">
        <v>613</v>
      </c>
      <c r="S56097" s="92">
        <v>569</v>
      </c>
      <c r="V56097" s="92">
        <v>874</v>
      </c>
      <c r="W56097" s="92">
        <v>1</v>
      </c>
      <c r="X56097" s="92">
        <v>2</v>
      </c>
      <c r="AK56097" s="92">
        <v>569</v>
      </c>
      <c r="AN56097" s="92">
        <v>874</v>
      </c>
      <c r="AO56097" s="92">
        <v>1</v>
      </c>
      <c r="AP56097" s="92">
        <v>2</v>
      </c>
      <c r="AS56097" s="92">
        <v>-896</v>
      </c>
      <c r="AT56097" s="92">
        <v>410</v>
      </c>
      <c r="AU56097" s="92">
        <v>-503</v>
      </c>
      <c r="AV56097" s="92">
        <v>112</v>
      </c>
      <c r="AW56097" s="92">
        <v>1216</v>
      </c>
      <c r="AX56097" s="92">
        <v>228</v>
      </c>
      <c r="AY56097" s="92">
        <v>199</v>
      </c>
      <c r="AZ56097" s="92">
        <v>115</v>
      </c>
      <c r="BA56097" s="92">
        <v>-268</v>
      </c>
    </row>
    <row r="56098" spans="1:53">
      <c r="A56098" s="83" t="s">
        <v>70</v>
      </c>
      <c r="B56098" s="84">
        <v>44523.666666666664</v>
      </c>
      <c r="C56098" s="85">
        <v>44523</v>
      </c>
      <c r="D56098" s="83">
        <v>9</v>
      </c>
      <c r="E56098" s="84">
        <v>44523.375</v>
      </c>
      <c r="F56098" s="86" t="s">
        <v>450</v>
      </c>
      <c r="G56098" s="87" t="s">
        <v>451</v>
      </c>
      <c r="H56098" s="92">
        <v>774</v>
      </c>
      <c r="I56098" s="92">
        <v>820</v>
      </c>
      <c r="J56098" s="92">
        <v>1032</v>
      </c>
      <c r="K56098" s="92">
        <v>212</v>
      </c>
      <c r="O56098" s="92">
        <v>820</v>
      </c>
      <c r="P56098" s="92">
        <v>1032</v>
      </c>
      <c r="Q56098" s="92">
        <v>212</v>
      </c>
      <c r="S56098" s="92">
        <v>518</v>
      </c>
      <c r="V56098" s="92">
        <v>492</v>
      </c>
      <c r="W56098" s="92">
        <v>19</v>
      </c>
      <c r="X56098" s="92">
        <v>3</v>
      </c>
      <c r="AK56098" s="92">
        <v>518</v>
      </c>
      <c r="AN56098" s="92">
        <v>492</v>
      </c>
      <c r="AO56098" s="92">
        <v>19</v>
      </c>
      <c r="AP56098" s="92">
        <v>3</v>
      </c>
      <c r="AS56098" s="92">
        <v>-995</v>
      </c>
      <c r="AT56098" s="92">
        <v>277</v>
      </c>
      <c r="AU56098" s="92">
        <v>-502</v>
      </c>
      <c r="AV56098" s="92">
        <v>104</v>
      </c>
      <c r="AW56098" s="92">
        <v>1128</v>
      </c>
      <c r="AX56098" s="92">
        <v>172</v>
      </c>
      <c r="AY56098" s="92">
        <v>190</v>
      </c>
      <c r="AZ56098" s="92">
        <v>96</v>
      </c>
      <c r="BA56098" s="92">
        <v>-258</v>
      </c>
    </row>
    <row r="56099" spans="1:53">
      <c r="A56099" s="83" t="s">
        <v>70</v>
      </c>
      <c r="B56099" s="84">
        <v>44523.708333333336</v>
      </c>
      <c r="C56099" s="85">
        <v>44523</v>
      </c>
      <c r="D56099" s="83">
        <v>10</v>
      </c>
      <c r="E56099" s="84">
        <v>44523.416666666664</v>
      </c>
      <c r="F56099" s="86" t="s">
        <v>450</v>
      </c>
      <c r="G56099" s="87" t="s">
        <v>451</v>
      </c>
      <c r="H56099" s="92">
        <v>848</v>
      </c>
      <c r="I56099" s="92">
        <v>983</v>
      </c>
      <c r="J56099" s="92">
        <v>787</v>
      </c>
      <c r="K56099" s="92">
        <v>-196</v>
      </c>
      <c r="O56099" s="92">
        <v>983</v>
      </c>
      <c r="P56099" s="92">
        <v>787</v>
      </c>
      <c r="Q56099" s="92">
        <v>-196</v>
      </c>
      <c r="S56099" s="92">
        <v>541</v>
      </c>
      <c r="V56099" s="92">
        <v>191</v>
      </c>
      <c r="W56099" s="92">
        <v>42</v>
      </c>
      <c r="X56099" s="92">
        <v>13</v>
      </c>
      <c r="AK56099" s="92">
        <v>541</v>
      </c>
      <c r="AN56099" s="92">
        <v>191</v>
      </c>
      <c r="AO56099" s="92">
        <v>42</v>
      </c>
      <c r="AP56099" s="92">
        <v>13</v>
      </c>
      <c r="AS56099" s="92">
        <v>-1033</v>
      </c>
      <c r="AT56099" s="92">
        <v>120</v>
      </c>
      <c r="AU56099" s="92">
        <v>-499</v>
      </c>
      <c r="AV56099" s="92">
        <v>69</v>
      </c>
      <c r="AW56099" s="92">
        <v>981</v>
      </c>
      <c r="AX56099" s="92">
        <v>175</v>
      </c>
      <c r="AY56099" s="92">
        <v>116</v>
      </c>
      <c r="AZ56099" s="92">
        <v>116</v>
      </c>
      <c r="BA56099" s="92">
        <v>-241</v>
      </c>
    </row>
    <row r="56100" spans="1:53">
      <c r="A56100" s="83" t="s">
        <v>70</v>
      </c>
      <c r="B56100" s="84">
        <v>44523.75</v>
      </c>
      <c r="C56100" s="85">
        <v>44523</v>
      </c>
      <c r="D56100" s="83">
        <v>11</v>
      </c>
      <c r="E56100" s="84">
        <v>44523.458333333336</v>
      </c>
      <c r="F56100" s="86" t="s">
        <v>450</v>
      </c>
      <c r="G56100" s="87" t="s">
        <v>451</v>
      </c>
      <c r="H56100" s="92">
        <v>1033</v>
      </c>
      <c r="I56100" s="92">
        <v>978</v>
      </c>
      <c r="J56100" s="92">
        <v>799</v>
      </c>
      <c r="K56100" s="92">
        <v>-179</v>
      </c>
      <c r="O56100" s="92">
        <v>978</v>
      </c>
      <c r="P56100" s="92">
        <v>799</v>
      </c>
      <c r="Q56100" s="92">
        <v>-179</v>
      </c>
      <c r="S56100" s="92">
        <v>535</v>
      </c>
      <c r="V56100" s="92">
        <v>166</v>
      </c>
      <c r="W56100" s="92">
        <v>91</v>
      </c>
      <c r="X56100" s="92">
        <v>7</v>
      </c>
      <c r="AK56100" s="92">
        <v>535</v>
      </c>
      <c r="AN56100" s="92">
        <v>166</v>
      </c>
      <c r="AO56100" s="92">
        <v>91</v>
      </c>
      <c r="AP56100" s="92">
        <v>7</v>
      </c>
      <c r="AS56100" s="92">
        <v>-997</v>
      </c>
      <c r="AT56100" s="92">
        <v>32</v>
      </c>
      <c r="AU56100" s="92">
        <v>-499</v>
      </c>
      <c r="AV56100" s="92">
        <v>63</v>
      </c>
      <c r="AW56100" s="92">
        <v>1028</v>
      </c>
      <c r="AX56100" s="92">
        <v>221</v>
      </c>
      <c r="AY56100" s="92">
        <v>109</v>
      </c>
      <c r="AZ56100" s="92">
        <v>96</v>
      </c>
      <c r="BA56100" s="92">
        <v>-232</v>
      </c>
    </row>
    <row r="56101" spans="1:53">
      <c r="A56101" s="83" t="s">
        <v>70</v>
      </c>
      <c r="B56101" s="84">
        <v>44523.791666666664</v>
      </c>
      <c r="C56101" s="85">
        <v>44523</v>
      </c>
      <c r="D56101" s="83">
        <v>12</v>
      </c>
      <c r="E56101" s="84">
        <v>44523.5</v>
      </c>
      <c r="F56101" s="86" t="s">
        <v>450</v>
      </c>
      <c r="G56101" s="87" t="s">
        <v>451</v>
      </c>
      <c r="H56101" s="92">
        <v>1017</v>
      </c>
      <c r="I56101" s="92">
        <v>970</v>
      </c>
      <c r="J56101" s="92">
        <v>919</v>
      </c>
      <c r="K56101" s="92">
        <v>-51</v>
      </c>
      <c r="O56101" s="92">
        <v>970</v>
      </c>
      <c r="P56101" s="92">
        <v>919</v>
      </c>
      <c r="Q56101" s="92">
        <v>-51</v>
      </c>
      <c r="S56101" s="92">
        <v>559</v>
      </c>
      <c r="V56101" s="92">
        <v>233</v>
      </c>
      <c r="W56101" s="92">
        <v>118</v>
      </c>
      <c r="X56101" s="92">
        <v>9</v>
      </c>
      <c r="AK56101" s="92">
        <v>559</v>
      </c>
      <c r="AN56101" s="92">
        <v>233</v>
      </c>
      <c r="AO56101" s="92">
        <v>118</v>
      </c>
      <c r="AP56101" s="92">
        <v>9</v>
      </c>
      <c r="AS56101" s="92">
        <v>-904</v>
      </c>
      <c r="AT56101" s="92">
        <v>11</v>
      </c>
      <c r="AU56101" s="92">
        <v>-499</v>
      </c>
      <c r="AV56101" s="92">
        <v>73</v>
      </c>
      <c r="AW56101" s="92">
        <v>1013</v>
      </c>
      <c r="AX56101" s="92">
        <v>264</v>
      </c>
      <c r="AY56101" s="92">
        <v>155</v>
      </c>
      <c r="AZ56101" s="92">
        <v>95</v>
      </c>
      <c r="BA56101" s="92">
        <v>-259</v>
      </c>
    </row>
    <row r="56102" spans="1:53">
      <c r="A56102" s="83" t="s">
        <v>70</v>
      </c>
      <c r="B56102" s="84">
        <v>44523.833333333336</v>
      </c>
      <c r="C56102" s="85">
        <v>44523</v>
      </c>
      <c r="D56102" s="83">
        <v>13</v>
      </c>
      <c r="E56102" s="84">
        <v>44523.541666666664</v>
      </c>
      <c r="F56102" s="86" t="s">
        <v>450</v>
      </c>
      <c r="G56102" s="87" t="s">
        <v>451</v>
      </c>
      <c r="H56102" s="92">
        <v>1028</v>
      </c>
      <c r="I56102" s="92">
        <v>972</v>
      </c>
      <c r="J56102" s="92">
        <v>874</v>
      </c>
      <c r="K56102" s="92">
        <v>-98</v>
      </c>
      <c r="O56102" s="92">
        <v>972</v>
      </c>
      <c r="P56102" s="92">
        <v>874</v>
      </c>
      <c r="Q56102" s="92">
        <v>-98</v>
      </c>
      <c r="S56102" s="92">
        <v>541</v>
      </c>
      <c r="V56102" s="92">
        <v>167</v>
      </c>
      <c r="W56102" s="92">
        <v>109</v>
      </c>
      <c r="X56102" s="92">
        <v>57</v>
      </c>
      <c r="AK56102" s="92">
        <v>541</v>
      </c>
      <c r="AN56102" s="92">
        <v>167</v>
      </c>
      <c r="AO56102" s="92">
        <v>109</v>
      </c>
      <c r="AP56102" s="92">
        <v>57</v>
      </c>
      <c r="AS56102" s="92">
        <v>-859</v>
      </c>
      <c r="AT56102" s="92">
        <v>-35</v>
      </c>
      <c r="AU56102" s="92">
        <v>-498</v>
      </c>
      <c r="AV56102" s="92">
        <v>78</v>
      </c>
      <c r="AW56102" s="92">
        <v>926</v>
      </c>
      <c r="AX56102" s="92">
        <v>271</v>
      </c>
      <c r="AY56102" s="92">
        <v>192</v>
      </c>
      <c r="AZ56102" s="92">
        <v>99</v>
      </c>
      <c r="BA56102" s="92">
        <v>-272</v>
      </c>
    </row>
    <row r="56103" spans="1:53">
      <c r="A56103" s="83" t="s">
        <v>70</v>
      </c>
      <c r="B56103" s="84">
        <v>44523.875</v>
      </c>
      <c r="C56103" s="85">
        <v>44523</v>
      </c>
      <c r="D56103" s="83">
        <v>14</v>
      </c>
      <c r="E56103" s="84">
        <v>44523.583333333336</v>
      </c>
      <c r="F56103" s="86" t="s">
        <v>450</v>
      </c>
      <c r="G56103" s="87" t="s">
        <v>451</v>
      </c>
      <c r="H56103" s="92">
        <v>1010</v>
      </c>
      <c r="I56103" s="92">
        <v>979</v>
      </c>
      <c r="J56103" s="92">
        <v>1032</v>
      </c>
      <c r="K56103" s="92">
        <v>53</v>
      </c>
      <c r="O56103" s="92">
        <v>979</v>
      </c>
      <c r="P56103" s="92">
        <v>1032</v>
      </c>
      <c r="Q56103" s="92">
        <v>53</v>
      </c>
      <c r="S56103" s="92">
        <v>536</v>
      </c>
      <c r="V56103" s="92">
        <v>176</v>
      </c>
      <c r="W56103" s="92">
        <v>143</v>
      </c>
      <c r="X56103" s="92">
        <v>177</v>
      </c>
      <c r="AK56103" s="92">
        <v>536</v>
      </c>
      <c r="AN56103" s="92">
        <v>176</v>
      </c>
      <c r="AO56103" s="92">
        <v>143</v>
      </c>
      <c r="AP56103" s="92">
        <v>177</v>
      </c>
      <c r="AS56103" s="92">
        <v>-885</v>
      </c>
      <c r="AT56103" s="92">
        <v>41</v>
      </c>
      <c r="AU56103" s="92">
        <v>-498</v>
      </c>
      <c r="AV56103" s="92">
        <v>89</v>
      </c>
      <c r="AW56103" s="92">
        <v>994</v>
      </c>
      <c r="AX56103" s="92">
        <v>266</v>
      </c>
      <c r="AY56103" s="92">
        <v>211</v>
      </c>
      <c r="AZ56103" s="92">
        <v>115</v>
      </c>
      <c r="BA56103" s="92">
        <v>-280</v>
      </c>
    </row>
    <row r="56104" spans="1:53">
      <c r="A56104" s="83" t="s">
        <v>70</v>
      </c>
      <c r="B56104" s="84">
        <v>44523.916666666664</v>
      </c>
      <c r="C56104" s="85">
        <v>44523</v>
      </c>
      <c r="D56104" s="83">
        <v>15</v>
      </c>
      <c r="E56104" s="84">
        <v>44523.625</v>
      </c>
      <c r="F56104" s="86" t="s">
        <v>450</v>
      </c>
      <c r="G56104" s="87" t="s">
        <v>451</v>
      </c>
      <c r="H56104" s="92">
        <v>1491</v>
      </c>
      <c r="I56104" s="92">
        <v>996</v>
      </c>
      <c r="J56104" s="92">
        <v>1061</v>
      </c>
      <c r="K56104" s="92">
        <v>65</v>
      </c>
      <c r="O56104" s="92">
        <v>996</v>
      </c>
      <c r="P56104" s="92">
        <v>1061</v>
      </c>
      <c r="Q56104" s="92">
        <v>65</v>
      </c>
      <c r="S56104" s="92">
        <v>516</v>
      </c>
      <c r="V56104" s="92">
        <v>189</v>
      </c>
      <c r="W56104" s="92">
        <v>142</v>
      </c>
      <c r="X56104" s="92">
        <v>214</v>
      </c>
      <c r="AK56104" s="92">
        <v>516</v>
      </c>
      <c r="AN56104" s="92">
        <v>189</v>
      </c>
      <c r="AO56104" s="92">
        <v>142</v>
      </c>
      <c r="AP56104" s="92">
        <v>214</v>
      </c>
      <c r="AS56104" s="92">
        <v>-740</v>
      </c>
      <c r="AT56104" s="92">
        <v>15</v>
      </c>
      <c r="AU56104" s="92">
        <v>-499</v>
      </c>
      <c r="AV56104" s="92">
        <v>77</v>
      </c>
      <c r="AW56104" s="92">
        <v>886</v>
      </c>
      <c r="AX56104" s="92">
        <v>253</v>
      </c>
      <c r="AY56104" s="92">
        <v>239</v>
      </c>
      <c r="AZ56104" s="92">
        <v>106</v>
      </c>
      <c r="BA56104" s="92">
        <v>-272</v>
      </c>
    </row>
    <row r="56105" spans="1:53">
      <c r="A56105" s="83" t="s">
        <v>70</v>
      </c>
      <c r="B56105" s="84">
        <v>44523.958333333336</v>
      </c>
      <c r="C56105" s="85">
        <v>44523</v>
      </c>
      <c r="D56105" s="83">
        <v>16</v>
      </c>
      <c r="E56105" s="84">
        <v>44523.666666666664</v>
      </c>
      <c r="F56105" s="86" t="s">
        <v>450</v>
      </c>
      <c r="G56105" s="87" t="s">
        <v>451</v>
      </c>
      <c r="H56105" s="92">
        <v>950</v>
      </c>
      <c r="I56105" s="92">
        <v>987</v>
      </c>
      <c r="J56105" s="92">
        <v>988</v>
      </c>
      <c r="K56105" s="92">
        <v>1</v>
      </c>
      <c r="O56105" s="92">
        <v>987</v>
      </c>
      <c r="P56105" s="92">
        <v>988</v>
      </c>
      <c r="Q56105" s="92">
        <v>1</v>
      </c>
      <c r="S56105" s="92">
        <v>494</v>
      </c>
      <c r="V56105" s="92">
        <v>205</v>
      </c>
      <c r="W56105" s="92">
        <v>121</v>
      </c>
      <c r="X56105" s="92">
        <v>168</v>
      </c>
      <c r="AK56105" s="92">
        <v>494</v>
      </c>
      <c r="AN56105" s="92">
        <v>205</v>
      </c>
      <c r="AO56105" s="92">
        <v>121</v>
      </c>
      <c r="AP56105" s="92">
        <v>168</v>
      </c>
      <c r="AS56105" s="92">
        <v>-664</v>
      </c>
      <c r="AT56105" s="92">
        <v>5</v>
      </c>
      <c r="AU56105" s="92">
        <v>-499</v>
      </c>
      <c r="AV56105" s="92">
        <v>97</v>
      </c>
      <c r="AW56105" s="92">
        <v>817</v>
      </c>
      <c r="AX56105" s="92">
        <v>158</v>
      </c>
      <c r="AY56105" s="92">
        <v>305</v>
      </c>
      <c r="AZ56105" s="92">
        <v>82</v>
      </c>
      <c r="BA56105" s="92">
        <v>-300</v>
      </c>
    </row>
    <row r="56106" spans="1:53">
      <c r="A56106" s="83" t="s">
        <v>70</v>
      </c>
      <c r="B56106" s="84">
        <v>44524</v>
      </c>
      <c r="C56106" s="85">
        <v>44523</v>
      </c>
      <c r="D56106" s="83">
        <v>17</v>
      </c>
      <c r="E56106" s="84">
        <v>44523.708333333336</v>
      </c>
      <c r="F56106" s="86" t="s">
        <v>450</v>
      </c>
      <c r="G56106" s="87" t="s">
        <v>451</v>
      </c>
      <c r="H56106" s="92">
        <v>1336</v>
      </c>
      <c r="I56106" s="92">
        <v>799</v>
      </c>
      <c r="J56106" s="92">
        <v>1098</v>
      </c>
      <c r="K56106" s="92">
        <v>299</v>
      </c>
      <c r="O56106" s="92">
        <v>799</v>
      </c>
      <c r="P56106" s="92">
        <v>1098</v>
      </c>
      <c r="Q56106" s="92">
        <v>299</v>
      </c>
      <c r="S56106" s="92">
        <v>509</v>
      </c>
      <c r="V56106" s="92">
        <v>488</v>
      </c>
      <c r="W56106" s="92">
        <v>15</v>
      </c>
      <c r="X56106" s="92">
        <v>86</v>
      </c>
      <c r="AK56106" s="92">
        <v>509</v>
      </c>
      <c r="AN56106" s="92">
        <v>488</v>
      </c>
      <c r="AO56106" s="92">
        <v>15</v>
      </c>
      <c r="AP56106" s="92">
        <v>86</v>
      </c>
      <c r="AS56106" s="92">
        <v>-700</v>
      </c>
      <c r="AT56106" s="92">
        <v>159</v>
      </c>
      <c r="AU56106" s="92">
        <v>-504</v>
      </c>
      <c r="AV56106" s="92">
        <v>120</v>
      </c>
      <c r="AW56106" s="92">
        <v>899</v>
      </c>
      <c r="AX56106" s="92">
        <v>178</v>
      </c>
      <c r="AY56106" s="92">
        <v>360</v>
      </c>
      <c r="AZ56106" s="92">
        <v>77</v>
      </c>
      <c r="BA56106" s="92">
        <v>-290</v>
      </c>
    </row>
    <row r="56107" spans="1:53">
      <c r="A56107" s="83" t="s">
        <v>70</v>
      </c>
      <c r="B56107" s="84">
        <v>44524.041666666664</v>
      </c>
      <c r="C56107" s="85">
        <v>44523</v>
      </c>
      <c r="D56107" s="83">
        <v>18</v>
      </c>
      <c r="E56107" s="84">
        <v>44523.75</v>
      </c>
      <c r="F56107" s="86" t="s">
        <v>450</v>
      </c>
      <c r="G56107" s="87" t="s">
        <v>451</v>
      </c>
      <c r="H56107" s="92">
        <v>923</v>
      </c>
      <c r="I56107" s="92">
        <v>821</v>
      </c>
      <c r="J56107" s="92">
        <v>1345</v>
      </c>
      <c r="K56107" s="92">
        <v>524</v>
      </c>
      <c r="O56107" s="92">
        <v>821</v>
      </c>
      <c r="P56107" s="92">
        <v>1345</v>
      </c>
      <c r="Q56107" s="92">
        <v>524</v>
      </c>
      <c r="S56107" s="92">
        <v>567</v>
      </c>
      <c r="V56107" s="92">
        <v>746</v>
      </c>
      <c r="W56107" s="92">
        <v>8</v>
      </c>
      <c r="X56107" s="92">
        <v>24</v>
      </c>
      <c r="AK56107" s="92">
        <v>567</v>
      </c>
      <c r="AN56107" s="92">
        <v>746</v>
      </c>
      <c r="AO56107" s="92">
        <v>8</v>
      </c>
      <c r="AP56107" s="92">
        <v>24</v>
      </c>
      <c r="AS56107" s="92">
        <v>-734</v>
      </c>
      <c r="AT56107" s="92">
        <v>358</v>
      </c>
      <c r="AU56107" s="92">
        <v>-504</v>
      </c>
      <c r="AV56107" s="92">
        <v>117</v>
      </c>
      <c r="AW56107" s="92">
        <v>977</v>
      </c>
      <c r="AX56107" s="92">
        <v>117</v>
      </c>
      <c r="AY56107" s="92">
        <v>361</v>
      </c>
      <c r="AZ56107" s="92">
        <v>129</v>
      </c>
      <c r="BA56107" s="92">
        <v>-297</v>
      </c>
    </row>
    <row r="56108" spans="1:53">
      <c r="A56108" s="83" t="s">
        <v>70</v>
      </c>
      <c r="B56108" s="84">
        <v>44524.083333333336</v>
      </c>
      <c r="C56108" s="85">
        <v>44523</v>
      </c>
      <c r="D56108" s="83">
        <v>19</v>
      </c>
      <c r="E56108" s="84">
        <v>44523.791666666664</v>
      </c>
      <c r="F56108" s="86" t="s">
        <v>450</v>
      </c>
      <c r="G56108" s="87" t="s">
        <v>451</v>
      </c>
      <c r="H56108" s="92">
        <v>915</v>
      </c>
      <c r="I56108" s="92">
        <v>820</v>
      </c>
      <c r="J56108" s="92">
        <v>1574</v>
      </c>
      <c r="K56108" s="92">
        <v>754</v>
      </c>
      <c r="O56108" s="92">
        <v>820</v>
      </c>
      <c r="P56108" s="92">
        <v>1574</v>
      </c>
      <c r="Q56108" s="92">
        <v>754</v>
      </c>
      <c r="S56108" s="92">
        <v>567</v>
      </c>
      <c r="V56108" s="92">
        <v>984</v>
      </c>
      <c r="W56108" s="92">
        <v>0</v>
      </c>
      <c r="X56108" s="92">
        <v>23</v>
      </c>
      <c r="AK56108" s="92">
        <v>567</v>
      </c>
      <c r="AN56108" s="92">
        <v>984</v>
      </c>
      <c r="AO56108" s="92">
        <v>0</v>
      </c>
      <c r="AP56108" s="92">
        <v>23</v>
      </c>
      <c r="AS56108" s="92">
        <v>-751</v>
      </c>
      <c r="AT56108" s="92">
        <v>437</v>
      </c>
      <c r="AU56108" s="92">
        <v>-502</v>
      </c>
      <c r="AV56108" s="92">
        <v>125</v>
      </c>
      <c r="AW56108" s="92">
        <v>1086</v>
      </c>
      <c r="AX56108" s="92">
        <v>150</v>
      </c>
      <c r="AY56108" s="92">
        <v>375</v>
      </c>
      <c r="AZ56108" s="92">
        <v>133</v>
      </c>
      <c r="BA56108" s="92">
        <v>-299</v>
      </c>
    </row>
    <row r="56109" spans="1:53">
      <c r="A56109" s="83" t="s">
        <v>70</v>
      </c>
      <c r="B56109" s="84">
        <v>44524.125</v>
      </c>
      <c r="C56109" s="85">
        <v>44523</v>
      </c>
      <c r="D56109" s="83">
        <v>20</v>
      </c>
      <c r="E56109" s="84">
        <v>44523.833333333336</v>
      </c>
      <c r="F56109" s="86" t="s">
        <v>450</v>
      </c>
      <c r="G56109" s="87" t="s">
        <v>451</v>
      </c>
      <c r="H56109" s="92">
        <v>837</v>
      </c>
      <c r="I56109" s="92">
        <v>809</v>
      </c>
      <c r="J56109" s="92">
        <v>1625</v>
      </c>
      <c r="K56109" s="92">
        <v>816</v>
      </c>
      <c r="O56109" s="92">
        <v>809</v>
      </c>
      <c r="P56109" s="92">
        <v>1625</v>
      </c>
      <c r="Q56109" s="92">
        <v>816</v>
      </c>
      <c r="S56109" s="92">
        <v>573</v>
      </c>
      <c r="V56109" s="92">
        <v>954</v>
      </c>
      <c r="W56109" s="92">
        <v>0</v>
      </c>
      <c r="X56109" s="92">
        <v>98</v>
      </c>
      <c r="AK56109" s="92">
        <v>573</v>
      </c>
      <c r="AN56109" s="92">
        <v>954</v>
      </c>
      <c r="AO56109" s="92">
        <v>0</v>
      </c>
      <c r="AP56109" s="92">
        <v>98</v>
      </c>
      <c r="AS56109" s="92">
        <v>-379</v>
      </c>
      <c r="AT56109" s="92">
        <v>399</v>
      </c>
      <c r="AU56109" s="92">
        <v>-504</v>
      </c>
      <c r="AV56109" s="92">
        <v>62</v>
      </c>
      <c r="AW56109" s="92">
        <v>926</v>
      </c>
      <c r="AX56109" s="92">
        <v>104</v>
      </c>
      <c r="AY56109" s="92">
        <v>403</v>
      </c>
      <c r="AZ56109" s="92">
        <v>133</v>
      </c>
      <c r="BA56109" s="92">
        <v>-328</v>
      </c>
    </row>
    <row r="56110" spans="1:53">
      <c r="A56110" s="83" t="s">
        <v>70</v>
      </c>
      <c r="B56110" s="84">
        <v>44524.166666666664</v>
      </c>
      <c r="C56110" s="85">
        <v>44523</v>
      </c>
      <c r="D56110" s="83">
        <v>21</v>
      </c>
      <c r="E56110" s="84">
        <v>44523.875</v>
      </c>
      <c r="F56110" s="86" t="s">
        <v>450</v>
      </c>
      <c r="G56110" s="87" t="s">
        <v>451</v>
      </c>
      <c r="H56110" s="92">
        <v>815</v>
      </c>
      <c r="I56110" s="92">
        <v>792</v>
      </c>
      <c r="J56110" s="92">
        <v>1682</v>
      </c>
      <c r="K56110" s="92">
        <v>890</v>
      </c>
      <c r="O56110" s="92">
        <v>792</v>
      </c>
      <c r="P56110" s="92">
        <v>1682</v>
      </c>
      <c r="Q56110" s="92">
        <v>890</v>
      </c>
      <c r="S56110" s="92">
        <v>568</v>
      </c>
      <c r="V56110" s="92">
        <v>966</v>
      </c>
      <c r="W56110" s="92">
        <v>0</v>
      </c>
      <c r="X56110" s="92">
        <v>148</v>
      </c>
      <c r="AK56110" s="92">
        <v>568</v>
      </c>
      <c r="AN56110" s="92">
        <v>966</v>
      </c>
      <c r="AO56110" s="92">
        <v>0</v>
      </c>
      <c r="AP56110" s="92">
        <v>148</v>
      </c>
      <c r="AS56110" s="92">
        <v>-403</v>
      </c>
      <c r="AT56110" s="92">
        <v>419</v>
      </c>
      <c r="AU56110" s="92">
        <v>-501</v>
      </c>
      <c r="AV56110" s="92">
        <v>70</v>
      </c>
      <c r="AW56110" s="92">
        <v>983</v>
      </c>
      <c r="AX56110" s="92">
        <v>148</v>
      </c>
      <c r="AY56110" s="92">
        <v>382</v>
      </c>
      <c r="AZ56110" s="92">
        <v>128</v>
      </c>
      <c r="BA56110" s="92">
        <v>-336</v>
      </c>
    </row>
    <row r="56111" spans="1:53">
      <c r="A56111" s="83" t="s">
        <v>70</v>
      </c>
      <c r="B56111" s="84">
        <v>44524.208333333336</v>
      </c>
      <c r="C56111" s="85">
        <v>44523</v>
      </c>
      <c r="D56111" s="83">
        <v>22</v>
      </c>
      <c r="E56111" s="84">
        <v>44523.916666666664</v>
      </c>
      <c r="F56111" s="86" t="s">
        <v>450</v>
      </c>
      <c r="G56111" s="87" t="s">
        <v>451</v>
      </c>
      <c r="H56111" s="92">
        <v>790</v>
      </c>
      <c r="I56111" s="92">
        <v>749</v>
      </c>
      <c r="J56111" s="92">
        <v>1431</v>
      </c>
      <c r="K56111" s="92">
        <v>682</v>
      </c>
      <c r="O56111" s="92">
        <v>749</v>
      </c>
      <c r="P56111" s="92">
        <v>1431</v>
      </c>
      <c r="Q56111" s="92">
        <v>682</v>
      </c>
      <c r="S56111" s="92">
        <v>572</v>
      </c>
      <c r="V56111" s="92">
        <v>739</v>
      </c>
      <c r="W56111" s="92">
        <v>-1</v>
      </c>
      <c r="X56111" s="92">
        <v>121</v>
      </c>
      <c r="AK56111" s="92">
        <v>572</v>
      </c>
      <c r="AN56111" s="92">
        <v>739</v>
      </c>
      <c r="AO56111" s="92">
        <v>-1</v>
      </c>
      <c r="AP56111" s="92">
        <v>121</v>
      </c>
      <c r="AS56111" s="92">
        <v>-399</v>
      </c>
      <c r="AT56111" s="92">
        <v>335</v>
      </c>
      <c r="AU56111" s="92">
        <v>-500</v>
      </c>
      <c r="AV56111" s="92">
        <v>71</v>
      </c>
      <c r="AW56111" s="92">
        <v>885</v>
      </c>
      <c r="AX56111" s="92">
        <v>118</v>
      </c>
      <c r="AY56111" s="92">
        <v>379</v>
      </c>
      <c r="AZ56111" s="92">
        <v>126</v>
      </c>
      <c r="BA56111" s="92">
        <v>-333</v>
      </c>
    </row>
    <row r="56112" spans="1:53">
      <c r="A56112" s="83" t="s">
        <v>70</v>
      </c>
      <c r="B56112" s="84">
        <v>44524.25</v>
      </c>
      <c r="C56112" s="85">
        <v>44523</v>
      </c>
      <c r="D56112" s="83">
        <v>23</v>
      </c>
      <c r="E56112" s="84">
        <v>44523.958333333336</v>
      </c>
      <c r="F56112" s="86" t="s">
        <v>450</v>
      </c>
      <c r="G56112" s="87" t="s">
        <v>451</v>
      </c>
      <c r="H56112" s="92">
        <v>741</v>
      </c>
      <c r="I56112" s="92">
        <v>727</v>
      </c>
      <c r="J56112" s="92">
        <v>1261</v>
      </c>
      <c r="K56112" s="92">
        <v>534</v>
      </c>
      <c r="O56112" s="92">
        <v>727</v>
      </c>
      <c r="P56112" s="92">
        <v>1261</v>
      </c>
      <c r="Q56112" s="92">
        <v>534</v>
      </c>
      <c r="S56112" s="92">
        <v>560</v>
      </c>
      <c r="V56112" s="92">
        <v>583</v>
      </c>
      <c r="W56112" s="92">
        <v>0</v>
      </c>
      <c r="X56112" s="92">
        <v>118</v>
      </c>
      <c r="AK56112" s="92">
        <v>560</v>
      </c>
      <c r="AN56112" s="92">
        <v>583</v>
      </c>
      <c r="AO56112" s="92">
        <v>0</v>
      </c>
      <c r="AP56112" s="92">
        <v>118</v>
      </c>
      <c r="AS56112" s="92">
        <v>-439</v>
      </c>
      <c r="AT56112" s="92">
        <v>308</v>
      </c>
      <c r="AU56112" s="92">
        <v>-499</v>
      </c>
      <c r="AV56112" s="92">
        <v>65</v>
      </c>
      <c r="AW56112" s="92">
        <v>843</v>
      </c>
      <c r="AX56112" s="92">
        <v>76</v>
      </c>
      <c r="AY56112" s="92">
        <v>333</v>
      </c>
      <c r="AZ56112" s="92">
        <v>115</v>
      </c>
      <c r="BA56112" s="92">
        <v>-268</v>
      </c>
    </row>
    <row r="56113" spans="1:53">
      <c r="A56113" s="83" t="s">
        <v>70</v>
      </c>
      <c r="B56113" s="84">
        <v>44524.291666666664</v>
      </c>
      <c r="C56113" s="85">
        <v>44523</v>
      </c>
      <c r="D56113" s="83">
        <v>24</v>
      </c>
      <c r="E56113" s="84">
        <v>44524</v>
      </c>
      <c r="F56113" s="86" t="s">
        <v>450</v>
      </c>
      <c r="G56113" s="87" t="s">
        <v>451</v>
      </c>
      <c r="H56113" s="92">
        <v>935</v>
      </c>
      <c r="I56113" s="92">
        <v>895</v>
      </c>
      <c r="J56113" s="92">
        <v>1185</v>
      </c>
      <c r="K56113" s="92">
        <v>290</v>
      </c>
      <c r="O56113" s="92">
        <v>895</v>
      </c>
      <c r="P56113" s="92">
        <v>1185</v>
      </c>
      <c r="Q56113" s="92">
        <v>290</v>
      </c>
      <c r="S56113" s="92">
        <v>559</v>
      </c>
      <c r="V56113" s="92">
        <v>540</v>
      </c>
      <c r="W56113" s="92">
        <v>0</v>
      </c>
      <c r="X56113" s="92">
        <v>86</v>
      </c>
      <c r="AK56113" s="92">
        <v>559</v>
      </c>
      <c r="AN56113" s="92">
        <v>540</v>
      </c>
      <c r="AO56113" s="92">
        <v>0</v>
      </c>
      <c r="AP56113" s="92">
        <v>86</v>
      </c>
      <c r="AS56113" s="92">
        <v>-545</v>
      </c>
      <c r="AT56113" s="92">
        <v>285</v>
      </c>
      <c r="AU56113" s="92">
        <v>-506</v>
      </c>
      <c r="AV56113" s="92">
        <v>42</v>
      </c>
      <c r="AW56113" s="92">
        <v>882</v>
      </c>
      <c r="AX56113" s="92">
        <v>39</v>
      </c>
      <c r="AY56113" s="92">
        <v>272</v>
      </c>
      <c r="AZ56113" s="92">
        <v>105</v>
      </c>
      <c r="BA56113" s="92">
        <v>-284</v>
      </c>
    </row>
    <row r="56114" spans="1:53">
      <c r="A56114" s="83" t="s">
        <v>70</v>
      </c>
      <c r="B56114" s="84">
        <v>44524.333333333336</v>
      </c>
      <c r="C56114" s="85">
        <v>44524</v>
      </c>
      <c r="D56114" s="83">
        <v>1</v>
      </c>
      <c r="E56114" s="84">
        <v>44524.041666666664</v>
      </c>
      <c r="F56114" s="86" t="s">
        <v>450</v>
      </c>
      <c r="G56114" s="87" t="s">
        <v>451</v>
      </c>
      <c r="H56114" s="92">
        <v>919</v>
      </c>
      <c r="I56114" s="92">
        <v>892</v>
      </c>
      <c r="J56114" s="92">
        <v>944</v>
      </c>
      <c r="K56114" s="92">
        <v>52</v>
      </c>
      <c r="O56114" s="92">
        <v>892</v>
      </c>
      <c r="P56114" s="92">
        <v>944</v>
      </c>
      <c r="Q56114" s="92">
        <v>52</v>
      </c>
      <c r="S56114" s="92">
        <v>523</v>
      </c>
      <c r="V56114" s="92">
        <v>376</v>
      </c>
      <c r="W56114" s="92">
        <v>-1</v>
      </c>
      <c r="X56114" s="92">
        <v>46</v>
      </c>
      <c r="AK56114" s="92">
        <v>523</v>
      </c>
      <c r="AN56114" s="92">
        <v>376</v>
      </c>
      <c r="AO56114" s="92">
        <v>-1</v>
      </c>
      <c r="AP56114" s="92">
        <v>46</v>
      </c>
      <c r="AS56114" s="92">
        <v>-635</v>
      </c>
      <c r="AT56114" s="92">
        <v>224</v>
      </c>
      <c r="AU56114" s="92">
        <v>-505</v>
      </c>
      <c r="AV56114" s="92">
        <v>20</v>
      </c>
      <c r="AW56114" s="92">
        <v>834</v>
      </c>
      <c r="AX56114" s="92">
        <v>52</v>
      </c>
      <c r="AY56114" s="92">
        <v>252</v>
      </c>
      <c r="AZ56114" s="92">
        <v>75</v>
      </c>
      <c r="BA56114" s="92">
        <v>-265</v>
      </c>
    </row>
    <row r="56115" spans="1:53">
      <c r="A56115" s="83" t="s">
        <v>70</v>
      </c>
      <c r="B56115" s="84">
        <v>44524.375</v>
      </c>
      <c r="C56115" s="85">
        <v>44524</v>
      </c>
      <c r="D56115" s="83">
        <v>2</v>
      </c>
      <c r="E56115" s="84">
        <v>44524.083333333336</v>
      </c>
      <c r="F56115" s="86" t="s">
        <v>450</v>
      </c>
      <c r="G56115" s="87" t="s">
        <v>451</v>
      </c>
      <c r="H56115" s="92">
        <v>921</v>
      </c>
      <c r="I56115" s="92">
        <v>883</v>
      </c>
      <c r="J56115" s="92">
        <v>886</v>
      </c>
      <c r="K56115" s="92">
        <v>3</v>
      </c>
      <c r="O56115" s="92">
        <v>883</v>
      </c>
      <c r="P56115" s="92">
        <v>886</v>
      </c>
      <c r="Q56115" s="92">
        <v>3</v>
      </c>
      <c r="S56115" s="92">
        <v>531</v>
      </c>
      <c r="V56115" s="92">
        <v>326</v>
      </c>
      <c r="W56115" s="92">
        <v>0</v>
      </c>
      <c r="X56115" s="92">
        <v>29</v>
      </c>
      <c r="AK56115" s="92">
        <v>531</v>
      </c>
      <c r="AN56115" s="92">
        <v>326</v>
      </c>
      <c r="AO56115" s="92">
        <v>0</v>
      </c>
      <c r="AP56115" s="92">
        <v>29</v>
      </c>
      <c r="AS56115" s="92">
        <v>-678</v>
      </c>
      <c r="AT56115" s="92">
        <v>233</v>
      </c>
      <c r="AU56115" s="92">
        <v>-506</v>
      </c>
      <c r="AV56115" s="92">
        <v>15</v>
      </c>
      <c r="AW56115" s="92">
        <v>876</v>
      </c>
      <c r="AX56115" s="92">
        <v>7</v>
      </c>
      <c r="AY56115" s="92">
        <v>226</v>
      </c>
      <c r="AZ56115" s="92">
        <v>90</v>
      </c>
      <c r="BA56115" s="92">
        <v>-260</v>
      </c>
    </row>
    <row r="56116" spans="1:53">
      <c r="A56116" s="83" t="s">
        <v>70</v>
      </c>
      <c r="B56116" s="84">
        <v>44524.416666666664</v>
      </c>
      <c r="C56116" s="85">
        <v>44524</v>
      </c>
      <c r="D56116" s="83">
        <v>3</v>
      </c>
      <c r="E56116" s="84">
        <v>44524.125</v>
      </c>
      <c r="F56116" s="86" t="s">
        <v>450</v>
      </c>
      <c r="G56116" s="87" t="s">
        <v>451</v>
      </c>
      <c r="H56116" s="92">
        <v>910</v>
      </c>
      <c r="I56116" s="92">
        <v>881</v>
      </c>
      <c r="J56116" s="92">
        <v>853</v>
      </c>
      <c r="K56116" s="92">
        <v>-28</v>
      </c>
      <c r="O56116" s="92">
        <v>881</v>
      </c>
      <c r="P56116" s="92">
        <v>853</v>
      </c>
      <c r="Q56116" s="92">
        <v>-28</v>
      </c>
      <c r="S56116" s="92">
        <v>527</v>
      </c>
      <c r="V56116" s="92">
        <v>312</v>
      </c>
      <c r="W56116" s="92">
        <v>-1</v>
      </c>
      <c r="X56116" s="92">
        <v>15</v>
      </c>
      <c r="AK56116" s="92">
        <v>527</v>
      </c>
      <c r="AN56116" s="92">
        <v>312</v>
      </c>
      <c r="AO56116" s="92">
        <v>-1</v>
      </c>
      <c r="AP56116" s="92">
        <v>15</v>
      </c>
      <c r="AS56116" s="92">
        <v>-712</v>
      </c>
      <c r="AT56116" s="92">
        <v>226</v>
      </c>
      <c r="AU56116" s="92">
        <v>-505</v>
      </c>
      <c r="AV56116" s="92">
        <v>9</v>
      </c>
      <c r="AW56116" s="92">
        <v>894</v>
      </c>
      <c r="AX56116" s="92">
        <v>33</v>
      </c>
      <c r="AY56116" s="92">
        <v>204</v>
      </c>
      <c r="AZ56116" s="92">
        <v>90</v>
      </c>
      <c r="BA56116" s="92">
        <v>-267</v>
      </c>
    </row>
    <row r="56117" spans="1:53">
      <c r="A56117" s="83" t="s">
        <v>70</v>
      </c>
      <c r="B56117" s="84">
        <v>44524.458333333336</v>
      </c>
      <c r="C56117" s="85">
        <v>44524</v>
      </c>
      <c r="D56117" s="83">
        <v>4</v>
      </c>
      <c r="E56117" s="84">
        <v>44524.166666666664</v>
      </c>
      <c r="F56117" s="86" t="s">
        <v>450</v>
      </c>
      <c r="G56117" s="87" t="s">
        <v>451</v>
      </c>
      <c r="H56117" s="92">
        <v>926</v>
      </c>
      <c r="I56117" s="92">
        <v>881</v>
      </c>
      <c r="J56117" s="92">
        <v>851</v>
      </c>
      <c r="K56117" s="92">
        <v>-30</v>
      </c>
      <c r="O56117" s="92">
        <v>881</v>
      </c>
      <c r="P56117" s="92">
        <v>851</v>
      </c>
      <c r="Q56117" s="92">
        <v>-30</v>
      </c>
      <c r="S56117" s="92">
        <v>531</v>
      </c>
      <c r="V56117" s="92">
        <v>310</v>
      </c>
      <c r="W56117" s="92">
        <v>0</v>
      </c>
      <c r="X56117" s="92">
        <v>10</v>
      </c>
      <c r="AK56117" s="92">
        <v>531</v>
      </c>
      <c r="AN56117" s="92">
        <v>310</v>
      </c>
      <c r="AO56117" s="92">
        <v>0</v>
      </c>
      <c r="AP56117" s="92">
        <v>10</v>
      </c>
      <c r="AS56117" s="92">
        <v>-744</v>
      </c>
      <c r="AT56117" s="92">
        <v>222</v>
      </c>
      <c r="AU56117" s="92">
        <v>-504</v>
      </c>
      <c r="AV56117" s="92">
        <v>6</v>
      </c>
      <c r="AW56117" s="92">
        <v>866</v>
      </c>
      <c r="AX56117" s="92">
        <v>101</v>
      </c>
      <c r="AY56117" s="92">
        <v>201</v>
      </c>
      <c r="AZ56117" s="92">
        <v>94</v>
      </c>
      <c r="BA56117" s="92">
        <v>-272</v>
      </c>
    </row>
    <row r="56118" spans="1:53">
      <c r="A56118" s="83" t="s">
        <v>70</v>
      </c>
      <c r="B56118" s="84">
        <v>44524.5</v>
      </c>
      <c r="C56118" s="85">
        <v>44524</v>
      </c>
      <c r="D56118" s="83">
        <v>5</v>
      </c>
      <c r="E56118" s="84">
        <v>44524.208333333336</v>
      </c>
      <c r="F56118" s="86" t="s">
        <v>450</v>
      </c>
      <c r="G56118" s="87" t="s">
        <v>451</v>
      </c>
      <c r="H56118" s="92">
        <v>926</v>
      </c>
      <c r="I56118" s="92">
        <v>892</v>
      </c>
      <c r="J56118" s="92">
        <v>925</v>
      </c>
      <c r="K56118" s="92">
        <v>33</v>
      </c>
      <c r="O56118" s="92">
        <v>892</v>
      </c>
      <c r="P56118" s="92">
        <v>925</v>
      </c>
      <c r="Q56118" s="92">
        <v>33</v>
      </c>
      <c r="S56118" s="92">
        <v>533</v>
      </c>
      <c r="V56118" s="92">
        <v>323</v>
      </c>
      <c r="W56118" s="92">
        <v>0</v>
      </c>
      <c r="X56118" s="92">
        <v>69</v>
      </c>
      <c r="AK56118" s="92">
        <v>533</v>
      </c>
      <c r="AN56118" s="92">
        <v>323</v>
      </c>
      <c r="AO56118" s="92">
        <v>0</v>
      </c>
      <c r="AP56118" s="92">
        <v>69</v>
      </c>
      <c r="AS56118" s="92">
        <v>-720</v>
      </c>
      <c r="AT56118" s="92">
        <v>241</v>
      </c>
      <c r="AU56118" s="92">
        <v>-505</v>
      </c>
      <c r="AV56118" s="92">
        <v>9</v>
      </c>
      <c r="AW56118" s="92">
        <v>802</v>
      </c>
      <c r="AX56118" s="92">
        <v>156</v>
      </c>
      <c r="AY56118" s="92">
        <v>246</v>
      </c>
      <c r="AZ56118" s="92">
        <v>95</v>
      </c>
      <c r="BA56118" s="92">
        <v>-291</v>
      </c>
    </row>
    <row r="56119" spans="1:53">
      <c r="A56119" s="83" t="s">
        <v>70</v>
      </c>
      <c r="B56119" s="84">
        <v>44524.541666666664</v>
      </c>
      <c r="C56119" s="85">
        <v>44524</v>
      </c>
      <c r="D56119" s="83">
        <v>6</v>
      </c>
      <c r="E56119" s="84">
        <v>44524.25</v>
      </c>
      <c r="F56119" s="86" t="s">
        <v>450</v>
      </c>
      <c r="G56119" s="87" t="s">
        <v>451</v>
      </c>
      <c r="H56119" s="92">
        <v>968</v>
      </c>
      <c r="I56119" s="92">
        <v>925</v>
      </c>
      <c r="J56119" s="92">
        <v>1149</v>
      </c>
      <c r="K56119" s="92">
        <v>224</v>
      </c>
      <c r="O56119" s="92">
        <v>925</v>
      </c>
      <c r="P56119" s="92">
        <v>1149</v>
      </c>
      <c r="Q56119" s="92">
        <v>224</v>
      </c>
      <c r="S56119" s="92">
        <v>524</v>
      </c>
      <c r="V56119" s="92">
        <v>349</v>
      </c>
      <c r="W56119" s="92">
        <v>-1</v>
      </c>
      <c r="X56119" s="92">
        <v>277</v>
      </c>
      <c r="AK56119" s="92">
        <v>524</v>
      </c>
      <c r="AN56119" s="92">
        <v>349</v>
      </c>
      <c r="AO56119" s="92">
        <v>-1</v>
      </c>
      <c r="AP56119" s="92">
        <v>277</v>
      </c>
      <c r="AS56119" s="92">
        <v>-695</v>
      </c>
      <c r="AT56119" s="92">
        <v>348</v>
      </c>
      <c r="AU56119" s="92">
        <v>-507</v>
      </c>
      <c r="AV56119" s="92">
        <v>15</v>
      </c>
      <c r="AW56119" s="92">
        <v>885</v>
      </c>
      <c r="AX56119" s="92">
        <v>132</v>
      </c>
      <c r="AY56119" s="92">
        <v>278</v>
      </c>
      <c r="AZ56119" s="92">
        <v>88</v>
      </c>
      <c r="BA56119" s="92">
        <v>-320</v>
      </c>
    </row>
    <row r="56120" spans="1:53">
      <c r="A56120" s="83" t="s">
        <v>70</v>
      </c>
      <c r="B56120" s="84">
        <v>44524.583333333336</v>
      </c>
      <c r="C56120" s="85">
        <v>44524</v>
      </c>
      <c r="D56120" s="83">
        <v>7</v>
      </c>
      <c r="E56120" s="84">
        <v>44524.291666666664</v>
      </c>
      <c r="F56120" s="86" t="s">
        <v>450</v>
      </c>
      <c r="G56120" s="87" t="s">
        <v>451</v>
      </c>
      <c r="H56120" s="92">
        <v>1016</v>
      </c>
      <c r="I56120" s="92">
        <v>973</v>
      </c>
      <c r="J56120" s="92">
        <v>1359</v>
      </c>
      <c r="K56120" s="92">
        <v>386</v>
      </c>
      <c r="O56120" s="92">
        <v>973</v>
      </c>
      <c r="P56120" s="92">
        <v>1359</v>
      </c>
      <c r="Q56120" s="92">
        <v>386</v>
      </c>
      <c r="S56120" s="92">
        <v>528</v>
      </c>
      <c r="V56120" s="92">
        <v>516</v>
      </c>
      <c r="W56120" s="92">
        <v>0</v>
      </c>
      <c r="X56120" s="92">
        <v>315</v>
      </c>
      <c r="AK56120" s="92">
        <v>528</v>
      </c>
      <c r="AN56120" s="92">
        <v>516</v>
      </c>
      <c r="AO56120" s="92">
        <v>0</v>
      </c>
      <c r="AP56120" s="92">
        <v>315</v>
      </c>
      <c r="AS56120" s="92">
        <v>-548</v>
      </c>
      <c r="AT56120" s="92">
        <v>412</v>
      </c>
      <c r="AU56120" s="92">
        <v>-506</v>
      </c>
      <c r="AV56120" s="92">
        <v>20</v>
      </c>
      <c r="AW56120" s="92">
        <v>854</v>
      </c>
      <c r="AX56120" s="92">
        <v>94</v>
      </c>
      <c r="AY56120" s="92">
        <v>344</v>
      </c>
      <c r="AZ56120" s="92">
        <v>85</v>
      </c>
      <c r="BA56120" s="92">
        <v>-369</v>
      </c>
    </row>
    <row r="56121" spans="1:53">
      <c r="A56121" s="83" t="s">
        <v>70</v>
      </c>
      <c r="B56121" s="84">
        <v>44524.625</v>
      </c>
      <c r="C56121" s="85">
        <v>44524</v>
      </c>
      <c r="D56121" s="83">
        <v>8</v>
      </c>
      <c r="E56121" s="84">
        <v>44524.333333333336</v>
      </c>
      <c r="F56121" s="86" t="s">
        <v>450</v>
      </c>
      <c r="G56121" s="87" t="s">
        <v>451</v>
      </c>
      <c r="H56121" s="92">
        <v>855</v>
      </c>
      <c r="I56121" s="92">
        <v>816</v>
      </c>
      <c r="J56121" s="92">
        <v>1734</v>
      </c>
      <c r="K56121" s="92">
        <v>918</v>
      </c>
      <c r="O56121" s="92">
        <v>816</v>
      </c>
      <c r="P56121" s="92">
        <v>1734</v>
      </c>
      <c r="Q56121" s="92">
        <v>918</v>
      </c>
      <c r="S56121" s="92">
        <v>553</v>
      </c>
      <c r="V56121" s="92">
        <v>842</v>
      </c>
      <c r="W56121" s="92">
        <v>7</v>
      </c>
      <c r="X56121" s="92">
        <v>332</v>
      </c>
      <c r="AK56121" s="92">
        <v>553</v>
      </c>
      <c r="AN56121" s="92">
        <v>842</v>
      </c>
      <c r="AO56121" s="92">
        <v>7</v>
      </c>
      <c r="AP56121" s="92">
        <v>332</v>
      </c>
      <c r="AS56121" s="92">
        <v>-470</v>
      </c>
      <c r="AT56121" s="92">
        <v>537</v>
      </c>
      <c r="AU56121" s="92">
        <v>-502</v>
      </c>
      <c r="AV56121" s="92">
        <v>49</v>
      </c>
      <c r="AW56121" s="92">
        <v>1047</v>
      </c>
      <c r="AX56121" s="92">
        <v>146</v>
      </c>
      <c r="AY56121" s="92">
        <v>363</v>
      </c>
      <c r="AZ56121" s="92">
        <v>105</v>
      </c>
      <c r="BA56121" s="92">
        <v>-357</v>
      </c>
    </row>
    <row r="56122" spans="1:53">
      <c r="A56122" s="83" t="s">
        <v>70</v>
      </c>
      <c r="B56122" s="84">
        <v>44524.666666666664</v>
      </c>
      <c r="C56122" s="85">
        <v>44524</v>
      </c>
      <c r="D56122" s="83">
        <v>9</v>
      </c>
      <c r="E56122" s="84">
        <v>44524.375</v>
      </c>
      <c r="F56122" s="86" t="s">
        <v>450</v>
      </c>
      <c r="G56122" s="87" t="s">
        <v>451</v>
      </c>
      <c r="H56122" s="92">
        <v>915</v>
      </c>
      <c r="I56122" s="92">
        <v>793</v>
      </c>
      <c r="J56122" s="92">
        <v>1431</v>
      </c>
      <c r="K56122" s="92">
        <v>638</v>
      </c>
      <c r="O56122" s="92">
        <v>793</v>
      </c>
      <c r="P56122" s="92">
        <v>1431</v>
      </c>
      <c r="Q56122" s="92">
        <v>638</v>
      </c>
      <c r="S56122" s="92">
        <v>543</v>
      </c>
      <c r="V56122" s="92">
        <v>491</v>
      </c>
      <c r="W56122" s="92">
        <v>58</v>
      </c>
      <c r="X56122" s="92">
        <v>339</v>
      </c>
      <c r="AK56122" s="92">
        <v>543</v>
      </c>
      <c r="AN56122" s="92">
        <v>491</v>
      </c>
      <c r="AO56122" s="92">
        <v>58</v>
      </c>
      <c r="AP56122" s="92">
        <v>339</v>
      </c>
      <c r="AS56122" s="92">
        <v>-720</v>
      </c>
      <c r="AT56122" s="92">
        <v>391</v>
      </c>
      <c r="AU56122" s="92">
        <v>-503</v>
      </c>
      <c r="AV56122" s="92">
        <v>34</v>
      </c>
      <c r="AW56122" s="92">
        <v>1152</v>
      </c>
      <c r="AX56122" s="92">
        <v>223</v>
      </c>
      <c r="AY56122" s="92">
        <v>314</v>
      </c>
      <c r="AZ56122" s="92">
        <v>86</v>
      </c>
      <c r="BA56122" s="92">
        <v>-339</v>
      </c>
    </row>
    <row r="56123" spans="1:53">
      <c r="A56123" s="83" t="s">
        <v>70</v>
      </c>
      <c r="B56123" s="84">
        <v>44524.708333333336</v>
      </c>
      <c r="C56123" s="85">
        <v>44524</v>
      </c>
      <c r="D56123" s="83">
        <v>10</v>
      </c>
      <c r="E56123" s="84">
        <v>44524.416666666664</v>
      </c>
      <c r="F56123" s="86" t="s">
        <v>450</v>
      </c>
      <c r="G56123" s="87" t="s">
        <v>451</v>
      </c>
      <c r="H56123" s="92">
        <v>1048</v>
      </c>
      <c r="I56123" s="92">
        <v>966</v>
      </c>
      <c r="J56123" s="92">
        <v>1232</v>
      </c>
      <c r="K56123" s="92">
        <v>266</v>
      </c>
      <c r="O56123" s="92">
        <v>966</v>
      </c>
      <c r="P56123" s="92">
        <v>1232</v>
      </c>
      <c r="Q56123" s="92">
        <v>266</v>
      </c>
      <c r="S56123" s="92">
        <v>548</v>
      </c>
      <c r="V56123" s="92">
        <v>213</v>
      </c>
      <c r="W56123" s="92">
        <v>133</v>
      </c>
      <c r="X56123" s="92">
        <v>338</v>
      </c>
      <c r="AK56123" s="92">
        <v>548</v>
      </c>
      <c r="AN56123" s="92">
        <v>213</v>
      </c>
      <c r="AO56123" s="92">
        <v>133</v>
      </c>
      <c r="AP56123" s="92">
        <v>338</v>
      </c>
      <c r="AS56123" s="92">
        <v>-958</v>
      </c>
      <c r="AT56123" s="92">
        <v>107</v>
      </c>
      <c r="AU56123" s="92">
        <v>-498</v>
      </c>
      <c r="AV56123" s="92">
        <v>1</v>
      </c>
      <c r="AW56123" s="92">
        <v>1223</v>
      </c>
      <c r="AX56123" s="92">
        <v>300</v>
      </c>
      <c r="AY56123" s="92">
        <v>309</v>
      </c>
      <c r="AZ56123" s="92">
        <v>87</v>
      </c>
      <c r="BA56123" s="92">
        <v>-305</v>
      </c>
    </row>
    <row r="56124" spans="1:53">
      <c r="A56124" s="83" t="s">
        <v>70</v>
      </c>
      <c r="B56124" s="84">
        <v>44524.75</v>
      </c>
      <c r="C56124" s="85">
        <v>44524</v>
      </c>
      <c r="D56124" s="83">
        <v>11</v>
      </c>
      <c r="E56124" s="84">
        <v>44524.458333333336</v>
      </c>
      <c r="F56124" s="86" t="s">
        <v>450</v>
      </c>
      <c r="G56124" s="87" t="s">
        <v>451</v>
      </c>
      <c r="H56124" s="92">
        <v>1042</v>
      </c>
      <c r="I56124" s="92">
        <v>945</v>
      </c>
      <c r="J56124" s="92">
        <v>1122</v>
      </c>
      <c r="K56124" s="92">
        <v>177</v>
      </c>
      <c r="O56124" s="92">
        <v>945</v>
      </c>
      <c r="P56124" s="92">
        <v>1122</v>
      </c>
      <c r="Q56124" s="92">
        <v>177</v>
      </c>
      <c r="S56124" s="92">
        <v>541</v>
      </c>
      <c r="V56124" s="92">
        <v>137</v>
      </c>
      <c r="W56124" s="92">
        <v>109</v>
      </c>
      <c r="X56124" s="92">
        <v>335</v>
      </c>
      <c r="AK56124" s="92">
        <v>541</v>
      </c>
      <c r="AN56124" s="92">
        <v>137</v>
      </c>
      <c r="AO56124" s="92">
        <v>109</v>
      </c>
      <c r="AP56124" s="92">
        <v>335</v>
      </c>
      <c r="AS56124" s="92">
        <v>-1056</v>
      </c>
      <c r="AT56124" s="92">
        <v>-17</v>
      </c>
      <c r="AU56124" s="92">
        <v>-499</v>
      </c>
      <c r="AV56124" s="92">
        <v>-14</v>
      </c>
      <c r="AW56124" s="92">
        <v>1307</v>
      </c>
      <c r="AX56124" s="92">
        <v>360</v>
      </c>
      <c r="AY56124" s="92">
        <v>317</v>
      </c>
      <c r="AZ56124" s="92">
        <v>82</v>
      </c>
      <c r="BA56124" s="92">
        <v>-303</v>
      </c>
    </row>
    <row r="56125" spans="1:53">
      <c r="A56125" s="83" t="s">
        <v>70</v>
      </c>
      <c r="B56125" s="84">
        <v>44524.791666666664</v>
      </c>
      <c r="C56125" s="85">
        <v>44524</v>
      </c>
      <c r="D56125" s="83">
        <v>12</v>
      </c>
      <c r="E56125" s="84">
        <v>44524.5</v>
      </c>
      <c r="F56125" s="86" t="s">
        <v>450</v>
      </c>
      <c r="G56125" s="87" t="s">
        <v>451</v>
      </c>
      <c r="H56125" s="92">
        <v>990</v>
      </c>
      <c r="I56125" s="92">
        <v>943</v>
      </c>
      <c r="J56125" s="92">
        <v>1147</v>
      </c>
      <c r="K56125" s="92">
        <v>204</v>
      </c>
      <c r="O56125" s="92">
        <v>943</v>
      </c>
      <c r="P56125" s="92">
        <v>1147</v>
      </c>
      <c r="Q56125" s="92">
        <v>204</v>
      </c>
      <c r="S56125" s="92">
        <v>540</v>
      </c>
      <c r="V56125" s="92">
        <v>124</v>
      </c>
      <c r="W56125" s="92">
        <v>150</v>
      </c>
      <c r="X56125" s="92">
        <v>333</v>
      </c>
      <c r="AK56125" s="92">
        <v>540</v>
      </c>
      <c r="AN56125" s="92">
        <v>124</v>
      </c>
      <c r="AO56125" s="92">
        <v>150</v>
      </c>
      <c r="AP56125" s="92">
        <v>333</v>
      </c>
      <c r="AS56125" s="92">
        <v>-1013</v>
      </c>
      <c r="AT56125" s="92">
        <v>-45</v>
      </c>
      <c r="AU56125" s="92">
        <v>-499</v>
      </c>
      <c r="AV56125" s="92">
        <v>-17</v>
      </c>
      <c r="AW56125" s="92">
        <v>1238</v>
      </c>
      <c r="AX56125" s="92">
        <v>392</v>
      </c>
      <c r="AY56125" s="92">
        <v>339</v>
      </c>
      <c r="AZ56125" s="92">
        <v>80</v>
      </c>
      <c r="BA56125" s="92">
        <v>-271</v>
      </c>
    </row>
    <row r="56126" spans="1:53">
      <c r="A56126" s="83" t="s">
        <v>70</v>
      </c>
      <c r="B56126" s="84">
        <v>44524.833333333336</v>
      </c>
      <c r="C56126" s="85">
        <v>44524</v>
      </c>
      <c r="D56126" s="83">
        <v>13</v>
      </c>
      <c r="E56126" s="84">
        <v>44524.541666666664</v>
      </c>
      <c r="F56126" s="86" t="s">
        <v>450</v>
      </c>
      <c r="G56126" s="87" t="s">
        <v>451</v>
      </c>
      <c r="H56126" s="92">
        <v>1093</v>
      </c>
      <c r="I56126" s="92">
        <v>946</v>
      </c>
      <c r="J56126" s="92">
        <v>1149</v>
      </c>
      <c r="K56126" s="92">
        <v>203</v>
      </c>
      <c r="O56126" s="92">
        <v>946</v>
      </c>
      <c r="P56126" s="92">
        <v>1149</v>
      </c>
      <c r="Q56126" s="92">
        <v>203</v>
      </c>
      <c r="S56126" s="92">
        <v>525</v>
      </c>
      <c r="V56126" s="92">
        <v>137</v>
      </c>
      <c r="W56126" s="92">
        <v>151</v>
      </c>
      <c r="X56126" s="92">
        <v>336</v>
      </c>
      <c r="AK56126" s="92">
        <v>525</v>
      </c>
      <c r="AN56126" s="92">
        <v>137</v>
      </c>
      <c r="AO56126" s="92">
        <v>151</v>
      </c>
      <c r="AP56126" s="92">
        <v>336</v>
      </c>
      <c r="AS56126" s="92">
        <v>-931</v>
      </c>
      <c r="AT56126" s="92">
        <v>-52</v>
      </c>
      <c r="AU56126" s="92">
        <v>-500</v>
      </c>
      <c r="AV56126" s="92">
        <v>-19</v>
      </c>
      <c r="AW56126" s="92">
        <v>1157</v>
      </c>
      <c r="AX56126" s="92">
        <v>364</v>
      </c>
      <c r="AY56126" s="92">
        <v>407</v>
      </c>
      <c r="AZ56126" s="92">
        <v>66</v>
      </c>
      <c r="BA56126" s="92">
        <v>-289</v>
      </c>
    </row>
    <row r="56127" spans="1:53">
      <c r="A56127" s="83" t="s">
        <v>70</v>
      </c>
      <c r="B56127" s="84">
        <v>44524.875</v>
      </c>
      <c r="C56127" s="85">
        <v>44524</v>
      </c>
      <c r="D56127" s="83">
        <v>14</v>
      </c>
      <c r="E56127" s="84">
        <v>44524.583333333336</v>
      </c>
      <c r="F56127" s="86" t="s">
        <v>450</v>
      </c>
      <c r="G56127" s="87" t="s">
        <v>451</v>
      </c>
      <c r="H56127" s="92">
        <v>1050</v>
      </c>
      <c r="I56127" s="92">
        <v>944</v>
      </c>
      <c r="J56127" s="92">
        <v>1163</v>
      </c>
      <c r="K56127" s="92">
        <v>219</v>
      </c>
      <c r="O56127" s="92">
        <v>944</v>
      </c>
      <c r="P56127" s="92">
        <v>1163</v>
      </c>
      <c r="Q56127" s="92">
        <v>219</v>
      </c>
      <c r="S56127" s="92">
        <v>506</v>
      </c>
      <c r="V56127" s="92">
        <v>156</v>
      </c>
      <c r="W56127" s="92">
        <v>162</v>
      </c>
      <c r="X56127" s="92">
        <v>339</v>
      </c>
      <c r="AK56127" s="92">
        <v>506</v>
      </c>
      <c r="AN56127" s="92">
        <v>156</v>
      </c>
      <c r="AO56127" s="92">
        <v>162</v>
      </c>
      <c r="AP56127" s="92">
        <v>339</v>
      </c>
      <c r="AS56127" s="92">
        <v>-770</v>
      </c>
      <c r="AT56127" s="92">
        <v>-49</v>
      </c>
      <c r="AU56127" s="92">
        <v>-500</v>
      </c>
      <c r="AV56127" s="92">
        <v>-20</v>
      </c>
      <c r="AW56127" s="92">
        <v>1078</v>
      </c>
      <c r="AX56127" s="92">
        <v>310</v>
      </c>
      <c r="AY56127" s="92">
        <v>433</v>
      </c>
      <c r="AZ56127" s="92">
        <v>54</v>
      </c>
      <c r="BA56127" s="92">
        <v>-317</v>
      </c>
    </row>
    <row r="56128" spans="1:53">
      <c r="A56128" s="83" t="s">
        <v>70</v>
      </c>
      <c r="B56128" s="84">
        <v>44524.916666666664</v>
      </c>
      <c r="C56128" s="85">
        <v>44524</v>
      </c>
      <c r="D56128" s="83">
        <v>15</v>
      </c>
      <c r="E56128" s="84">
        <v>44524.625</v>
      </c>
      <c r="F56128" s="86" t="s">
        <v>450</v>
      </c>
      <c r="G56128" s="87" t="s">
        <v>451</v>
      </c>
      <c r="H56128" s="92">
        <v>1050</v>
      </c>
      <c r="I56128" s="92">
        <v>972</v>
      </c>
      <c r="J56128" s="92">
        <v>1228</v>
      </c>
      <c r="K56128" s="92">
        <v>256</v>
      </c>
      <c r="O56128" s="92">
        <v>972</v>
      </c>
      <c r="P56128" s="92">
        <v>1228</v>
      </c>
      <c r="Q56128" s="92">
        <v>256</v>
      </c>
      <c r="S56128" s="92">
        <v>530</v>
      </c>
      <c r="V56128" s="92">
        <v>199</v>
      </c>
      <c r="W56128" s="92">
        <v>162</v>
      </c>
      <c r="X56128" s="92">
        <v>337</v>
      </c>
      <c r="AK56128" s="92">
        <v>530</v>
      </c>
      <c r="AN56128" s="92">
        <v>199</v>
      </c>
      <c r="AO56128" s="92">
        <v>162</v>
      </c>
      <c r="AP56128" s="92">
        <v>337</v>
      </c>
      <c r="AS56128" s="92">
        <v>-747</v>
      </c>
      <c r="AT56128" s="92">
        <v>-9</v>
      </c>
      <c r="AU56128" s="92">
        <v>-500</v>
      </c>
      <c r="AV56128" s="92">
        <v>-14</v>
      </c>
      <c r="AW56128" s="92">
        <v>1099</v>
      </c>
      <c r="AX56128" s="92">
        <v>265</v>
      </c>
      <c r="AY56128" s="92">
        <v>418</v>
      </c>
      <c r="AZ56128" s="92">
        <v>64</v>
      </c>
      <c r="BA56128" s="92">
        <v>-320</v>
      </c>
    </row>
    <row r="56129" spans="1:53">
      <c r="A56129" s="83" t="s">
        <v>70</v>
      </c>
      <c r="B56129" s="84">
        <v>44524.958333333336</v>
      </c>
      <c r="C56129" s="85">
        <v>44524</v>
      </c>
      <c r="D56129" s="83">
        <v>16</v>
      </c>
      <c r="E56129" s="84">
        <v>44524.666666666664</v>
      </c>
      <c r="F56129" s="86" t="s">
        <v>450</v>
      </c>
      <c r="G56129" s="87" t="s">
        <v>451</v>
      </c>
      <c r="H56129" s="92">
        <v>1081</v>
      </c>
      <c r="I56129" s="92">
        <v>954</v>
      </c>
      <c r="J56129" s="92">
        <v>1265</v>
      </c>
      <c r="K56129" s="92">
        <v>311</v>
      </c>
      <c r="O56129" s="92">
        <v>954</v>
      </c>
      <c r="P56129" s="92">
        <v>1265</v>
      </c>
      <c r="Q56129" s="92">
        <v>311</v>
      </c>
      <c r="S56129" s="92">
        <v>538</v>
      </c>
      <c r="V56129" s="92">
        <v>231</v>
      </c>
      <c r="W56129" s="92">
        <v>158</v>
      </c>
      <c r="X56129" s="92">
        <v>338</v>
      </c>
      <c r="AK56129" s="92">
        <v>538</v>
      </c>
      <c r="AN56129" s="92">
        <v>231</v>
      </c>
      <c r="AO56129" s="92">
        <v>158</v>
      </c>
      <c r="AP56129" s="92">
        <v>338</v>
      </c>
      <c r="AS56129" s="92">
        <v>-841</v>
      </c>
      <c r="AT56129" s="92">
        <v>52</v>
      </c>
      <c r="AU56129" s="92">
        <v>-500</v>
      </c>
      <c r="AV56129" s="92">
        <v>-2</v>
      </c>
      <c r="AW56129" s="92">
        <v>1182</v>
      </c>
      <c r="AX56129" s="92">
        <v>241</v>
      </c>
      <c r="AY56129" s="92">
        <v>415</v>
      </c>
      <c r="AZ56129" s="92">
        <v>77</v>
      </c>
      <c r="BA56129" s="92">
        <v>-313</v>
      </c>
    </row>
    <row r="56130" spans="1:53">
      <c r="A56130" s="83" t="s">
        <v>70</v>
      </c>
      <c r="B56130" s="84">
        <v>44525</v>
      </c>
      <c r="C56130" s="85">
        <v>44524</v>
      </c>
      <c r="D56130" s="83">
        <v>17</v>
      </c>
      <c r="E56130" s="84">
        <v>44524.708333333336</v>
      </c>
      <c r="F56130" s="86" t="s">
        <v>450</v>
      </c>
      <c r="G56130" s="87" t="s">
        <v>451</v>
      </c>
      <c r="H56130" s="92">
        <v>838</v>
      </c>
      <c r="I56130" s="92">
        <v>780</v>
      </c>
      <c r="J56130" s="92">
        <v>1380</v>
      </c>
      <c r="K56130" s="92">
        <v>600</v>
      </c>
      <c r="O56130" s="92">
        <v>780</v>
      </c>
      <c r="P56130" s="92">
        <v>1380</v>
      </c>
      <c r="Q56130" s="92">
        <v>600</v>
      </c>
      <c r="S56130" s="92">
        <v>543</v>
      </c>
      <c r="V56130" s="92">
        <v>423</v>
      </c>
      <c r="W56130" s="92">
        <v>78</v>
      </c>
      <c r="X56130" s="92">
        <v>336</v>
      </c>
      <c r="AK56130" s="92">
        <v>543</v>
      </c>
      <c r="AN56130" s="92">
        <v>423</v>
      </c>
      <c r="AO56130" s="92">
        <v>78</v>
      </c>
      <c r="AP56130" s="92">
        <v>336</v>
      </c>
      <c r="AS56130" s="92">
        <v>-674</v>
      </c>
      <c r="AT56130" s="92">
        <v>246</v>
      </c>
      <c r="AU56130" s="92">
        <v>-501</v>
      </c>
      <c r="AV56130" s="92">
        <v>40</v>
      </c>
      <c r="AW56130" s="92">
        <v>1041</v>
      </c>
      <c r="AX56130" s="92">
        <v>235</v>
      </c>
      <c r="AY56130" s="92">
        <v>432</v>
      </c>
      <c r="AZ56130" s="92">
        <v>92</v>
      </c>
      <c r="BA56130" s="92">
        <v>-311</v>
      </c>
    </row>
    <row r="56131" spans="1:53">
      <c r="A56131" s="83" t="s">
        <v>70</v>
      </c>
      <c r="B56131" s="84">
        <v>44525.041666666664</v>
      </c>
      <c r="C56131" s="85">
        <v>44524</v>
      </c>
      <c r="D56131" s="83">
        <v>18</v>
      </c>
      <c r="E56131" s="84">
        <v>44524.75</v>
      </c>
      <c r="F56131" s="86" t="s">
        <v>450</v>
      </c>
      <c r="G56131" s="87" t="s">
        <v>451</v>
      </c>
      <c r="H56131" s="92">
        <v>857</v>
      </c>
      <c r="I56131" s="92">
        <v>800</v>
      </c>
      <c r="J56131" s="92">
        <v>1694</v>
      </c>
      <c r="K56131" s="92">
        <v>894</v>
      </c>
      <c r="O56131" s="92">
        <v>800</v>
      </c>
      <c r="P56131" s="92">
        <v>1694</v>
      </c>
      <c r="Q56131" s="92">
        <v>894</v>
      </c>
      <c r="S56131" s="92">
        <v>558</v>
      </c>
      <c r="V56131" s="92">
        <v>799</v>
      </c>
      <c r="W56131" s="92">
        <v>3</v>
      </c>
      <c r="X56131" s="92">
        <v>334</v>
      </c>
      <c r="AK56131" s="92">
        <v>558</v>
      </c>
      <c r="AN56131" s="92">
        <v>799</v>
      </c>
      <c r="AO56131" s="92">
        <v>3</v>
      </c>
      <c r="AP56131" s="92">
        <v>334</v>
      </c>
      <c r="AS56131" s="92">
        <v>-560</v>
      </c>
      <c r="AT56131" s="92">
        <v>453</v>
      </c>
      <c r="AU56131" s="92">
        <v>-501</v>
      </c>
      <c r="AV56131" s="92">
        <v>52</v>
      </c>
      <c r="AW56131" s="92">
        <v>995</v>
      </c>
      <c r="AX56131" s="92">
        <v>266</v>
      </c>
      <c r="AY56131" s="92">
        <v>400</v>
      </c>
      <c r="AZ56131" s="92">
        <v>106</v>
      </c>
      <c r="BA56131" s="92">
        <v>-317</v>
      </c>
    </row>
    <row r="56132" spans="1:53">
      <c r="A56132" s="83" t="s">
        <v>70</v>
      </c>
      <c r="B56132" s="84">
        <v>44525.083333333336</v>
      </c>
      <c r="C56132" s="85">
        <v>44524</v>
      </c>
      <c r="D56132" s="83">
        <v>19</v>
      </c>
      <c r="E56132" s="84">
        <v>44524.791666666664</v>
      </c>
      <c r="F56132" s="86" t="s">
        <v>450</v>
      </c>
      <c r="G56132" s="87" t="s">
        <v>451</v>
      </c>
      <c r="H56132" s="92">
        <v>880</v>
      </c>
      <c r="I56132" s="92">
        <v>821</v>
      </c>
      <c r="J56132" s="92">
        <v>1836</v>
      </c>
      <c r="K56132" s="92">
        <v>1015</v>
      </c>
      <c r="O56132" s="92">
        <v>821</v>
      </c>
      <c r="P56132" s="92">
        <v>1836</v>
      </c>
      <c r="Q56132" s="92">
        <v>1015</v>
      </c>
      <c r="S56132" s="92">
        <v>567</v>
      </c>
      <c r="V56132" s="92">
        <v>936</v>
      </c>
      <c r="W56132" s="92">
        <v>0</v>
      </c>
      <c r="X56132" s="92">
        <v>333</v>
      </c>
      <c r="AK56132" s="92">
        <v>567</v>
      </c>
      <c r="AN56132" s="92">
        <v>936</v>
      </c>
      <c r="AO56132" s="92">
        <v>0</v>
      </c>
      <c r="AP56132" s="92">
        <v>333</v>
      </c>
      <c r="AS56132" s="92">
        <v>-590</v>
      </c>
      <c r="AT56132" s="92">
        <v>496</v>
      </c>
      <c r="AU56132" s="92">
        <v>-500</v>
      </c>
      <c r="AV56132" s="92">
        <v>59</v>
      </c>
      <c r="AW56132" s="92">
        <v>1089</v>
      </c>
      <c r="AX56132" s="92">
        <v>308</v>
      </c>
      <c r="AY56132" s="92">
        <v>369</v>
      </c>
      <c r="AZ56132" s="92">
        <v>97</v>
      </c>
      <c r="BA56132" s="92">
        <v>-313</v>
      </c>
    </row>
    <row r="56133" spans="1:53">
      <c r="A56133" s="83" t="s">
        <v>70</v>
      </c>
      <c r="B56133" s="84">
        <v>44525.125</v>
      </c>
      <c r="C56133" s="85">
        <v>44524</v>
      </c>
      <c r="D56133" s="83">
        <v>20</v>
      </c>
      <c r="E56133" s="84">
        <v>44524.833333333336</v>
      </c>
      <c r="F56133" s="86" t="s">
        <v>450</v>
      </c>
      <c r="G56133" s="87" t="s">
        <v>451</v>
      </c>
      <c r="H56133" s="92">
        <v>857</v>
      </c>
      <c r="I56133" s="92">
        <v>807</v>
      </c>
      <c r="J56133" s="92">
        <v>1919</v>
      </c>
      <c r="K56133" s="92">
        <v>1112</v>
      </c>
      <c r="O56133" s="92">
        <v>807</v>
      </c>
      <c r="P56133" s="92">
        <v>1919</v>
      </c>
      <c r="Q56133" s="92">
        <v>1112</v>
      </c>
      <c r="S56133" s="92">
        <v>582</v>
      </c>
      <c r="V56133" s="92">
        <v>1009</v>
      </c>
      <c r="W56133" s="92">
        <v>0</v>
      </c>
      <c r="X56133" s="92">
        <v>328</v>
      </c>
      <c r="AK56133" s="92">
        <v>582</v>
      </c>
      <c r="AN56133" s="92">
        <v>1009</v>
      </c>
      <c r="AO56133" s="92">
        <v>0</v>
      </c>
      <c r="AP56133" s="92">
        <v>328</v>
      </c>
      <c r="AS56133" s="92">
        <v>-608</v>
      </c>
      <c r="AT56133" s="92">
        <v>528</v>
      </c>
      <c r="AU56133" s="92">
        <v>-500</v>
      </c>
      <c r="AV56133" s="92">
        <v>60</v>
      </c>
      <c r="AW56133" s="92">
        <v>1169</v>
      </c>
      <c r="AX56133" s="92">
        <v>301</v>
      </c>
      <c r="AY56133" s="92">
        <v>365</v>
      </c>
      <c r="AZ56133" s="92">
        <v>109</v>
      </c>
      <c r="BA56133" s="92">
        <v>-312</v>
      </c>
    </row>
    <row r="56134" spans="1:53">
      <c r="A56134" s="83" t="s">
        <v>70</v>
      </c>
      <c r="B56134" s="84">
        <v>44525.166666666664</v>
      </c>
      <c r="C56134" s="85">
        <v>44524</v>
      </c>
      <c r="D56134" s="83">
        <v>21</v>
      </c>
      <c r="E56134" s="84">
        <v>44524.875</v>
      </c>
      <c r="F56134" s="86" t="s">
        <v>450</v>
      </c>
      <c r="G56134" s="87" t="s">
        <v>451</v>
      </c>
      <c r="H56134" s="92">
        <v>840</v>
      </c>
      <c r="I56134" s="92">
        <v>788</v>
      </c>
      <c r="J56134" s="92">
        <v>1888</v>
      </c>
      <c r="K56134" s="92">
        <v>1100</v>
      </c>
      <c r="O56134" s="92">
        <v>788</v>
      </c>
      <c r="P56134" s="92">
        <v>1888</v>
      </c>
      <c r="Q56134" s="92">
        <v>1100</v>
      </c>
      <c r="S56134" s="92">
        <v>582</v>
      </c>
      <c r="V56134" s="92">
        <v>984</v>
      </c>
      <c r="W56134" s="92">
        <v>0</v>
      </c>
      <c r="X56134" s="92">
        <v>322</v>
      </c>
      <c r="AK56134" s="92">
        <v>582</v>
      </c>
      <c r="AN56134" s="92">
        <v>984</v>
      </c>
      <c r="AO56134" s="92">
        <v>0</v>
      </c>
      <c r="AP56134" s="92">
        <v>322</v>
      </c>
      <c r="AS56134" s="92">
        <v>-582</v>
      </c>
      <c r="AT56134" s="92">
        <v>526</v>
      </c>
      <c r="AU56134" s="92">
        <v>-502</v>
      </c>
      <c r="AV56134" s="92">
        <v>63</v>
      </c>
      <c r="AW56134" s="92">
        <v>1157</v>
      </c>
      <c r="AX56134" s="92">
        <v>271</v>
      </c>
      <c r="AY56134" s="92">
        <v>362</v>
      </c>
      <c r="AZ56134" s="92">
        <v>123</v>
      </c>
      <c r="BA56134" s="92">
        <v>-318</v>
      </c>
    </row>
    <row r="56135" spans="1:53">
      <c r="A56135" s="83" t="s">
        <v>70</v>
      </c>
      <c r="B56135" s="84">
        <v>44525.208333333336</v>
      </c>
      <c r="C56135" s="85">
        <v>44524</v>
      </c>
      <c r="D56135" s="83">
        <v>22</v>
      </c>
      <c r="E56135" s="84">
        <v>44524.916666666664</v>
      </c>
      <c r="F56135" s="86" t="s">
        <v>450</v>
      </c>
      <c r="G56135" s="87" t="s">
        <v>451</v>
      </c>
      <c r="H56135" s="92">
        <v>803</v>
      </c>
      <c r="I56135" s="92">
        <v>767</v>
      </c>
      <c r="J56135" s="92">
        <v>1790</v>
      </c>
      <c r="K56135" s="92">
        <v>1023</v>
      </c>
      <c r="O56135" s="92">
        <v>767</v>
      </c>
      <c r="P56135" s="92">
        <v>1790</v>
      </c>
      <c r="Q56135" s="92">
        <v>1023</v>
      </c>
      <c r="S56135" s="92">
        <v>583</v>
      </c>
      <c r="V56135" s="92">
        <v>905</v>
      </c>
      <c r="W56135" s="92">
        <v>0</v>
      </c>
      <c r="X56135" s="92">
        <v>302</v>
      </c>
      <c r="AK56135" s="92">
        <v>583</v>
      </c>
      <c r="AN56135" s="92">
        <v>905</v>
      </c>
      <c r="AO56135" s="92">
        <v>0</v>
      </c>
      <c r="AP56135" s="92">
        <v>302</v>
      </c>
      <c r="AS56135" s="92">
        <v>-609</v>
      </c>
      <c r="AT56135" s="92">
        <v>519</v>
      </c>
      <c r="AU56135" s="92">
        <v>-500</v>
      </c>
      <c r="AV56135" s="92">
        <v>62</v>
      </c>
      <c r="AW56135" s="92">
        <v>1206</v>
      </c>
      <c r="AX56135" s="92">
        <v>234</v>
      </c>
      <c r="AY56135" s="92">
        <v>296</v>
      </c>
      <c r="AZ56135" s="92">
        <v>119</v>
      </c>
      <c r="BA56135" s="92">
        <v>-304</v>
      </c>
    </row>
    <row r="56136" spans="1:53">
      <c r="A56136" s="83" t="s">
        <v>70</v>
      </c>
      <c r="B56136" s="84">
        <v>44525.25</v>
      </c>
      <c r="C56136" s="85">
        <v>44524</v>
      </c>
      <c r="D56136" s="83">
        <v>23</v>
      </c>
      <c r="E56136" s="84">
        <v>44524.958333333336</v>
      </c>
      <c r="F56136" s="86" t="s">
        <v>450</v>
      </c>
      <c r="G56136" s="87" t="s">
        <v>451</v>
      </c>
      <c r="H56136" s="92">
        <v>774</v>
      </c>
      <c r="I56136" s="92">
        <v>733</v>
      </c>
      <c r="J56136" s="92">
        <v>1501</v>
      </c>
      <c r="K56136" s="92">
        <v>768</v>
      </c>
      <c r="O56136" s="92">
        <v>733</v>
      </c>
      <c r="P56136" s="92">
        <v>1501</v>
      </c>
      <c r="Q56136" s="92">
        <v>768</v>
      </c>
      <c r="S56136" s="92">
        <v>582</v>
      </c>
      <c r="V56136" s="92">
        <v>660</v>
      </c>
      <c r="W56136" s="92">
        <v>0</v>
      </c>
      <c r="X56136" s="92">
        <v>259</v>
      </c>
      <c r="AK56136" s="92">
        <v>582</v>
      </c>
      <c r="AN56136" s="92">
        <v>660</v>
      </c>
      <c r="AO56136" s="92">
        <v>0</v>
      </c>
      <c r="AP56136" s="92">
        <v>259</v>
      </c>
      <c r="AS56136" s="92">
        <v>-684</v>
      </c>
      <c r="AT56136" s="92">
        <v>458</v>
      </c>
      <c r="AU56136" s="92">
        <v>-499</v>
      </c>
      <c r="AV56136" s="92">
        <v>57</v>
      </c>
      <c r="AW56136" s="92">
        <v>1127</v>
      </c>
      <c r="AX56136" s="92">
        <v>202</v>
      </c>
      <c r="AY56136" s="92">
        <v>228</v>
      </c>
      <c r="AZ56136" s="92">
        <v>126</v>
      </c>
      <c r="BA56136" s="92">
        <v>-247</v>
      </c>
    </row>
    <row r="56137" spans="1:53">
      <c r="A56137" s="83" t="s">
        <v>70</v>
      </c>
      <c r="B56137" s="84">
        <v>44525.291666666664</v>
      </c>
      <c r="C56137" s="85">
        <v>44524</v>
      </c>
      <c r="D56137" s="83">
        <v>24</v>
      </c>
      <c r="E56137" s="84">
        <v>44525</v>
      </c>
      <c r="F56137" s="86" t="s">
        <v>450</v>
      </c>
      <c r="G56137" s="87" t="s">
        <v>451</v>
      </c>
      <c r="H56137" s="92">
        <v>961</v>
      </c>
      <c r="I56137" s="92">
        <v>910</v>
      </c>
      <c r="J56137" s="92">
        <v>1379</v>
      </c>
      <c r="K56137" s="92">
        <v>469</v>
      </c>
      <c r="O56137" s="92">
        <v>910</v>
      </c>
      <c r="P56137" s="92">
        <v>1379</v>
      </c>
      <c r="Q56137" s="92">
        <v>469</v>
      </c>
      <c r="S56137" s="92">
        <v>587</v>
      </c>
      <c r="V56137" s="92">
        <v>490</v>
      </c>
      <c r="W56137" s="92">
        <v>0</v>
      </c>
      <c r="X56137" s="92">
        <v>302</v>
      </c>
      <c r="AK56137" s="92">
        <v>587</v>
      </c>
      <c r="AN56137" s="92">
        <v>490</v>
      </c>
      <c r="AO56137" s="92">
        <v>0</v>
      </c>
      <c r="AP56137" s="92">
        <v>302</v>
      </c>
      <c r="AS56137" s="92">
        <v>-676</v>
      </c>
      <c r="AT56137" s="92">
        <v>396</v>
      </c>
      <c r="AU56137" s="92">
        <v>-505</v>
      </c>
      <c r="AV56137" s="92">
        <v>30</v>
      </c>
      <c r="AW56137" s="92">
        <v>988</v>
      </c>
      <c r="AX56137" s="92">
        <v>153</v>
      </c>
      <c r="AY56137" s="92">
        <v>209</v>
      </c>
      <c r="AZ56137" s="92">
        <v>129</v>
      </c>
      <c r="BA56137" s="92">
        <v>-255</v>
      </c>
    </row>
    <row r="56138" spans="1:53">
      <c r="A56138" s="83" t="s">
        <v>70</v>
      </c>
      <c r="B56138" s="84">
        <v>44525.333333333336</v>
      </c>
      <c r="C56138" s="85">
        <v>44525</v>
      </c>
      <c r="D56138" s="83">
        <v>1</v>
      </c>
      <c r="E56138" s="84">
        <v>44525.041666666664</v>
      </c>
      <c r="F56138" s="86" t="s">
        <v>450</v>
      </c>
      <c r="G56138" s="87" t="s">
        <v>451</v>
      </c>
      <c r="H56138" s="92">
        <v>948</v>
      </c>
      <c r="I56138" s="92">
        <v>926</v>
      </c>
      <c r="J56138" s="92">
        <v>1272</v>
      </c>
      <c r="K56138" s="92">
        <v>346</v>
      </c>
      <c r="O56138" s="92">
        <v>926</v>
      </c>
      <c r="P56138" s="92">
        <v>1272</v>
      </c>
      <c r="Q56138" s="92">
        <v>346</v>
      </c>
      <c r="S56138" s="92">
        <v>540</v>
      </c>
      <c r="V56138" s="92">
        <v>440</v>
      </c>
      <c r="W56138" s="92">
        <v>0</v>
      </c>
      <c r="X56138" s="92">
        <v>292</v>
      </c>
      <c r="AK56138" s="92">
        <v>540</v>
      </c>
      <c r="AN56138" s="92">
        <v>440</v>
      </c>
      <c r="AO56138" s="92">
        <v>0</v>
      </c>
      <c r="AP56138" s="92">
        <v>292</v>
      </c>
      <c r="AS56138" s="92">
        <v>-765</v>
      </c>
      <c r="AT56138" s="92">
        <v>373</v>
      </c>
      <c r="AU56138" s="92">
        <v>-504</v>
      </c>
      <c r="AV56138" s="92">
        <v>15</v>
      </c>
      <c r="AW56138" s="92">
        <v>999</v>
      </c>
      <c r="AX56138" s="92">
        <v>190</v>
      </c>
      <c r="AY56138" s="92">
        <v>211</v>
      </c>
      <c r="AZ56138" s="92">
        <v>91</v>
      </c>
      <c r="BA56138" s="92">
        <v>-264</v>
      </c>
    </row>
    <row r="56139" spans="1:53">
      <c r="A56139" s="83" t="s">
        <v>70</v>
      </c>
      <c r="B56139" s="84">
        <v>44525.375</v>
      </c>
      <c r="C56139" s="85">
        <v>44525</v>
      </c>
      <c r="D56139" s="83">
        <v>2</v>
      </c>
      <c r="E56139" s="84">
        <v>44525.083333333336</v>
      </c>
      <c r="F56139" s="86" t="s">
        <v>450</v>
      </c>
      <c r="G56139" s="87" t="s">
        <v>451</v>
      </c>
      <c r="H56139" s="92">
        <v>932</v>
      </c>
      <c r="I56139" s="92">
        <v>898</v>
      </c>
      <c r="J56139" s="92">
        <v>1207</v>
      </c>
      <c r="K56139" s="92">
        <v>309</v>
      </c>
      <c r="O56139" s="92">
        <v>898</v>
      </c>
      <c r="P56139" s="92">
        <v>1207</v>
      </c>
      <c r="Q56139" s="92">
        <v>309</v>
      </c>
      <c r="S56139" s="92">
        <v>554</v>
      </c>
      <c r="V56139" s="92">
        <v>379</v>
      </c>
      <c r="W56139" s="92">
        <v>-1</v>
      </c>
      <c r="X56139" s="92">
        <v>275</v>
      </c>
      <c r="AK56139" s="92">
        <v>554</v>
      </c>
      <c r="AN56139" s="92">
        <v>379</v>
      </c>
      <c r="AO56139" s="92">
        <v>-1</v>
      </c>
      <c r="AP56139" s="92">
        <v>275</v>
      </c>
      <c r="AS56139" s="92">
        <v>-838</v>
      </c>
      <c r="AT56139" s="92">
        <v>377</v>
      </c>
      <c r="AU56139" s="92">
        <v>-473</v>
      </c>
      <c r="AV56139" s="92">
        <v>22</v>
      </c>
      <c r="AW56139" s="92">
        <v>1033</v>
      </c>
      <c r="AX56139" s="92">
        <v>189</v>
      </c>
      <c r="AY56139" s="92">
        <v>171</v>
      </c>
      <c r="AZ56139" s="92">
        <v>91</v>
      </c>
      <c r="BA56139" s="92">
        <v>-263</v>
      </c>
    </row>
    <row r="56140" spans="1:53">
      <c r="A56140" s="83" t="s">
        <v>70</v>
      </c>
      <c r="B56140" s="84">
        <v>44525.416666666664</v>
      </c>
      <c r="C56140" s="85">
        <v>44525</v>
      </c>
      <c r="D56140" s="83">
        <v>3</v>
      </c>
      <c r="E56140" s="84">
        <v>44525.125</v>
      </c>
      <c r="F56140" s="86" t="s">
        <v>450</v>
      </c>
      <c r="G56140" s="87" t="s">
        <v>451</v>
      </c>
      <c r="H56140" s="92">
        <v>949</v>
      </c>
      <c r="I56140" s="92">
        <v>891</v>
      </c>
      <c r="J56140" s="92">
        <v>1130</v>
      </c>
      <c r="K56140" s="92">
        <v>239</v>
      </c>
      <c r="O56140" s="92">
        <v>891</v>
      </c>
      <c r="P56140" s="92">
        <v>1130</v>
      </c>
      <c r="Q56140" s="92">
        <v>239</v>
      </c>
      <c r="S56140" s="92">
        <v>554</v>
      </c>
      <c r="V56140" s="92">
        <v>325</v>
      </c>
      <c r="W56140" s="92">
        <v>0</v>
      </c>
      <c r="X56140" s="92">
        <v>251</v>
      </c>
      <c r="AK56140" s="92">
        <v>554</v>
      </c>
      <c r="AN56140" s="92">
        <v>325</v>
      </c>
      <c r="AO56140" s="92">
        <v>0</v>
      </c>
      <c r="AP56140" s="92">
        <v>251</v>
      </c>
      <c r="AS56140" s="92">
        <v>-852</v>
      </c>
      <c r="AT56140" s="92">
        <v>354</v>
      </c>
      <c r="AU56140" s="92">
        <v>-472</v>
      </c>
      <c r="AV56140" s="92">
        <v>16</v>
      </c>
      <c r="AW56140" s="92">
        <v>974</v>
      </c>
      <c r="AX56140" s="92">
        <v>149</v>
      </c>
      <c r="AY56140" s="92">
        <v>241</v>
      </c>
      <c r="AZ56140" s="92">
        <v>90</v>
      </c>
      <c r="BA56140" s="92">
        <v>-261</v>
      </c>
    </row>
    <row r="56141" spans="1:53">
      <c r="A56141" s="83" t="s">
        <v>70</v>
      </c>
      <c r="B56141" s="84">
        <v>44525.458333333336</v>
      </c>
      <c r="C56141" s="85">
        <v>44525</v>
      </c>
      <c r="D56141" s="83">
        <v>4</v>
      </c>
      <c r="E56141" s="84">
        <v>44525.166666666664</v>
      </c>
      <c r="F56141" s="86" t="s">
        <v>450</v>
      </c>
      <c r="G56141" s="87" t="s">
        <v>451</v>
      </c>
      <c r="H56141" s="92">
        <v>932</v>
      </c>
      <c r="I56141" s="92">
        <v>890</v>
      </c>
      <c r="J56141" s="92">
        <v>1082</v>
      </c>
      <c r="K56141" s="92">
        <v>192</v>
      </c>
      <c r="O56141" s="92">
        <v>890</v>
      </c>
      <c r="P56141" s="92">
        <v>1082</v>
      </c>
      <c r="Q56141" s="92">
        <v>192</v>
      </c>
      <c r="S56141" s="92">
        <v>554</v>
      </c>
      <c r="V56141" s="92">
        <v>299</v>
      </c>
      <c r="W56141" s="92">
        <v>0</v>
      </c>
      <c r="X56141" s="92">
        <v>229</v>
      </c>
      <c r="AK56141" s="92">
        <v>554</v>
      </c>
      <c r="AN56141" s="92">
        <v>299</v>
      </c>
      <c r="AO56141" s="92">
        <v>0</v>
      </c>
      <c r="AP56141" s="92">
        <v>229</v>
      </c>
      <c r="AS56141" s="92">
        <v>-818</v>
      </c>
      <c r="AT56141" s="92">
        <v>337</v>
      </c>
      <c r="AU56141" s="92">
        <v>-471</v>
      </c>
      <c r="AV56141" s="92">
        <v>21</v>
      </c>
      <c r="AW56141" s="92">
        <v>932</v>
      </c>
      <c r="AX56141" s="92">
        <v>124</v>
      </c>
      <c r="AY56141" s="92">
        <v>232</v>
      </c>
      <c r="AZ56141" s="92">
        <v>88</v>
      </c>
      <c r="BA56141" s="92">
        <v>-253</v>
      </c>
    </row>
    <row r="56142" spans="1:53">
      <c r="A56142" s="83" t="s">
        <v>70</v>
      </c>
      <c r="B56142" s="84">
        <v>44525.5</v>
      </c>
      <c r="C56142" s="85">
        <v>44525</v>
      </c>
      <c r="D56142" s="83">
        <v>5</v>
      </c>
      <c r="E56142" s="84">
        <v>44525.208333333336</v>
      </c>
      <c r="F56142" s="86" t="s">
        <v>450</v>
      </c>
      <c r="G56142" s="87" t="s">
        <v>451</v>
      </c>
      <c r="H56142" s="92">
        <v>968</v>
      </c>
      <c r="I56142" s="92">
        <v>899</v>
      </c>
      <c r="J56142" s="92">
        <v>1076</v>
      </c>
      <c r="K56142" s="92">
        <v>177</v>
      </c>
      <c r="O56142" s="92">
        <v>899</v>
      </c>
      <c r="P56142" s="92">
        <v>1076</v>
      </c>
      <c r="Q56142" s="92">
        <v>177</v>
      </c>
      <c r="S56142" s="92">
        <v>554</v>
      </c>
      <c r="V56142" s="92">
        <v>300</v>
      </c>
      <c r="W56142" s="92">
        <v>0</v>
      </c>
      <c r="X56142" s="92">
        <v>222</v>
      </c>
      <c r="AK56142" s="92">
        <v>554</v>
      </c>
      <c r="AN56142" s="92">
        <v>300</v>
      </c>
      <c r="AO56142" s="92">
        <v>0</v>
      </c>
      <c r="AP56142" s="92">
        <v>222</v>
      </c>
      <c r="AS56142" s="92">
        <v>-805</v>
      </c>
      <c r="AT56142" s="92">
        <v>332</v>
      </c>
      <c r="AU56142" s="92">
        <v>-473</v>
      </c>
      <c r="AV56142" s="92">
        <v>19</v>
      </c>
      <c r="AW56142" s="92">
        <v>886</v>
      </c>
      <c r="AX56142" s="92">
        <v>145</v>
      </c>
      <c r="AY56142" s="92">
        <v>241</v>
      </c>
      <c r="AZ56142" s="92">
        <v>89</v>
      </c>
      <c r="BA56142" s="92">
        <v>-257</v>
      </c>
    </row>
    <row r="56143" spans="1:53">
      <c r="A56143" s="83" t="s">
        <v>70</v>
      </c>
      <c r="B56143" s="84">
        <v>44525.541666666664</v>
      </c>
      <c r="C56143" s="85">
        <v>44525</v>
      </c>
      <c r="D56143" s="83">
        <v>6</v>
      </c>
      <c r="E56143" s="84">
        <v>44525.25</v>
      </c>
      <c r="F56143" s="86" t="s">
        <v>450</v>
      </c>
      <c r="G56143" s="87" t="s">
        <v>451</v>
      </c>
      <c r="H56143" s="92">
        <v>981</v>
      </c>
      <c r="I56143" s="92">
        <v>917</v>
      </c>
      <c r="J56143" s="92">
        <v>1136</v>
      </c>
      <c r="K56143" s="92">
        <v>219</v>
      </c>
      <c r="O56143" s="92">
        <v>917</v>
      </c>
      <c r="P56143" s="92">
        <v>1136</v>
      </c>
      <c r="Q56143" s="92">
        <v>219</v>
      </c>
      <c r="S56143" s="92">
        <v>540</v>
      </c>
      <c r="V56143" s="92">
        <v>342</v>
      </c>
      <c r="W56143" s="92">
        <v>0</v>
      </c>
      <c r="X56143" s="92">
        <v>254</v>
      </c>
      <c r="AK56143" s="92">
        <v>540</v>
      </c>
      <c r="AN56143" s="92">
        <v>342</v>
      </c>
      <c r="AO56143" s="92">
        <v>0</v>
      </c>
      <c r="AP56143" s="92">
        <v>254</v>
      </c>
      <c r="AS56143" s="92">
        <v>-748</v>
      </c>
      <c r="AT56143" s="92">
        <v>348</v>
      </c>
      <c r="AU56143" s="92">
        <v>-473</v>
      </c>
      <c r="AV56143" s="92">
        <v>21</v>
      </c>
      <c r="AW56143" s="92">
        <v>877</v>
      </c>
      <c r="AX56143" s="92">
        <v>114</v>
      </c>
      <c r="AY56143" s="92">
        <v>258</v>
      </c>
      <c r="AZ56143" s="92">
        <v>76</v>
      </c>
      <c r="BA56143" s="92">
        <v>-254</v>
      </c>
    </row>
    <row r="56144" spans="1:53">
      <c r="A56144" s="83" t="s">
        <v>70</v>
      </c>
      <c r="B56144" s="84">
        <v>44525.583333333336</v>
      </c>
      <c r="C56144" s="85">
        <v>44525</v>
      </c>
      <c r="D56144" s="83">
        <v>7</v>
      </c>
      <c r="E56144" s="84">
        <v>44525.291666666664</v>
      </c>
      <c r="F56144" s="86" t="s">
        <v>450</v>
      </c>
      <c r="G56144" s="87" t="s">
        <v>451</v>
      </c>
      <c r="H56144" s="92">
        <v>839</v>
      </c>
      <c r="I56144" s="92">
        <v>945</v>
      </c>
      <c r="J56144" s="92">
        <v>1198</v>
      </c>
      <c r="K56144" s="92">
        <v>253</v>
      </c>
      <c r="O56144" s="92">
        <v>945</v>
      </c>
      <c r="P56144" s="92">
        <v>1198</v>
      </c>
      <c r="Q56144" s="92">
        <v>253</v>
      </c>
      <c r="S56144" s="92">
        <v>519</v>
      </c>
      <c r="V56144" s="92">
        <v>450</v>
      </c>
      <c r="W56144" s="92">
        <v>-1</v>
      </c>
      <c r="X56144" s="92">
        <v>230</v>
      </c>
      <c r="AK56144" s="92">
        <v>519</v>
      </c>
      <c r="AN56144" s="92">
        <v>450</v>
      </c>
      <c r="AO56144" s="92">
        <v>-1</v>
      </c>
      <c r="AP56144" s="92">
        <v>230</v>
      </c>
      <c r="AS56144" s="92">
        <v>-666</v>
      </c>
      <c r="AT56144" s="92">
        <v>371</v>
      </c>
      <c r="AU56144" s="92">
        <v>-471</v>
      </c>
      <c r="AV56144" s="92">
        <v>21</v>
      </c>
      <c r="AW56144" s="92">
        <v>827</v>
      </c>
      <c r="AX56144" s="92">
        <v>96</v>
      </c>
      <c r="AY56144" s="92">
        <v>304</v>
      </c>
      <c r="AZ56144" s="92">
        <v>57</v>
      </c>
      <c r="BA56144" s="92">
        <v>-286</v>
      </c>
    </row>
    <row r="56145" spans="1:53">
      <c r="A56145" s="83" t="s">
        <v>70</v>
      </c>
      <c r="B56145" s="84">
        <v>44525.625</v>
      </c>
      <c r="C56145" s="85">
        <v>44525</v>
      </c>
      <c r="D56145" s="83">
        <v>8</v>
      </c>
      <c r="E56145" s="84">
        <v>44525.333333333336</v>
      </c>
      <c r="F56145" s="86" t="s">
        <v>450</v>
      </c>
      <c r="G56145" s="87" t="s">
        <v>451</v>
      </c>
      <c r="H56145" s="92">
        <v>820</v>
      </c>
      <c r="I56145" s="92">
        <v>790</v>
      </c>
      <c r="J56145" s="92">
        <v>1341</v>
      </c>
      <c r="K56145" s="92">
        <v>551</v>
      </c>
      <c r="O56145" s="92">
        <v>790</v>
      </c>
      <c r="P56145" s="92">
        <v>1341</v>
      </c>
      <c r="Q56145" s="92">
        <v>551</v>
      </c>
      <c r="S56145" s="92">
        <v>532</v>
      </c>
      <c r="V56145" s="92">
        <v>610</v>
      </c>
      <c r="W56145" s="92">
        <v>7</v>
      </c>
      <c r="X56145" s="92">
        <v>192</v>
      </c>
      <c r="AK56145" s="92">
        <v>532</v>
      </c>
      <c r="AN56145" s="92">
        <v>610</v>
      </c>
      <c r="AO56145" s="92">
        <v>7</v>
      </c>
      <c r="AP56145" s="92">
        <v>192</v>
      </c>
      <c r="AS56145" s="92">
        <v>-679</v>
      </c>
      <c r="AT56145" s="92">
        <v>433</v>
      </c>
      <c r="AU56145" s="92">
        <v>-458</v>
      </c>
      <c r="AV56145" s="92">
        <v>38</v>
      </c>
      <c r="AW56145" s="92">
        <v>924</v>
      </c>
      <c r="AX56145" s="92">
        <v>150</v>
      </c>
      <c r="AY56145" s="92">
        <v>343</v>
      </c>
      <c r="AZ56145" s="92">
        <v>79</v>
      </c>
      <c r="BA56145" s="92">
        <v>-279</v>
      </c>
    </row>
    <row r="56146" spans="1:53">
      <c r="A56146" s="83" t="s">
        <v>70</v>
      </c>
      <c r="B56146" s="84">
        <v>44525.666666666664</v>
      </c>
      <c r="C56146" s="85">
        <v>44525</v>
      </c>
      <c r="D56146" s="83">
        <v>9</v>
      </c>
      <c r="E56146" s="84">
        <v>44525.375</v>
      </c>
      <c r="F56146" s="86" t="s">
        <v>450</v>
      </c>
      <c r="G56146" s="87" t="s">
        <v>451</v>
      </c>
      <c r="H56146" s="92">
        <v>785</v>
      </c>
      <c r="I56146" s="92">
        <v>799</v>
      </c>
      <c r="J56146" s="92">
        <v>1234</v>
      </c>
      <c r="K56146" s="92">
        <v>435</v>
      </c>
      <c r="O56146" s="92">
        <v>799</v>
      </c>
      <c r="P56146" s="92">
        <v>1234</v>
      </c>
      <c r="Q56146" s="92">
        <v>435</v>
      </c>
      <c r="S56146" s="92">
        <v>526</v>
      </c>
      <c r="V56146" s="92">
        <v>408</v>
      </c>
      <c r="W56146" s="92">
        <v>92</v>
      </c>
      <c r="X56146" s="92">
        <v>208</v>
      </c>
      <c r="AK56146" s="92">
        <v>526</v>
      </c>
      <c r="AN56146" s="92">
        <v>408</v>
      </c>
      <c r="AO56146" s="92">
        <v>92</v>
      </c>
      <c r="AP56146" s="92">
        <v>208</v>
      </c>
      <c r="AS56146" s="92">
        <v>-945</v>
      </c>
      <c r="AT56146" s="92">
        <v>323</v>
      </c>
      <c r="AU56146" s="92">
        <v>-459</v>
      </c>
      <c r="AV56146" s="92">
        <v>16</v>
      </c>
      <c r="AW56146" s="92">
        <v>1185</v>
      </c>
      <c r="AX56146" s="92">
        <v>213</v>
      </c>
      <c r="AY56146" s="92">
        <v>331</v>
      </c>
      <c r="AZ56146" s="92">
        <v>39</v>
      </c>
      <c r="BA56146" s="92">
        <v>-268</v>
      </c>
    </row>
    <row r="56147" spans="1:53">
      <c r="A56147" s="83" t="s">
        <v>70</v>
      </c>
      <c r="B56147" s="84">
        <v>44525.708333333336</v>
      </c>
      <c r="C56147" s="85">
        <v>44525</v>
      </c>
      <c r="D56147" s="83">
        <v>10</v>
      </c>
      <c r="E56147" s="84">
        <v>44525.416666666664</v>
      </c>
      <c r="F56147" s="86" t="s">
        <v>450</v>
      </c>
      <c r="G56147" s="87" t="s">
        <v>451</v>
      </c>
      <c r="H56147" s="92">
        <v>1015</v>
      </c>
      <c r="I56147" s="92">
        <v>951</v>
      </c>
      <c r="J56147" s="92">
        <v>1119</v>
      </c>
      <c r="K56147" s="92">
        <v>168</v>
      </c>
      <c r="O56147" s="92">
        <v>951</v>
      </c>
      <c r="P56147" s="92">
        <v>1119</v>
      </c>
      <c r="Q56147" s="92">
        <v>168</v>
      </c>
      <c r="S56147" s="92">
        <v>547</v>
      </c>
      <c r="V56147" s="92">
        <v>156</v>
      </c>
      <c r="W56147" s="92">
        <v>161</v>
      </c>
      <c r="X56147" s="92">
        <v>255</v>
      </c>
      <c r="AK56147" s="92">
        <v>547</v>
      </c>
      <c r="AN56147" s="92">
        <v>156</v>
      </c>
      <c r="AO56147" s="92">
        <v>161</v>
      </c>
      <c r="AP56147" s="92">
        <v>255</v>
      </c>
      <c r="AS56147" s="92">
        <v>-1088</v>
      </c>
      <c r="AT56147" s="92">
        <v>48</v>
      </c>
      <c r="AU56147" s="92">
        <v>-455</v>
      </c>
      <c r="AV56147" s="92">
        <v>-30</v>
      </c>
      <c r="AW56147" s="92">
        <v>1181</v>
      </c>
      <c r="AX56147" s="92">
        <v>298</v>
      </c>
      <c r="AY56147" s="92">
        <v>387</v>
      </c>
      <c r="AZ56147" s="92">
        <v>64</v>
      </c>
      <c r="BA56147" s="92">
        <v>-237</v>
      </c>
    </row>
    <row r="56148" spans="1:53">
      <c r="A56148" s="83" t="s">
        <v>70</v>
      </c>
      <c r="B56148" s="84">
        <v>44525.75</v>
      </c>
      <c r="C56148" s="85">
        <v>44525</v>
      </c>
      <c r="D56148" s="83">
        <v>11</v>
      </c>
      <c r="E56148" s="84">
        <v>44525.458333333336</v>
      </c>
      <c r="F56148" s="86" t="s">
        <v>450</v>
      </c>
      <c r="G56148" s="87" t="s">
        <v>451</v>
      </c>
      <c r="H56148" s="92">
        <v>1011</v>
      </c>
      <c r="I56148" s="92">
        <v>980</v>
      </c>
      <c r="J56148" s="92">
        <v>1104</v>
      </c>
      <c r="K56148" s="92">
        <v>124</v>
      </c>
      <c r="O56148" s="92">
        <v>980</v>
      </c>
      <c r="P56148" s="92">
        <v>1104</v>
      </c>
      <c r="Q56148" s="92">
        <v>124</v>
      </c>
      <c r="S56148" s="92">
        <v>558</v>
      </c>
      <c r="V56148" s="92">
        <v>153</v>
      </c>
      <c r="W56148" s="92">
        <v>166</v>
      </c>
      <c r="X56148" s="92">
        <v>227</v>
      </c>
      <c r="AK56148" s="92">
        <v>558</v>
      </c>
      <c r="AN56148" s="92">
        <v>153</v>
      </c>
      <c r="AO56148" s="92">
        <v>166</v>
      </c>
      <c r="AP56148" s="92">
        <v>227</v>
      </c>
      <c r="AS56148" s="92">
        <v>-1120</v>
      </c>
      <c r="AT56148" s="92">
        <v>-43</v>
      </c>
      <c r="AU56148" s="92">
        <v>-458</v>
      </c>
      <c r="AV56148" s="92">
        <v>-42</v>
      </c>
      <c r="AW56148" s="92">
        <v>1183</v>
      </c>
      <c r="AX56148" s="92">
        <v>348</v>
      </c>
      <c r="AY56148" s="92">
        <v>378</v>
      </c>
      <c r="AZ56148" s="92">
        <v>75</v>
      </c>
      <c r="BA56148" s="92">
        <v>-197</v>
      </c>
    </row>
    <row r="56149" spans="1:53">
      <c r="A56149" s="83" t="s">
        <v>70</v>
      </c>
      <c r="B56149" s="84">
        <v>44525.791666666664</v>
      </c>
      <c r="C56149" s="85">
        <v>44525</v>
      </c>
      <c r="D56149" s="83">
        <v>12</v>
      </c>
      <c r="E56149" s="84">
        <v>44525.5</v>
      </c>
      <c r="F56149" s="86" t="s">
        <v>450</v>
      </c>
      <c r="G56149" s="87" t="s">
        <v>451</v>
      </c>
      <c r="H56149" s="92">
        <v>989</v>
      </c>
      <c r="I56149" s="92">
        <v>971</v>
      </c>
      <c r="J56149" s="92">
        <v>1155</v>
      </c>
      <c r="K56149" s="92">
        <v>184</v>
      </c>
      <c r="O56149" s="92">
        <v>971</v>
      </c>
      <c r="P56149" s="92">
        <v>1155</v>
      </c>
      <c r="Q56149" s="92">
        <v>184</v>
      </c>
      <c r="S56149" s="92">
        <v>563</v>
      </c>
      <c r="V56149" s="92">
        <v>161</v>
      </c>
      <c r="W56149" s="92">
        <v>158</v>
      </c>
      <c r="X56149" s="92">
        <v>273</v>
      </c>
      <c r="AK56149" s="92">
        <v>563</v>
      </c>
      <c r="AN56149" s="92">
        <v>161</v>
      </c>
      <c r="AO56149" s="92">
        <v>158</v>
      </c>
      <c r="AP56149" s="92">
        <v>273</v>
      </c>
      <c r="AS56149" s="92">
        <v>-1129</v>
      </c>
      <c r="AT56149" s="92">
        <v>-51</v>
      </c>
      <c r="AU56149" s="92">
        <v>-456</v>
      </c>
      <c r="AV56149" s="92">
        <v>-44</v>
      </c>
      <c r="AW56149" s="92">
        <v>1186</v>
      </c>
      <c r="AX56149" s="92">
        <v>371</v>
      </c>
      <c r="AY56149" s="92">
        <v>423</v>
      </c>
      <c r="AZ56149" s="92">
        <v>83</v>
      </c>
      <c r="BA56149" s="92">
        <v>-199</v>
      </c>
    </row>
    <row r="56150" spans="1:53">
      <c r="A56150" s="83" t="s">
        <v>70</v>
      </c>
      <c r="B56150" s="84">
        <v>44525.833333333336</v>
      </c>
      <c r="C56150" s="85">
        <v>44525</v>
      </c>
      <c r="D56150" s="83">
        <v>13</v>
      </c>
      <c r="E56150" s="84">
        <v>44525.541666666664</v>
      </c>
      <c r="F56150" s="86" t="s">
        <v>450</v>
      </c>
      <c r="G56150" s="87" t="s">
        <v>451</v>
      </c>
      <c r="H56150" s="92">
        <v>997</v>
      </c>
      <c r="I56150" s="92">
        <v>972</v>
      </c>
      <c r="J56150" s="92">
        <v>1146</v>
      </c>
      <c r="K56150" s="92">
        <v>174</v>
      </c>
      <c r="O56150" s="92">
        <v>972</v>
      </c>
      <c r="P56150" s="92">
        <v>1146</v>
      </c>
      <c r="Q56150" s="92">
        <v>174</v>
      </c>
      <c r="S56150" s="92">
        <v>553</v>
      </c>
      <c r="V56150" s="92">
        <v>135</v>
      </c>
      <c r="W56150" s="92">
        <v>158</v>
      </c>
      <c r="X56150" s="92">
        <v>300</v>
      </c>
      <c r="AK56150" s="92">
        <v>553</v>
      </c>
      <c r="AN56150" s="92">
        <v>135</v>
      </c>
      <c r="AO56150" s="92">
        <v>158</v>
      </c>
      <c r="AP56150" s="92">
        <v>300</v>
      </c>
      <c r="AS56150" s="92">
        <v>-1084</v>
      </c>
      <c r="AT56150" s="92">
        <v>-70</v>
      </c>
      <c r="AU56150" s="92">
        <v>-457</v>
      </c>
      <c r="AV56150" s="92">
        <v>-45</v>
      </c>
      <c r="AW56150" s="92">
        <v>1126</v>
      </c>
      <c r="AX56150" s="92">
        <v>365</v>
      </c>
      <c r="AY56150" s="92">
        <v>451</v>
      </c>
      <c r="AZ56150" s="92">
        <v>96</v>
      </c>
      <c r="BA56150" s="92">
        <v>-208</v>
      </c>
    </row>
    <row r="56151" spans="1:53">
      <c r="A56151" s="83" t="s">
        <v>70</v>
      </c>
      <c r="B56151" s="84">
        <v>44525.875</v>
      </c>
      <c r="C56151" s="85">
        <v>44525</v>
      </c>
      <c r="D56151" s="83">
        <v>14</v>
      </c>
      <c r="E56151" s="84">
        <v>44525.583333333336</v>
      </c>
      <c r="F56151" s="86" t="s">
        <v>450</v>
      </c>
      <c r="G56151" s="87" t="s">
        <v>451</v>
      </c>
      <c r="H56151" s="92">
        <v>996</v>
      </c>
      <c r="I56151" s="92">
        <v>938</v>
      </c>
      <c r="J56151" s="92">
        <v>1193</v>
      </c>
      <c r="K56151" s="92">
        <v>255</v>
      </c>
      <c r="O56151" s="92">
        <v>938</v>
      </c>
      <c r="P56151" s="92">
        <v>1193</v>
      </c>
      <c r="Q56151" s="92">
        <v>255</v>
      </c>
      <c r="S56151" s="92">
        <v>543</v>
      </c>
      <c r="V56151" s="92">
        <v>168</v>
      </c>
      <c r="W56151" s="92">
        <v>162</v>
      </c>
      <c r="X56151" s="92">
        <v>320</v>
      </c>
      <c r="AK56151" s="92">
        <v>543</v>
      </c>
      <c r="AN56151" s="92">
        <v>168</v>
      </c>
      <c r="AO56151" s="92">
        <v>162</v>
      </c>
      <c r="AP56151" s="92">
        <v>320</v>
      </c>
      <c r="AS56151" s="92">
        <v>-1080</v>
      </c>
      <c r="AT56151" s="92">
        <v>-48</v>
      </c>
      <c r="AU56151" s="92">
        <v>-457</v>
      </c>
      <c r="AV56151" s="92">
        <v>-42</v>
      </c>
      <c r="AW56151" s="92">
        <v>1189</v>
      </c>
      <c r="AX56151" s="92">
        <v>388</v>
      </c>
      <c r="AY56151" s="92">
        <v>436</v>
      </c>
      <c r="AZ56151" s="92">
        <v>87</v>
      </c>
      <c r="BA56151" s="92">
        <v>-218</v>
      </c>
    </row>
    <row r="56152" spans="1:53">
      <c r="A56152" s="83" t="s">
        <v>70</v>
      </c>
      <c r="B56152" s="84">
        <v>44525.916666666664</v>
      </c>
      <c r="C56152" s="85">
        <v>44525</v>
      </c>
      <c r="D56152" s="83">
        <v>15</v>
      </c>
      <c r="E56152" s="84">
        <v>44525.625</v>
      </c>
      <c r="F56152" s="86" t="s">
        <v>450</v>
      </c>
      <c r="G56152" s="87" t="s">
        <v>451</v>
      </c>
      <c r="H56152" s="92">
        <v>1005</v>
      </c>
      <c r="I56152" s="92">
        <v>940</v>
      </c>
      <c r="J56152" s="92">
        <v>1168</v>
      </c>
      <c r="K56152" s="92">
        <v>228</v>
      </c>
      <c r="O56152" s="92">
        <v>940</v>
      </c>
      <c r="P56152" s="92">
        <v>1168</v>
      </c>
      <c r="Q56152" s="92">
        <v>228</v>
      </c>
      <c r="S56152" s="92">
        <v>528</v>
      </c>
      <c r="V56152" s="92">
        <v>172</v>
      </c>
      <c r="W56152" s="92">
        <v>168</v>
      </c>
      <c r="X56152" s="92">
        <v>300</v>
      </c>
      <c r="AK56152" s="92">
        <v>528</v>
      </c>
      <c r="AN56152" s="92">
        <v>172</v>
      </c>
      <c r="AO56152" s="92">
        <v>168</v>
      </c>
      <c r="AP56152" s="92">
        <v>300</v>
      </c>
      <c r="AS56152" s="92">
        <v>-1064</v>
      </c>
      <c r="AT56152" s="92">
        <v>-33</v>
      </c>
      <c r="AU56152" s="92">
        <v>-457</v>
      </c>
      <c r="AV56152" s="92">
        <v>-38</v>
      </c>
      <c r="AW56152" s="92">
        <v>1180</v>
      </c>
      <c r="AX56152" s="92">
        <v>351</v>
      </c>
      <c r="AY56152" s="92">
        <v>454</v>
      </c>
      <c r="AZ56152" s="92">
        <v>71</v>
      </c>
      <c r="BA56152" s="92">
        <v>-236</v>
      </c>
    </row>
    <row r="56153" spans="1:53">
      <c r="A56153" s="83" t="s">
        <v>70</v>
      </c>
      <c r="B56153" s="84">
        <v>44525.958333333336</v>
      </c>
      <c r="C56153" s="85">
        <v>44525</v>
      </c>
      <c r="D56153" s="83">
        <v>16</v>
      </c>
      <c r="E56153" s="84">
        <v>44525.666666666664</v>
      </c>
      <c r="F56153" s="86" t="s">
        <v>450</v>
      </c>
      <c r="G56153" s="87" t="s">
        <v>451</v>
      </c>
      <c r="H56153" s="92">
        <v>1023</v>
      </c>
      <c r="I56153" s="92">
        <v>939</v>
      </c>
      <c r="J56153" s="92">
        <v>1204</v>
      </c>
      <c r="K56153" s="92">
        <v>265</v>
      </c>
      <c r="O56153" s="92">
        <v>939</v>
      </c>
      <c r="P56153" s="92">
        <v>1204</v>
      </c>
      <c r="Q56153" s="92">
        <v>265</v>
      </c>
      <c r="S56153" s="92">
        <v>526</v>
      </c>
      <c r="V56153" s="92">
        <v>218</v>
      </c>
      <c r="W56153" s="92">
        <v>165</v>
      </c>
      <c r="X56153" s="92">
        <v>295</v>
      </c>
      <c r="AK56153" s="92">
        <v>526</v>
      </c>
      <c r="AN56153" s="92">
        <v>218</v>
      </c>
      <c r="AO56153" s="92">
        <v>165</v>
      </c>
      <c r="AP56153" s="92">
        <v>295</v>
      </c>
      <c r="AS56153" s="92">
        <v>-1018</v>
      </c>
      <c r="AT56153" s="92">
        <v>35</v>
      </c>
      <c r="AU56153" s="92">
        <v>-458</v>
      </c>
      <c r="AV56153" s="92">
        <v>-32</v>
      </c>
      <c r="AW56153" s="92">
        <v>1166</v>
      </c>
      <c r="AX56153" s="92">
        <v>307</v>
      </c>
      <c r="AY56153" s="92">
        <v>451</v>
      </c>
      <c r="AZ56153" s="92">
        <v>60</v>
      </c>
      <c r="BA56153" s="92">
        <v>-246</v>
      </c>
    </row>
    <row r="56154" spans="1:53">
      <c r="A56154" s="83" t="s">
        <v>70</v>
      </c>
      <c r="B56154" s="84">
        <v>44526</v>
      </c>
      <c r="C56154" s="85">
        <v>44525</v>
      </c>
      <c r="D56154" s="83">
        <v>17</v>
      </c>
      <c r="E56154" s="84">
        <v>44525.708333333336</v>
      </c>
      <c r="F56154" s="86" t="s">
        <v>450</v>
      </c>
      <c r="G56154" s="87" t="s">
        <v>451</v>
      </c>
      <c r="H56154" s="92">
        <v>813</v>
      </c>
      <c r="I56154" s="92">
        <v>753</v>
      </c>
      <c r="J56154" s="92">
        <v>1254</v>
      </c>
      <c r="K56154" s="92">
        <v>501</v>
      </c>
      <c r="O56154" s="92">
        <v>753</v>
      </c>
      <c r="P56154" s="92">
        <v>1254</v>
      </c>
      <c r="Q56154" s="92">
        <v>501</v>
      </c>
      <c r="S56154" s="92">
        <v>511</v>
      </c>
      <c r="V56154" s="92">
        <v>430</v>
      </c>
      <c r="W56154" s="92">
        <v>82</v>
      </c>
      <c r="X56154" s="92">
        <v>231</v>
      </c>
      <c r="AK56154" s="92">
        <v>511</v>
      </c>
      <c r="AN56154" s="92">
        <v>430</v>
      </c>
      <c r="AO56154" s="92">
        <v>82</v>
      </c>
      <c r="AP56154" s="92">
        <v>231</v>
      </c>
      <c r="AS56154" s="92">
        <v>-727</v>
      </c>
      <c r="AT56154" s="92">
        <v>230</v>
      </c>
      <c r="AU56154" s="92">
        <v>-460</v>
      </c>
      <c r="AV56154" s="92">
        <v>13</v>
      </c>
      <c r="AW56154" s="92">
        <v>1043</v>
      </c>
      <c r="AX56154" s="92">
        <v>152</v>
      </c>
      <c r="AY56154" s="92">
        <v>493</v>
      </c>
      <c r="AZ56154" s="92">
        <v>49</v>
      </c>
      <c r="BA56154" s="92">
        <v>-292</v>
      </c>
    </row>
    <row r="56155" spans="1:53">
      <c r="A56155" s="83" t="s">
        <v>70</v>
      </c>
      <c r="B56155" s="84">
        <v>44526.041666666664</v>
      </c>
      <c r="C56155" s="85">
        <v>44525</v>
      </c>
      <c r="D56155" s="83">
        <v>18</v>
      </c>
      <c r="E56155" s="84">
        <v>44525.75</v>
      </c>
      <c r="F56155" s="86" t="s">
        <v>450</v>
      </c>
      <c r="G56155" s="87" t="s">
        <v>451</v>
      </c>
      <c r="H56155" s="92">
        <v>840</v>
      </c>
      <c r="I56155" s="92">
        <v>767</v>
      </c>
      <c r="J56155" s="92">
        <v>1337</v>
      </c>
      <c r="K56155" s="92">
        <v>570</v>
      </c>
      <c r="O56155" s="92">
        <v>767</v>
      </c>
      <c r="P56155" s="92">
        <v>1337</v>
      </c>
      <c r="Q56155" s="92">
        <v>570</v>
      </c>
      <c r="S56155" s="92">
        <v>516</v>
      </c>
      <c r="V56155" s="92">
        <v>689</v>
      </c>
      <c r="W56155" s="92">
        <v>3</v>
      </c>
      <c r="X56155" s="92">
        <v>129</v>
      </c>
      <c r="AK56155" s="92">
        <v>516</v>
      </c>
      <c r="AN56155" s="92">
        <v>689</v>
      </c>
      <c r="AO56155" s="92">
        <v>3</v>
      </c>
      <c r="AP56155" s="92">
        <v>129</v>
      </c>
      <c r="AS56155" s="92">
        <v>-533</v>
      </c>
      <c r="AT56155" s="92">
        <v>392</v>
      </c>
      <c r="AU56155" s="92">
        <v>-504</v>
      </c>
      <c r="AV56155" s="92">
        <v>36</v>
      </c>
      <c r="AW56155" s="92">
        <v>850</v>
      </c>
      <c r="AX56155" s="92">
        <v>82</v>
      </c>
      <c r="AY56155" s="92">
        <v>495</v>
      </c>
      <c r="AZ56155" s="92">
        <v>70</v>
      </c>
      <c r="BA56155" s="92">
        <v>-318</v>
      </c>
    </row>
    <row r="56156" spans="1:53">
      <c r="A56156" s="83" t="s">
        <v>70</v>
      </c>
      <c r="B56156" s="84">
        <v>44526.083333333336</v>
      </c>
      <c r="C56156" s="85">
        <v>44525</v>
      </c>
      <c r="D56156" s="83">
        <v>19</v>
      </c>
      <c r="E56156" s="84">
        <v>44525.791666666664</v>
      </c>
      <c r="F56156" s="86" t="s">
        <v>450</v>
      </c>
      <c r="G56156" s="87" t="s">
        <v>451</v>
      </c>
      <c r="H56156" s="92">
        <v>850</v>
      </c>
      <c r="I56156" s="92">
        <v>764</v>
      </c>
      <c r="J56156" s="92">
        <v>1455</v>
      </c>
      <c r="K56156" s="92">
        <v>691</v>
      </c>
      <c r="O56156" s="92">
        <v>764</v>
      </c>
      <c r="P56156" s="92">
        <v>1455</v>
      </c>
      <c r="Q56156" s="92">
        <v>691</v>
      </c>
      <c r="S56156" s="92">
        <v>513</v>
      </c>
      <c r="V56156" s="92">
        <v>855</v>
      </c>
      <c r="W56156" s="92">
        <v>0</v>
      </c>
      <c r="X56156" s="92">
        <v>87</v>
      </c>
      <c r="AK56156" s="92">
        <v>513</v>
      </c>
      <c r="AN56156" s="92">
        <v>855</v>
      </c>
      <c r="AO56156" s="92">
        <v>0</v>
      </c>
      <c r="AP56156" s="92">
        <v>87</v>
      </c>
      <c r="AS56156" s="92">
        <v>-508</v>
      </c>
      <c r="AT56156" s="92">
        <v>461</v>
      </c>
      <c r="AU56156" s="92">
        <v>-504</v>
      </c>
      <c r="AV56156" s="92">
        <v>47</v>
      </c>
      <c r="AW56156" s="92">
        <v>945</v>
      </c>
      <c r="AX56156" s="92">
        <v>73</v>
      </c>
      <c r="AY56156" s="92">
        <v>434</v>
      </c>
      <c r="AZ56156" s="92">
        <v>72</v>
      </c>
      <c r="BA56156" s="92">
        <v>-329</v>
      </c>
    </row>
    <row r="56157" spans="1:53">
      <c r="A56157" s="83" t="s">
        <v>70</v>
      </c>
      <c r="B56157" s="84">
        <v>44526.125</v>
      </c>
      <c r="C56157" s="85">
        <v>44525</v>
      </c>
      <c r="D56157" s="83">
        <v>20</v>
      </c>
      <c r="E56157" s="84">
        <v>44525.833333333336</v>
      </c>
      <c r="F56157" s="86" t="s">
        <v>450</v>
      </c>
      <c r="G56157" s="87" t="s">
        <v>451</v>
      </c>
      <c r="H56157" s="92">
        <v>823</v>
      </c>
      <c r="I56157" s="92">
        <v>754</v>
      </c>
      <c r="J56157" s="92">
        <v>1365</v>
      </c>
      <c r="K56157" s="92">
        <v>611</v>
      </c>
      <c r="O56157" s="92">
        <v>754</v>
      </c>
      <c r="P56157" s="92">
        <v>1365</v>
      </c>
      <c r="Q56157" s="92">
        <v>611</v>
      </c>
      <c r="S56157" s="92">
        <v>510</v>
      </c>
      <c r="V56157" s="92">
        <v>757</v>
      </c>
      <c r="W56157" s="92">
        <v>0</v>
      </c>
      <c r="X56157" s="92">
        <v>98</v>
      </c>
      <c r="AK56157" s="92">
        <v>510</v>
      </c>
      <c r="AN56157" s="92">
        <v>757</v>
      </c>
      <c r="AO56157" s="92">
        <v>0</v>
      </c>
      <c r="AP56157" s="92">
        <v>98</v>
      </c>
      <c r="AS56157" s="92">
        <v>-573</v>
      </c>
      <c r="AT56157" s="92">
        <v>445</v>
      </c>
      <c r="AU56157" s="92">
        <v>-505</v>
      </c>
      <c r="AV56157" s="92">
        <v>44</v>
      </c>
      <c r="AW56157" s="92">
        <v>960</v>
      </c>
      <c r="AX56157" s="92">
        <v>100</v>
      </c>
      <c r="AY56157" s="92">
        <v>385</v>
      </c>
      <c r="AZ56157" s="92">
        <v>68</v>
      </c>
      <c r="BA56157" s="92">
        <v>-313</v>
      </c>
    </row>
    <row r="56158" spans="1:53">
      <c r="A56158" s="83" t="s">
        <v>70</v>
      </c>
      <c r="B56158" s="84">
        <v>44526.166666666664</v>
      </c>
      <c r="C56158" s="85">
        <v>44525</v>
      </c>
      <c r="D56158" s="83">
        <v>21</v>
      </c>
      <c r="E56158" s="84">
        <v>44525.875</v>
      </c>
      <c r="F56158" s="86" t="s">
        <v>450</v>
      </c>
      <c r="G56158" s="87" t="s">
        <v>451</v>
      </c>
      <c r="H56158" s="92">
        <v>812</v>
      </c>
      <c r="I56158" s="92">
        <v>740</v>
      </c>
      <c r="J56158" s="92">
        <v>1344</v>
      </c>
      <c r="K56158" s="92">
        <v>604</v>
      </c>
      <c r="O56158" s="92">
        <v>740</v>
      </c>
      <c r="P56158" s="92">
        <v>1344</v>
      </c>
      <c r="Q56158" s="92">
        <v>604</v>
      </c>
      <c r="S56158" s="92">
        <v>541</v>
      </c>
      <c r="V56158" s="92">
        <v>686</v>
      </c>
      <c r="W56158" s="92">
        <v>0</v>
      </c>
      <c r="X56158" s="92">
        <v>117</v>
      </c>
      <c r="AK56158" s="92">
        <v>541</v>
      </c>
      <c r="AN56158" s="92">
        <v>686</v>
      </c>
      <c r="AO56158" s="92">
        <v>0</v>
      </c>
      <c r="AP56158" s="92">
        <v>117</v>
      </c>
      <c r="AS56158" s="92">
        <v>-547</v>
      </c>
      <c r="AT56158" s="92">
        <v>432</v>
      </c>
      <c r="AU56158" s="92">
        <v>-502</v>
      </c>
      <c r="AV56158" s="92">
        <v>54</v>
      </c>
      <c r="AW56158" s="92">
        <v>935</v>
      </c>
      <c r="AX56158" s="92">
        <v>98</v>
      </c>
      <c r="AY56158" s="92">
        <v>366</v>
      </c>
      <c r="AZ56158" s="92">
        <v>88</v>
      </c>
      <c r="BA56158" s="92">
        <v>-320</v>
      </c>
    </row>
    <row r="56159" spans="1:53">
      <c r="A56159" s="83" t="s">
        <v>70</v>
      </c>
      <c r="B56159" s="84">
        <v>44526.208333333336</v>
      </c>
      <c r="C56159" s="85">
        <v>44525</v>
      </c>
      <c r="D56159" s="83">
        <v>22</v>
      </c>
      <c r="E56159" s="84">
        <v>44525.916666666664</v>
      </c>
      <c r="F56159" s="86" t="s">
        <v>450</v>
      </c>
      <c r="G56159" s="87" t="s">
        <v>451</v>
      </c>
      <c r="H56159" s="92">
        <v>774</v>
      </c>
      <c r="I56159" s="92">
        <v>721</v>
      </c>
      <c r="J56159" s="92">
        <v>1304</v>
      </c>
      <c r="K56159" s="92">
        <v>583</v>
      </c>
      <c r="O56159" s="92">
        <v>721</v>
      </c>
      <c r="P56159" s="92">
        <v>1304</v>
      </c>
      <c r="Q56159" s="92">
        <v>583</v>
      </c>
      <c r="S56159" s="92">
        <v>554</v>
      </c>
      <c r="V56159" s="92">
        <v>673</v>
      </c>
      <c r="W56159" s="92">
        <v>-1</v>
      </c>
      <c r="X56159" s="92">
        <v>78</v>
      </c>
      <c r="AK56159" s="92">
        <v>554</v>
      </c>
      <c r="AN56159" s="92">
        <v>673</v>
      </c>
      <c r="AO56159" s="92">
        <v>-1</v>
      </c>
      <c r="AP56159" s="92">
        <v>78</v>
      </c>
      <c r="AS56159" s="92">
        <v>-560</v>
      </c>
      <c r="AT56159" s="92">
        <v>434</v>
      </c>
      <c r="AU56159" s="92">
        <v>-504</v>
      </c>
      <c r="AV56159" s="92">
        <v>53</v>
      </c>
      <c r="AW56159" s="92">
        <v>955</v>
      </c>
      <c r="AX56159" s="92">
        <v>93</v>
      </c>
      <c r="AY56159" s="92">
        <v>335</v>
      </c>
      <c r="AZ56159" s="92">
        <v>94</v>
      </c>
      <c r="BA56159" s="92">
        <v>-317</v>
      </c>
    </row>
    <row r="56160" spans="1:53">
      <c r="A56160" s="83" t="s">
        <v>70</v>
      </c>
      <c r="B56160" s="84">
        <v>44526.25</v>
      </c>
      <c r="C56160" s="85">
        <v>44525</v>
      </c>
      <c r="D56160" s="83">
        <v>23</v>
      </c>
      <c r="E56160" s="84">
        <v>44525.958333333336</v>
      </c>
      <c r="F56160" s="86" t="s">
        <v>450</v>
      </c>
      <c r="G56160" s="87" t="s">
        <v>451</v>
      </c>
      <c r="H56160" s="92">
        <v>751</v>
      </c>
      <c r="I56160" s="92">
        <v>712</v>
      </c>
      <c r="J56160" s="92">
        <v>1151</v>
      </c>
      <c r="K56160" s="92">
        <v>439</v>
      </c>
      <c r="O56160" s="92">
        <v>712</v>
      </c>
      <c r="P56160" s="92">
        <v>1151</v>
      </c>
      <c r="Q56160" s="92">
        <v>439</v>
      </c>
      <c r="S56160" s="92">
        <v>523</v>
      </c>
      <c r="V56160" s="92">
        <v>544</v>
      </c>
      <c r="W56160" s="92">
        <v>0</v>
      </c>
      <c r="X56160" s="92">
        <v>84</v>
      </c>
      <c r="AK56160" s="92">
        <v>523</v>
      </c>
      <c r="AN56160" s="92">
        <v>544</v>
      </c>
      <c r="AO56160" s="92">
        <v>0</v>
      </c>
      <c r="AP56160" s="92">
        <v>84</v>
      </c>
      <c r="AS56160" s="92">
        <v>-629</v>
      </c>
      <c r="AT56160" s="92">
        <v>405</v>
      </c>
      <c r="AU56160" s="92">
        <v>-461</v>
      </c>
      <c r="AV56160" s="92">
        <v>52</v>
      </c>
      <c r="AW56160" s="92">
        <v>940</v>
      </c>
      <c r="AX56160" s="92">
        <v>65</v>
      </c>
      <c r="AY56160" s="92">
        <v>275</v>
      </c>
      <c r="AZ56160" s="92">
        <v>68</v>
      </c>
      <c r="BA56160" s="92">
        <v>-276</v>
      </c>
    </row>
    <row r="56161" spans="1:53">
      <c r="A56161" s="83" t="s">
        <v>70</v>
      </c>
      <c r="B56161" s="84">
        <v>44526.291666666664</v>
      </c>
      <c r="C56161" s="85">
        <v>44525</v>
      </c>
      <c r="D56161" s="83">
        <v>24</v>
      </c>
      <c r="E56161" s="84">
        <v>44526</v>
      </c>
      <c r="F56161" s="86" t="s">
        <v>450</v>
      </c>
      <c r="G56161" s="87" t="s">
        <v>451</v>
      </c>
      <c r="H56161" s="92">
        <v>947</v>
      </c>
      <c r="I56161" s="92">
        <v>902</v>
      </c>
      <c r="J56161" s="92">
        <v>1168</v>
      </c>
      <c r="K56161" s="92">
        <v>266</v>
      </c>
      <c r="O56161" s="92">
        <v>902</v>
      </c>
      <c r="P56161" s="92">
        <v>1168</v>
      </c>
      <c r="Q56161" s="92">
        <v>266</v>
      </c>
      <c r="S56161" s="92">
        <v>582</v>
      </c>
      <c r="V56161" s="92">
        <v>492</v>
      </c>
      <c r="W56161" s="92">
        <v>-1</v>
      </c>
      <c r="X56161" s="92">
        <v>95</v>
      </c>
      <c r="AK56161" s="92">
        <v>582</v>
      </c>
      <c r="AN56161" s="92">
        <v>492</v>
      </c>
      <c r="AO56161" s="92">
        <v>-1</v>
      </c>
      <c r="AP56161" s="92">
        <v>95</v>
      </c>
      <c r="AS56161" s="92">
        <v>-725</v>
      </c>
      <c r="AT56161" s="92">
        <v>379</v>
      </c>
      <c r="AU56161" s="92">
        <v>-469</v>
      </c>
      <c r="AV56161" s="92">
        <v>25</v>
      </c>
      <c r="AW56161" s="92">
        <v>924</v>
      </c>
      <c r="AX56161" s="92">
        <v>79</v>
      </c>
      <c r="AY56161" s="92">
        <v>207</v>
      </c>
      <c r="AZ56161" s="92">
        <v>114</v>
      </c>
      <c r="BA56161" s="92">
        <v>-268</v>
      </c>
    </row>
    <row r="56162" spans="1:53">
      <c r="A56162" s="83" t="s">
        <v>70</v>
      </c>
      <c r="B56162" s="84">
        <v>44526.333333333336</v>
      </c>
      <c r="C56162" s="85">
        <v>44526</v>
      </c>
      <c r="D56162" s="83">
        <v>1</v>
      </c>
      <c r="E56162" s="84">
        <v>44526.041666666664</v>
      </c>
      <c r="F56162" s="86" t="s">
        <v>450</v>
      </c>
      <c r="G56162" s="87" t="s">
        <v>451</v>
      </c>
      <c r="H56162" s="92">
        <v>941</v>
      </c>
      <c r="I56162" s="92">
        <v>908</v>
      </c>
      <c r="J56162" s="92">
        <v>1054</v>
      </c>
      <c r="K56162" s="92">
        <v>146</v>
      </c>
      <c r="O56162" s="92">
        <v>908</v>
      </c>
      <c r="P56162" s="92">
        <v>1054</v>
      </c>
      <c r="Q56162" s="92">
        <v>146</v>
      </c>
      <c r="S56162" s="92">
        <v>592</v>
      </c>
      <c r="V56162" s="92">
        <v>367</v>
      </c>
      <c r="W56162" s="92">
        <v>0</v>
      </c>
      <c r="X56162" s="92">
        <v>95</v>
      </c>
      <c r="AK56162" s="92">
        <v>592</v>
      </c>
      <c r="AN56162" s="92">
        <v>367</v>
      </c>
      <c r="AO56162" s="92">
        <v>0</v>
      </c>
      <c r="AP56162" s="92">
        <v>95</v>
      </c>
      <c r="AS56162" s="92">
        <v>-681</v>
      </c>
      <c r="AT56162" s="92">
        <v>314</v>
      </c>
      <c r="AU56162" s="92">
        <v>-467</v>
      </c>
      <c r="AV56162" s="92">
        <v>22</v>
      </c>
      <c r="AW56162" s="92">
        <v>813</v>
      </c>
      <c r="AX56162" s="92">
        <v>104</v>
      </c>
      <c r="AY56162" s="92">
        <v>212</v>
      </c>
      <c r="AZ56162" s="92">
        <v>113</v>
      </c>
      <c r="BA56162" s="92">
        <v>-284</v>
      </c>
    </row>
    <row r="56163" spans="1:53">
      <c r="A56163" s="83" t="s">
        <v>70</v>
      </c>
      <c r="B56163" s="84">
        <v>44526.375</v>
      </c>
      <c r="C56163" s="85">
        <v>44526</v>
      </c>
      <c r="D56163" s="83">
        <v>2</v>
      </c>
      <c r="E56163" s="84">
        <v>44526.083333333336</v>
      </c>
      <c r="F56163" s="86" t="s">
        <v>450</v>
      </c>
      <c r="G56163" s="87" t="s">
        <v>451</v>
      </c>
      <c r="H56163" s="92">
        <v>921</v>
      </c>
      <c r="I56163" s="92">
        <v>886</v>
      </c>
      <c r="J56163" s="92">
        <v>936</v>
      </c>
      <c r="K56163" s="92">
        <v>50</v>
      </c>
      <c r="O56163" s="92">
        <v>886</v>
      </c>
      <c r="P56163" s="92">
        <v>936</v>
      </c>
      <c r="Q56163" s="92">
        <v>50</v>
      </c>
      <c r="S56163" s="92">
        <v>566</v>
      </c>
      <c r="V56163" s="92">
        <v>314</v>
      </c>
      <c r="W56163" s="92">
        <v>-1</v>
      </c>
      <c r="X56163" s="92">
        <v>57</v>
      </c>
      <c r="AK56163" s="92">
        <v>566</v>
      </c>
      <c r="AN56163" s="92">
        <v>314</v>
      </c>
      <c r="AO56163" s="92">
        <v>-1</v>
      </c>
      <c r="AP56163" s="92">
        <v>57</v>
      </c>
      <c r="AS56163" s="92">
        <v>-705</v>
      </c>
      <c r="AT56163" s="92">
        <v>306</v>
      </c>
      <c r="AU56163" s="92">
        <v>-471</v>
      </c>
      <c r="AV56163" s="92">
        <v>20</v>
      </c>
      <c r="AW56163" s="92">
        <v>807</v>
      </c>
      <c r="AX56163" s="92">
        <v>93</v>
      </c>
      <c r="AY56163" s="92">
        <v>193</v>
      </c>
      <c r="AZ56163" s="92">
        <v>97</v>
      </c>
      <c r="BA56163" s="92">
        <v>-290</v>
      </c>
    </row>
    <row r="56164" spans="1:53">
      <c r="A56164" s="83" t="s">
        <v>70</v>
      </c>
      <c r="B56164" s="84">
        <v>44526.416666666664</v>
      </c>
      <c r="C56164" s="85">
        <v>44526</v>
      </c>
      <c r="D56164" s="83">
        <v>3</v>
      </c>
      <c r="E56164" s="84">
        <v>44526.125</v>
      </c>
      <c r="F56164" s="86" t="s">
        <v>450</v>
      </c>
      <c r="G56164" s="87" t="s">
        <v>451</v>
      </c>
      <c r="H56164" s="92">
        <v>915</v>
      </c>
      <c r="I56164" s="92">
        <v>878</v>
      </c>
      <c r="J56164" s="92">
        <v>963</v>
      </c>
      <c r="K56164" s="92">
        <v>85</v>
      </c>
      <c r="O56164" s="92">
        <v>878</v>
      </c>
      <c r="P56164" s="92">
        <v>963</v>
      </c>
      <c r="Q56164" s="92">
        <v>85</v>
      </c>
      <c r="S56164" s="92">
        <v>560</v>
      </c>
      <c r="V56164" s="92">
        <v>317</v>
      </c>
      <c r="W56164" s="92">
        <v>0</v>
      </c>
      <c r="X56164" s="92">
        <v>86</v>
      </c>
      <c r="AK56164" s="92">
        <v>560</v>
      </c>
      <c r="AN56164" s="92">
        <v>317</v>
      </c>
      <c r="AO56164" s="92">
        <v>0</v>
      </c>
      <c r="AP56164" s="92">
        <v>86</v>
      </c>
      <c r="AS56164" s="92">
        <v>-714</v>
      </c>
      <c r="AT56164" s="92">
        <v>308</v>
      </c>
      <c r="AU56164" s="92">
        <v>-468</v>
      </c>
      <c r="AV56164" s="92">
        <v>21</v>
      </c>
      <c r="AW56164" s="92">
        <v>810</v>
      </c>
      <c r="AX56164" s="92">
        <v>113</v>
      </c>
      <c r="AY56164" s="92">
        <v>226</v>
      </c>
      <c r="AZ56164" s="92">
        <v>90</v>
      </c>
      <c r="BA56164" s="92">
        <v>-301</v>
      </c>
    </row>
    <row r="56165" spans="1:53">
      <c r="A56165" s="83" t="s">
        <v>70</v>
      </c>
      <c r="B56165" s="84">
        <v>44526.458333333336</v>
      </c>
      <c r="C56165" s="85">
        <v>44526</v>
      </c>
      <c r="D56165" s="83">
        <v>4</v>
      </c>
      <c r="E56165" s="84">
        <v>44526.166666666664</v>
      </c>
      <c r="F56165" s="86" t="s">
        <v>450</v>
      </c>
      <c r="G56165" s="87" t="s">
        <v>451</v>
      </c>
      <c r="H56165" s="92">
        <v>919</v>
      </c>
      <c r="I56165" s="92">
        <v>879</v>
      </c>
      <c r="J56165" s="92">
        <v>942</v>
      </c>
      <c r="K56165" s="92">
        <v>63</v>
      </c>
      <c r="O56165" s="92">
        <v>879</v>
      </c>
      <c r="P56165" s="92">
        <v>942</v>
      </c>
      <c r="Q56165" s="92">
        <v>63</v>
      </c>
      <c r="S56165" s="92">
        <v>565</v>
      </c>
      <c r="V56165" s="92">
        <v>292</v>
      </c>
      <c r="W56165" s="92">
        <v>-1</v>
      </c>
      <c r="X56165" s="92">
        <v>86</v>
      </c>
      <c r="AK56165" s="92">
        <v>565</v>
      </c>
      <c r="AN56165" s="92">
        <v>292</v>
      </c>
      <c r="AO56165" s="92">
        <v>-1</v>
      </c>
      <c r="AP56165" s="92">
        <v>86</v>
      </c>
      <c r="AS56165" s="92">
        <v>-733</v>
      </c>
      <c r="AT56165" s="92">
        <v>298</v>
      </c>
      <c r="AU56165" s="92">
        <v>-471</v>
      </c>
      <c r="AV56165" s="92">
        <v>15</v>
      </c>
      <c r="AW56165" s="92">
        <v>762</v>
      </c>
      <c r="AX56165" s="92">
        <v>162</v>
      </c>
      <c r="AY56165" s="92">
        <v>244</v>
      </c>
      <c r="AZ56165" s="92">
        <v>89</v>
      </c>
      <c r="BA56165" s="92">
        <v>-303</v>
      </c>
    </row>
    <row r="56166" spans="1:53">
      <c r="A56166" s="83" t="s">
        <v>70</v>
      </c>
      <c r="B56166" s="84">
        <v>44526.5</v>
      </c>
      <c r="C56166" s="85">
        <v>44526</v>
      </c>
      <c r="D56166" s="83">
        <v>5</v>
      </c>
      <c r="E56166" s="84">
        <v>44526.208333333336</v>
      </c>
      <c r="F56166" s="86" t="s">
        <v>450</v>
      </c>
      <c r="G56166" s="87" t="s">
        <v>451</v>
      </c>
      <c r="H56166" s="92">
        <v>937</v>
      </c>
      <c r="I56166" s="92">
        <v>895</v>
      </c>
      <c r="J56166" s="92">
        <v>990</v>
      </c>
      <c r="K56166" s="92">
        <v>95</v>
      </c>
      <c r="O56166" s="92">
        <v>895</v>
      </c>
      <c r="P56166" s="92">
        <v>990</v>
      </c>
      <c r="Q56166" s="92">
        <v>95</v>
      </c>
      <c r="S56166" s="92">
        <v>565</v>
      </c>
      <c r="V56166" s="92">
        <v>317</v>
      </c>
      <c r="W56166" s="92">
        <v>0</v>
      </c>
      <c r="X56166" s="92">
        <v>108</v>
      </c>
      <c r="AK56166" s="92">
        <v>565</v>
      </c>
      <c r="AN56166" s="92">
        <v>317</v>
      </c>
      <c r="AO56166" s="92">
        <v>0</v>
      </c>
      <c r="AP56166" s="92">
        <v>108</v>
      </c>
      <c r="AS56166" s="92">
        <v>-714</v>
      </c>
      <c r="AT56166" s="92">
        <v>295</v>
      </c>
      <c r="AU56166" s="92">
        <v>-471</v>
      </c>
      <c r="AV56166" s="92">
        <v>22</v>
      </c>
      <c r="AW56166" s="92">
        <v>767</v>
      </c>
      <c r="AX56166" s="92">
        <v>143</v>
      </c>
      <c r="AY56166" s="92">
        <v>262</v>
      </c>
      <c r="AZ56166" s="92">
        <v>96</v>
      </c>
      <c r="BA56166" s="92">
        <v>-305</v>
      </c>
    </row>
    <row r="56167" spans="1:53">
      <c r="A56167" s="83" t="s">
        <v>70</v>
      </c>
      <c r="B56167" s="84">
        <v>44526.541666666664</v>
      </c>
      <c r="C56167" s="85">
        <v>44526</v>
      </c>
      <c r="D56167" s="83">
        <v>6</v>
      </c>
      <c r="E56167" s="84">
        <v>44526.25</v>
      </c>
      <c r="F56167" s="86" t="s">
        <v>450</v>
      </c>
      <c r="G56167" s="87" t="s">
        <v>451</v>
      </c>
      <c r="H56167" s="92">
        <v>963</v>
      </c>
      <c r="I56167" s="92">
        <v>907</v>
      </c>
      <c r="J56167" s="92">
        <v>1000</v>
      </c>
      <c r="K56167" s="92">
        <v>93</v>
      </c>
      <c r="O56167" s="92">
        <v>907</v>
      </c>
      <c r="P56167" s="92">
        <v>1000</v>
      </c>
      <c r="Q56167" s="92">
        <v>93</v>
      </c>
      <c r="S56167" s="92">
        <v>557</v>
      </c>
      <c r="V56167" s="92">
        <v>331</v>
      </c>
      <c r="W56167" s="92">
        <v>-1</v>
      </c>
      <c r="X56167" s="92">
        <v>113</v>
      </c>
      <c r="AK56167" s="92">
        <v>557</v>
      </c>
      <c r="AN56167" s="92">
        <v>331</v>
      </c>
      <c r="AO56167" s="92">
        <v>-1</v>
      </c>
      <c r="AP56167" s="92">
        <v>113</v>
      </c>
      <c r="AS56167" s="92">
        <v>-704</v>
      </c>
      <c r="AT56167" s="92">
        <v>307</v>
      </c>
      <c r="AU56167" s="92">
        <v>-471</v>
      </c>
      <c r="AV56167" s="92">
        <v>22</v>
      </c>
      <c r="AW56167" s="92">
        <v>799</v>
      </c>
      <c r="AX56167" s="92">
        <v>67</v>
      </c>
      <c r="AY56167" s="92">
        <v>274</v>
      </c>
      <c r="AZ56167" s="92">
        <v>93</v>
      </c>
      <c r="BA56167" s="92">
        <v>-294</v>
      </c>
    </row>
    <row r="56168" spans="1:53">
      <c r="A56168" s="83" t="s">
        <v>70</v>
      </c>
      <c r="B56168" s="84">
        <v>44526.583333333336</v>
      </c>
      <c r="C56168" s="85">
        <v>44526</v>
      </c>
      <c r="D56168" s="83">
        <v>7</v>
      </c>
      <c r="E56168" s="84">
        <v>44526.291666666664</v>
      </c>
      <c r="F56168" s="86" t="s">
        <v>450</v>
      </c>
      <c r="G56168" s="87" t="s">
        <v>451</v>
      </c>
      <c r="H56168" s="92">
        <v>991</v>
      </c>
      <c r="I56168" s="92">
        <v>938</v>
      </c>
      <c r="J56168" s="92">
        <v>1059</v>
      </c>
      <c r="K56168" s="92">
        <v>121</v>
      </c>
      <c r="O56168" s="92">
        <v>938</v>
      </c>
      <c r="P56168" s="92">
        <v>1059</v>
      </c>
      <c r="Q56168" s="92">
        <v>121</v>
      </c>
      <c r="S56168" s="92">
        <v>555</v>
      </c>
      <c r="V56168" s="92">
        <v>411</v>
      </c>
      <c r="W56168" s="92">
        <v>0</v>
      </c>
      <c r="X56168" s="92">
        <v>93</v>
      </c>
      <c r="AK56168" s="92">
        <v>555</v>
      </c>
      <c r="AN56168" s="92">
        <v>411</v>
      </c>
      <c r="AO56168" s="92">
        <v>0</v>
      </c>
      <c r="AP56168" s="92">
        <v>93</v>
      </c>
      <c r="AS56168" s="92">
        <v>-670</v>
      </c>
      <c r="AT56168" s="92">
        <v>327</v>
      </c>
      <c r="AU56168" s="92">
        <v>-469</v>
      </c>
      <c r="AV56168" s="92">
        <v>31</v>
      </c>
      <c r="AW56168" s="92">
        <v>792</v>
      </c>
      <c r="AX56168" s="92">
        <v>79</v>
      </c>
      <c r="AY56168" s="92">
        <v>303</v>
      </c>
      <c r="AZ56168" s="92">
        <v>88</v>
      </c>
      <c r="BA56168" s="92">
        <v>-360</v>
      </c>
    </row>
    <row r="56169" spans="1:53">
      <c r="A56169" s="83" t="s">
        <v>70</v>
      </c>
      <c r="B56169" s="84">
        <v>44526.625</v>
      </c>
      <c r="C56169" s="85">
        <v>44526</v>
      </c>
      <c r="D56169" s="83">
        <v>8</v>
      </c>
      <c r="E56169" s="84">
        <v>44526.333333333336</v>
      </c>
      <c r="F56169" s="86" t="s">
        <v>450</v>
      </c>
      <c r="G56169" s="87" t="s">
        <v>451</v>
      </c>
      <c r="H56169" s="92">
        <v>825</v>
      </c>
      <c r="I56169" s="92">
        <v>792</v>
      </c>
      <c r="J56169" s="92">
        <v>1226</v>
      </c>
      <c r="K56169" s="92">
        <v>434</v>
      </c>
      <c r="O56169" s="92">
        <v>792</v>
      </c>
      <c r="P56169" s="92">
        <v>1226</v>
      </c>
      <c r="Q56169" s="92">
        <v>434</v>
      </c>
      <c r="S56169" s="92">
        <v>518</v>
      </c>
      <c r="V56169" s="92">
        <v>606</v>
      </c>
      <c r="W56169" s="92">
        <v>8</v>
      </c>
      <c r="X56169" s="92">
        <v>94</v>
      </c>
      <c r="AK56169" s="92">
        <v>518</v>
      </c>
      <c r="AN56169" s="92">
        <v>606</v>
      </c>
      <c r="AO56169" s="92">
        <v>8</v>
      </c>
      <c r="AP56169" s="92">
        <v>94</v>
      </c>
      <c r="AS56169" s="92">
        <v>-656</v>
      </c>
      <c r="AT56169" s="92">
        <v>408</v>
      </c>
      <c r="AU56169" s="92">
        <v>-443</v>
      </c>
      <c r="AV56169" s="92">
        <v>40</v>
      </c>
      <c r="AW56169" s="92">
        <v>853</v>
      </c>
      <c r="AX56169" s="92">
        <v>179</v>
      </c>
      <c r="AY56169" s="92">
        <v>319</v>
      </c>
      <c r="AZ56169" s="92">
        <v>76</v>
      </c>
      <c r="BA56169" s="92">
        <v>-342</v>
      </c>
    </row>
    <row r="56170" spans="1:53">
      <c r="A56170" s="83" t="s">
        <v>70</v>
      </c>
      <c r="B56170" s="84">
        <v>44526.666666666664</v>
      </c>
      <c r="C56170" s="85">
        <v>44526</v>
      </c>
      <c r="D56170" s="83">
        <v>9</v>
      </c>
      <c r="E56170" s="84">
        <v>44526.375</v>
      </c>
      <c r="F56170" s="86" t="s">
        <v>450</v>
      </c>
      <c r="G56170" s="87" t="s">
        <v>451</v>
      </c>
      <c r="H56170" s="92">
        <v>822</v>
      </c>
      <c r="I56170" s="92">
        <v>761</v>
      </c>
      <c r="J56170" s="92">
        <v>1098</v>
      </c>
      <c r="K56170" s="92">
        <v>337</v>
      </c>
      <c r="O56170" s="92">
        <v>761</v>
      </c>
      <c r="P56170" s="92">
        <v>1098</v>
      </c>
      <c r="Q56170" s="92">
        <v>337</v>
      </c>
      <c r="S56170" s="92">
        <v>494</v>
      </c>
      <c r="V56170" s="92">
        <v>423</v>
      </c>
      <c r="W56170" s="92">
        <v>99</v>
      </c>
      <c r="X56170" s="92">
        <v>82</v>
      </c>
      <c r="AK56170" s="92">
        <v>494</v>
      </c>
      <c r="AN56170" s="92">
        <v>423</v>
      </c>
      <c r="AO56170" s="92">
        <v>99</v>
      </c>
      <c r="AP56170" s="92">
        <v>82</v>
      </c>
      <c r="AS56170" s="92">
        <v>-942</v>
      </c>
      <c r="AT56170" s="92">
        <v>304</v>
      </c>
      <c r="AU56170" s="92">
        <v>-419</v>
      </c>
      <c r="AV56170" s="92">
        <v>10</v>
      </c>
      <c r="AW56170" s="92">
        <v>1142</v>
      </c>
      <c r="AX56170" s="92">
        <v>249</v>
      </c>
      <c r="AY56170" s="92">
        <v>275</v>
      </c>
      <c r="AZ56170" s="92">
        <v>44</v>
      </c>
      <c r="BA56170" s="92">
        <v>-326</v>
      </c>
    </row>
    <row r="56171" spans="1:53">
      <c r="A56171" s="83" t="s">
        <v>70</v>
      </c>
      <c r="B56171" s="84">
        <v>44526.708333333336</v>
      </c>
      <c r="C56171" s="85">
        <v>44526</v>
      </c>
      <c r="D56171" s="83">
        <v>10</v>
      </c>
      <c r="E56171" s="84">
        <v>44526.416666666664</v>
      </c>
      <c r="F56171" s="86" t="s">
        <v>450</v>
      </c>
      <c r="G56171" s="87" t="s">
        <v>451</v>
      </c>
      <c r="H56171" s="92">
        <v>1018</v>
      </c>
      <c r="I56171" s="92">
        <v>899</v>
      </c>
      <c r="J56171" s="92">
        <v>835</v>
      </c>
      <c r="K56171" s="92">
        <v>-64</v>
      </c>
      <c r="O56171" s="92">
        <v>899</v>
      </c>
      <c r="P56171" s="92">
        <v>835</v>
      </c>
      <c r="Q56171" s="92">
        <v>-64</v>
      </c>
      <c r="S56171" s="92">
        <v>469</v>
      </c>
      <c r="V56171" s="92">
        <v>130</v>
      </c>
      <c r="W56171" s="92">
        <v>169</v>
      </c>
      <c r="X56171" s="92">
        <v>67</v>
      </c>
      <c r="AK56171" s="92">
        <v>469</v>
      </c>
      <c r="AN56171" s="92">
        <v>130</v>
      </c>
      <c r="AO56171" s="92">
        <v>169</v>
      </c>
      <c r="AP56171" s="92">
        <v>67</v>
      </c>
      <c r="AS56171" s="92">
        <v>-1136</v>
      </c>
      <c r="AT56171" s="92">
        <v>12</v>
      </c>
      <c r="AU56171" s="92">
        <v>-388</v>
      </c>
      <c r="AV56171" s="92">
        <v>-34</v>
      </c>
      <c r="AW56171" s="92">
        <v>1187</v>
      </c>
      <c r="AX56171" s="92">
        <v>290</v>
      </c>
      <c r="AY56171" s="92">
        <v>276</v>
      </c>
      <c r="AZ56171" s="92">
        <v>23</v>
      </c>
      <c r="BA56171" s="92">
        <v>-294</v>
      </c>
    </row>
    <row r="56172" spans="1:53">
      <c r="A56172" s="83" t="s">
        <v>70</v>
      </c>
      <c r="B56172" s="84">
        <v>44526.75</v>
      </c>
      <c r="C56172" s="85">
        <v>44526</v>
      </c>
      <c r="D56172" s="83">
        <v>11</v>
      </c>
      <c r="E56172" s="84">
        <v>44526.458333333336</v>
      </c>
      <c r="F56172" s="86" t="s">
        <v>450</v>
      </c>
      <c r="G56172" s="87" t="s">
        <v>451</v>
      </c>
      <c r="H56172" s="92">
        <v>1027</v>
      </c>
      <c r="I56172" s="92">
        <v>906</v>
      </c>
      <c r="J56172" s="92">
        <v>839</v>
      </c>
      <c r="K56172" s="92">
        <v>-67</v>
      </c>
      <c r="O56172" s="92">
        <v>906</v>
      </c>
      <c r="P56172" s="92">
        <v>839</v>
      </c>
      <c r="Q56172" s="92">
        <v>-67</v>
      </c>
      <c r="S56172" s="92">
        <v>477</v>
      </c>
      <c r="V56172" s="92">
        <v>122</v>
      </c>
      <c r="W56172" s="92">
        <v>166</v>
      </c>
      <c r="X56172" s="92">
        <v>74</v>
      </c>
      <c r="AK56172" s="92">
        <v>477</v>
      </c>
      <c r="AN56172" s="92">
        <v>122</v>
      </c>
      <c r="AO56172" s="92">
        <v>166</v>
      </c>
      <c r="AP56172" s="92">
        <v>74</v>
      </c>
      <c r="AS56172" s="92">
        <v>-1267</v>
      </c>
      <c r="AT56172" s="92">
        <v>-61</v>
      </c>
      <c r="AU56172" s="92">
        <v>-390</v>
      </c>
      <c r="AV56172" s="92">
        <v>-48</v>
      </c>
      <c r="AW56172" s="92">
        <v>1236</v>
      </c>
      <c r="AX56172" s="92">
        <v>370</v>
      </c>
      <c r="AY56172" s="92">
        <v>264</v>
      </c>
      <c r="AZ56172" s="92">
        <v>33</v>
      </c>
      <c r="BA56172" s="92">
        <v>-204</v>
      </c>
    </row>
    <row r="56173" spans="1:53">
      <c r="A56173" s="83" t="s">
        <v>70</v>
      </c>
      <c r="B56173" s="84">
        <v>44526.791666666664</v>
      </c>
      <c r="C56173" s="85">
        <v>44526</v>
      </c>
      <c r="D56173" s="83">
        <v>12</v>
      </c>
      <c r="E56173" s="84">
        <v>44526.5</v>
      </c>
      <c r="F56173" s="86" t="s">
        <v>450</v>
      </c>
      <c r="G56173" s="87" t="s">
        <v>451</v>
      </c>
      <c r="H56173" s="92">
        <v>1015</v>
      </c>
      <c r="I56173" s="92">
        <v>888</v>
      </c>
      <c r="J56173" s="92">
        <v>816</v>
      </c>
      <c r="K56173" s="92">
        <v>-72</v>
      </c>
      <c r="O56173" s="92">
        <v>888</v>
      </c>
      <c r="P56173" s="92">
        <v>816</v>
      </c>
      <c r="Q56173" s="92">
        <v>-72</v>
      </c>
      <c r="S56173" s="92">
        <v>470</v>
      </c>
      <c r="V56173" s="92">
        <v>118</v>
      </c>
      <c r="W56173" s="92">
        <v>158</v>
      </c>
      <c r="X56173" s="92">
        <v>70</v>
      </c>
      <c r="AK56173" s="92">
        <v>470</v>
      </c>
      <c r="AN56173" s="92">
        <v>118</v>
      </c>
      <c r="AO56173" s="92">
        <v>158</v>
      </c>
      <c r="AP56173" s="92">
        <v>70</v>
      </c>
      <c r="AS56173" s="92">
        <v>-1310</v>
      </c>
      <c r="AT56173" s="92">
        <v>-78</v>
      </c>
      <c r="AU56173" s="92">
        <v>-390</v>
      </c>
      <c r="AV56173" s="92">
        <v>-49</v>
      </c>
      <c r="AW56173" s="92">
        <v>1213</v>
      </c>
      <c r="AX56173" s="92">
        <v>424</v>
      </c>
      <c r="AY56173" s="92">
        <v>253</v>
      </c>
      <c r="AZ56173" s="92">
        <v>26</v>
      </c>
      <c r="BA56173" s="92">
        <v>-161</v>
      </c>
    </row>
    <row r="56174" spans="1:53">
      <c r="A56174" s="83" t="s">
        <v>70</v>
      </c>
      <c r="B56174" s="84">
        <v>44526.833333333336</v>
      </c>
      <c r="C56174" s="85">
        <v>44526</v>
      </c>
      <c r="D56174" s="83">
        <v>13</v>
      </c>
      <c r="E56174" s="84">
        <v>44526.541666666664</v>
      </c>
      <c r="F56174" s="86" t="s">
        <v>450</v>
      </c>
      <c r="G56174" s="87" t="s">
        <v>451</v>
      </c>
      <c r="H56174" s="92">
        <v>1019</v>
      </c>
      <c r="I56174" s="92">
        <v>894</v>
      </c>
      <c r="J56174" s="92">
        <v>873</v>
      </c>
      <c r="K56174" s="92">
        <v>-21</v>
      </c>
      <c r="O56174" s="92">
        <v>894</v>
      </c>
      <c r="P56174" s="92">
        <v>873</v>
      </c>
      <c r="Q56174" s="92">
        <v>-21</v>
      </c>
      <c r="S56174" s="92">
        <v>462</v>
      </c>
      <c r="V56174" s="92">
        <v>134</v>
      </c>
      <c r="W56174" s="92">
        <v>153</v>
      </c>
      <c r="X56174" s="92">
        <v>124</v>
      </c>
      <c r="AK56174" s="92">
        <v>462</v>
      </c>
      <c r="AN56174" s="92">
        <v>134</v>
      </c>
      <c r="AO56174" s="92">
        <v>153</v>
      </c>
      <c r="AP56174" s="92">
        <v>124</v>
      </c>
      <c r="AS56174" s="92">
        <v>-1314</v>
      </c>
      <c r="AT56174" s="92">
        <v>-54</v>
      </c>
      <c r="AU56174" s="92">
        <v>-389</v>
      </c>
      <c r="AV56174" s="92">
        <v>-51</v>
      </c>
      <c r="AW56174" s="92">
        <v>1228</v>
      </c>
      <c r="AX56174" s="92">
        <v>449</v>
      </c>
      <c r="AY56174" s="92">
        <v>257</v>
      </c>
      <c r="AZ56174" s="92">
        <v>21</v>
      </c>
      <c r="BA56174" s="92">
        <v>-168</v>
      </c>
    </row>
    <row r="56175" spans="1:53">
      <c r="A56175" s="83" t="s">
        <v>70</v>
      </c>
      <c r="B56175" s="84">
        <v>44526.875</v>
      </c>
      <c r="C56175" s="85">
        <v>44526</v>
      </c>
      <c r="D56175" s="83">
        <v>14</v>
      </c>
      <c r="E56175" s="84">
        <v>44526.583333333336</v>
      </c>
      <c r="F56175" s="86" t="s">
        <v>450</v>
      </c>
      <c r="G56175" s="87" t="s">
        <v>451</v>
      </c>
      <c r="H56175" s="92">
        <v>1027</v>
      </c>
      <c r="I56175" s="92">
        <v>883</v>
      </c>
      <c r="J56175" s="92">
        <v>879</v>
      </c>
      <c r="K56175" s="92">
        <v>-4</v>
      </c>
      <c r="O56175" s="92">
        <v>883</v>
      </c>
      <c r="P56175" s="92">
        <v>879</v>
      </c>
      <c r="Q56175" s="92">
        <v>-4</v>
      </c>
      <c r="S56175" s="92">
        <v>461</v>
      </c>
      <c r="V56175" s="92">
        <v>170</v>
      </c>
      <c r="W56175" s="92">
        <v>153</v>
      </c>
      <c r="X56175" s="92">
        <v>95</v>
      </c>
      <c r="AK56175" s="92">
        <v>461</v>
      </c>
      <c r="AN56175" s="92">
        <v>170</v>
      </c>
      <c r="AO56175" s="92">
        <v>153</v>
      </c>
      <c r="AP56175" s="92">
        <v>95</v>
      </c>
      <c r="AS56175" s="92">
        <v>-1296</v>
      </c>
      <c r="AT56175" s="92">
        <v>-34</v>
      </c>
      <c r="AU56175" s="92">
        <v>-388</v>
      </c>
      <c r="AV56175" s="92">
        <v>-44</v>
      </c>
      <c r="AW56175" s="92">
        <v>1248</v>
      </c>
      <c r="AX56175" s="92">
        <v>413</v>
      </c>
      <c r="AY56175" s="92">
        <v>271</v>
      </c>
      <c r="AZ56175" s="92">
        <v>18</v>
      </c>
      <c r="BA56175" s="92">
        <v>-192</v>
      </c>
    </row>
    <row r="56176" spans="1:53">
      <c r="A56176" s="83" t="s">
        <v>70</v>
      </c>
      <c r="B56176" s="84">
        <v>44526.916666666664</v>
      </c>
      <c r="C56176" s="85">
        <v>44526</v>
      </c>
      <c r="D56176" s="83">
        <v>15</v>
      </c>
      <c r="E56176" s="84">
        <v>44526.625</v>
      </c>
      <c r="F56176" s="86" t="s">
        <v>450</v>
      </c>
      <c r="G56176" s="87" t="s">
        <v>451</v>
      </c>
      <c r="H56176" s="92">
        <v>1038</v>
      </c>
      <c r="I56176" s="92">
        <v>889</v>
      </c>
      <c r="J56176" s="92">
        <v>860</v>
      </c>
      <c r="K56176" s="92">
        <v>-29</v>
      </c>
      <c r="O56176" s="92">
        <v>889</v>
      </c>
      <c r="P56176" s="92">
        <v>860</v>
      </c>
      <c r="Q56176" s="92">
        <v>-29</v>
      </c>
      <c r="S56176" s="92">
        <v>460</v>
      </c>
      <c r="V56176" s="92">
        <v>168</v>
      </c>
      <c r="W56176" s="92">
        <v>155</v>
      </c>
      <c r="X56176" s="92">
        <v>77</v>
      </c>
      <c r="AK56176" s="92">
        <v>460</v>
      </c>
      <c r="AN56176" s="92">
        <v>168</v>
      </c>
      <c r="AO56176" s="92">
        <v>155</v>
      </c>
      <c r="AP56176" s="92">
        <v>77</v>
      </c>
      <c r="AS56176" s="92">
        <v>-1262</v>
      </c>
      <c r="AT56176" s="92">
        <v>-20</v>
      </c>
      <c r="AU56176" s="92">
        <v>-390</v>
      </c>
      <c r="AV56176" s="92">
        <v>-40</v>
      </c>
      <c r="AW56176" s="92">
        <v>1199</v>
      </c>
      <c r="AX56176" s="92">
        <v>386</v>
      </c>
      <c r="AY56176" s="92">
        <v>294</v>
      </c>
      <c r="AZ56176" s="92">
        <v>23</v>
      </c>
      <c r="BA56176" s="92">
        <v>-219</v>
      </c>
    </row>
    <row r="56177" spans="1:53">
      <c r="A56177" s="83" t="s">
        <v>70</v>
      </c>
      <c r="B56177" s="84">
        <v>44526.958333333336</v>
      </c>
      <c r="C56177" s="85">
        <v>44526</v>
      </c>
      <c r="D56177" s="83">
        <v>16</v>
      </c>
      <c r="E56177" s="84">
        <v>44526.666666666664</v>
      </c>
      <c r="F56177" s="86" t="s">
        <v>450</v>
      </c>
      <c r="G56177" s="87" t="s">
        <v>451</v>
      </c>
      <c r="H56177" s="92">
        <v>1064</v>
      </c>
      <c r="I56177" s="92">
        <v>900</v>
      </c>
      <c r="J56177" s="92">
        <v>821</v>
      </c>
      <c r="K56177" s="92">
        <v>-79</v>
      </c>
      <c r="O56177" s="92">
        <v>900</v>
      </c>
      <c r="P56177" s="92">
        <v>821</v>
      </c>
      <c r="Q56177" s="92">
        <v>-79</v>
      </c>
      <c r="S56177" s="92">
        <v>467</v>
      </c>
      <c r="V56177" s="92">
        <v>163</v>
      </c>
      <c r="W56177" s="92">
        <v>145</v>
      </c>
      <c r="X56177" s="92">
        <v>46</v>
      </c>
      <c r="AK56177" s="92">
        <v>467</v>
      </c>
      <c r="AN56177" s="92">
        <v>163</v>
      </c>
      <c r="AO56177" s="92">
        <v>145</v>
      </c>
      <c r="AP56177" s="92">
        <v>46</v>
      </c>
      <c r="AS56177" s="92">
        <v>-1139</v>
      </c>
      <c r="AT56177" s="92">
        <v>49</v>
      </c>
      <c r="AU56177" s="92">
        <v>-394</v>
      </c>
      <c r="AV56177" s="92">
        <v>-28</v>
      </c>
      <c r="AW56177" s="92">
        <v>1072</v>
      </c>
      <c r="AX56177" s="92">
        <v>246</v>
      </c>
      <c r="AY56177" s="92">
        <v>340</v>
      </c>
      <c r="AZ56177" s="92">
        <v>29</v>
      </c>
      <c r="BA56177" s="92">
        <v>-254</v>
      </c>
    </row>
    <row r="56178" spans="1:53">
      <c r="A56178" s="83" t="s">
        <v>70</v>
      </c>
      <c r="B56178" s="84">
        <v>44527</v>
      </c>
      <c r="C56178" s="85">
        <v>44526</v>
      </c>
      <c r="D56178" s="83">
        <v>17</v>
      </c>
      <c r="E56178" s="84">
        <v>44526.708333333336</v>
      </c>
      <c r="F56178" s="86" t="s">
        <v>450</v>
      </c>
      <c r="G56178" s="87" t="s">
        <v>451</v>
      </c>
      <c r="H56178" s="92">
        <v>835</v>
      </c>
      <c r="I56178" s="92">
        <v>735</v>
      </c>
      <c r="J56178" s="92">
        <v>985</v>
      </c>
      <c r="K56178" s="92">
        <v>250</v>
      </c>
      <c r="O56178" s="92">
        <v>735</v>
      </c>
      <c r="P56178" s="92">
        <v>985</v>
      </c>
      <c r="Q56178" s="92">
        <v>250</v>
      </c>
      <c r="S56178" s="92">
        <v>478</v>
      </c>
      <c r="V56178" s="92">
        <v>411</v>
      </c>
      <c r="W56178" s="92">
        <v>52</v>
      </c>
      <c r="X56178" s="92">
        <v>44</v>
      </c>
      <c r="AK56178" s="92">
        <v>478</v>
      </c>
      <c r="AN56178" s="92">
        <v>411</v>
      </c>
      <c r="AO56178" s="92">
        <v>52</v>
      </c>
      <c r="AP56178" s="92">
        <v>44</v>
      </c>
      <c r="AS56178" s="92">
        <v>-757</v>
      </c>
      <c r="AT56178" s="92">
        <v>236</v>
      </c>
      <c r="AU56178" s="92">
        <v>-443</v>
      </c>
      <c r="AV56178" s="92">
        <v>18</v>
      </c>
      <c r="AW56178" s="92">
        <v>920</v>
      </c>
      <c r="AX56178" s="92">
        <v>162</v>
      </c>
      <c r="AY56178" s="92">
        <v>452</v>
      </c>
      <c r="AZ56178" s="92">
        <v>22</v>
      </c>
      <c r="BA56178" s="92">
        <v>-360</v>
      </c>
    </row>
    <row r="56179" spans="1:53">
      <c r="A56179" s="83" t="s">
        <v>70</v>
      </c>
      <c r="B56179" s="84">
        <v>44527.041666666664</v>
      </c>
      <c r="C56179" s="85">
        <v>44526</v>
      </c>
      <c r="D56179" s="83">
        <v>18</v>
      </c>
      <c r="E56179" s="84">
        <v>44526.75</v>
      </c>
      <c r="F56179" s="86" t="s">
        <v>450</v>
      </c>
      <c r="G56179" s="87" t="s">
        <v>451</v>
      </c>
      <c r="H56179" s="92">
        <v>857</v>
      </c>
      <c r="I56179" s="92">
        <v>783</v>
      </c>
      <c r="J56179" s="92">
        <v>1263</v>
      </c>
      <c r="K56179" s="92">
        <v>480</v>
      </c>
      <c r="O56179" s="92">
        <v>783</v>
      </c>
      <c r="P56179" s="92">
        <v>1263</v>
      </c>
      <c r="Q56179" s="92">
        <v>480</v>
      </c>
      <c r="S56179" s="92">
        <v>517</v>
      </c>
      <c r="V56179" s="92">
        <v>699</v>
      </c>
      <c r="W56179" s="92">
        <v>3</v>
      </c>
      <c r="X56179" s="92">
        <v>44</v>
      </c>
      <c r="AK56179" s="92">
        <v>517</v>
      </c>
      <c r="AN56179" s="92">
        <v>699</v>
      </c>
      <c r="AO56179" s="92">
        <v>3</v>
      </c>
      <c r="AP56179" s="92">
        <v>44</v>
      </c>
      <c r="AS56179" s="92">
        <v>-522</v>
      </c>
      <c r="AT56179" s="92">
        <v>393</v>
      </c>
      <c r="AU56179" s="92">
        <v>-489</v>
      </c>
      <c r="AV56179" s="92">
        <v>48</v>
      </c>
      <c r="AW56179" s="92">
        <v>906</v>
      </c>
      <c r="AX56179" s="92">
        <v>91</v>
      </c>
      <c r="AY56179" s="92">
        <v>427</v>
      </c>
      <c r="AZ56179" s="92">
        <v>24</v>
      </c>
      <c r="BA56179" s="92">
        <v>-398</v>
      </c>
    </row>
    <row r="56180" spans="1:53">
      <c r="A56180" s="83" t="s">
        <v>70</v>
      </c>
      <c r="B56180" s="84">
        <v>44527.083333333336</v>
      </c>
      <c r="C56180" s="85">
        <v>44526</v>
      </c>
      <c r="D56180" s="83">
        <v>19</v>
      </c>
      <c r="E56180" s="84">
        <v>44526.791666666664</v>
      </c>
      <c r="F56180" s="86" t="s">
        <v>450</v>
      </c>
      <c r="G56180" s="87" t="s">
        <v>451</v>
      </c>
      <c r="H56180" s="92">
        <v>856</v>
      </c>
      <c r="I56180" s="92">
        <v>791</v>
      </c>
      <c r="J56180" s="92">
        <v>1297</v>
      </c>
      <c r="K56180" s="92">
        <v>506</v>
      </c>
      <c r="O56180" s="92">
        <v>791</v>
      </c>
      <c r="P56180" s="92">
        <v>1297</v>
      </c>
      <c r="Q56180" s="92">
        <v>506</v>
      </c>
      <c r="S56180" s="92">
        <v>515</v>
      </c>
      <c r="V56180" s="92">
        <v>764</v>
      </c>
      <c r="W56180" s="92">
        <v>0</v>
      </c>
      <c r="X56180" s="92">
        <v>18</v>
      </c>
      <c r="AK56180" s="92">
        <v>515</v>
      </c>
      <c r="AN56180" s="92">
        <v>764</v>
      </c>
      <c r="AO56180" s="92">
        <v>0</v>
      </c>
      <c r="AP56180" s="92">
        <v>18</v>
      </c>
      <c r="AS56180" s="92">
        <v>-663</v>
      </c>
      <c r="AT56180" s="92">
        <v>429</v>
      </c>
      <c r="AU56180" s="92">
        <v>-502</v>
      </c>
      <c r="AV56180" s="92">
        <v>51</v>
      </c>
      <c r="AW56180" s="92">
        <v>994</v>
      </c>
      <c r="AX56180" s="92">
        <v>114</v>
      </c>
      <c r="AY56180" s="92">
        <v>442</v>
      </c>
      <c r="AZ56180" s="92">
        <v>21</v>
      </c>
      <c r="BA56180" s="92">
        <v>-380</v>
      </c>
    </row>
    <row r="56181" spans="1:53">
      <c r="A56181" s="83" t="s">
        <v>70</v>
      </c>
      <c r="B56181" s="84">
        <v>44527.125</v>
      </c>
      <c r="C56181" s="85">
        <v>44526</v>
      </c>
      <c r="D56181" s="83">
        <v>20</v>
      </c>
      <c r="E56181" s="84">
        <v>44526.833333333336</v>
      </c>
      <c r="F56181" s="86" t="s">
        <v>450</v>
      </c>
      <c r="G56181" s="87" t="s">
        <v>451</v>
      </c>
      <c r="H56181" s="92">
        <v>838</v>
      </c>
      <c r="I56181" s="92">
        <v>775</v>
      </c>
      <c r="J56181" s="92">
        <v>1333</v>
      </c>
      <c r="K56181" s="92">
        <v>558</v>
      </c>
      <c r="O56181" s="92">
        <v>775</v>
      </c>
      <c r="P56181" s="92">
        <v>1333</v>
      </c>
      <c r="Q56181" s="92">
        <v>558</v>
      </c>
      <c r="S56181" s="92">
        <v>511</v>
      </c>
      <c r="V56181" s="92">
        <v>811</v>
      </c>
      <c r="W56181" s="92">
        <v>0</v>
      </c>
      <c r="X56181" s="92">
        <v>11</v>
      </c>
      <c r="AK56181" s="92">
        <v>511</v>
      </c>
      <c r="AN56181" s="92">
        <v>811</v>
      </c>
      <c r="AO56181" s="92">
        <v>0</v>
      </c>
      <c r="AP56181" s="92">
        <v>11</v>
      </c>
      <c r="AS56181" s="92">
        <v>-681</v>
      </c>
      <c r="AT56181" s="92">
        <v>448</v>
      </c>
      <c r="AU56181" s="92">
        <v>-490</v>
      </c>
      <c r="AV56181" s="92">
        <v>56</v>
      </c>
      <c r="AW56181" s="92">
        <v>1028</v>
      </c>
      <c r="AX56181" s="92">
        <v>114</v>
      </c>
      <c r="AY56181" s="92">
        <v>420</v>
      </c>
      <c r="AZ56181" s="92">
        <v>25</v>
      </c>
      <c r="BA56181" s="92">
        <v>-362</v>
      </c>
    </row>
    <row r="56182" spans="1:53">
      <c r="A56182" s="83" t="s">
        <v>70</v>
      </c>
      <c r="B56182" s="84">
        <v>44527.166666666664</v>
      </c>
      <c r="C56182" s="85">
        <v>44526</v>
      </c>
      <c r="D56182" s="83">
        <v>21</v>
      </c>
      <c r="E56182" s="84">
        <v>44526.875</v>
      </c>
      <c r="F56182" s="86" t="s">
        <v>450</v>
      </c>
      <c r="G56182" s="87" t="s">
        <v>451</v>
      </c>
      <c r="H56182" s="92">
        <v>833</v>
      </c>
      <c r="I56182" s="92">
        <v>760</v>
      </c>
      <c r="J56182" s="92">
        <v>1206</v>
      </c>
      <c r="K56182" s="92">
        <v>446</v>
      </c>
      <c r="O56182" s="92">
        <v>760</v>
      </c>
      <c r="P56182" s="92">
        <v>1206</v>
      </c>
      <c r="Q56182" s="92">
        <v>446</v>
      </c>
      <c r="S56182" s="92">
        <v>505</v>
      </c>
      <c r="V56182" s="92">
        <v>695</v>
      </c>
      <c r="W56182" s="92">
        <v>0</v>
      </c>
      <c r="X56182" s="92">
        <v>6</v>
      </c>
      <c r="AK56182" s="92">
        <v>505</v>
      </c>
      <c r="AN56182" s="92">
        <v>695</v>
      </c>
      <c r="AO56182" s="92">
        <v>0</v>
      </c>
      <c r="AP56182" s="92">
        <v>6</v>
      </c>
      <c r="AS56182" s="92">
        <v>-669</v>
      </c>
      <c r="AT56182" s="92">
        <v>412</v>
      </c>
      <c r="AU56182" s="92">
        <v>-488</v>
      </c>
      <c r="AV56182" s="92">
        <v>65</v>
      </c>
      <c r="AW56182" s="92">
        <v>993</v>
      </c>
      <c r="AX56182" s="92">
        <v>78</v>
      </c>
      <c r="AY56182" s="92">
        <v>399</v>
      </c>
      <c r="AZ56182" s="92">
        <v>21</v>
      </c>
      <c r="BA56182" s="92">
        <v>-365</v>
      </c>
    </row>
    <row r="56183" spans="1:53">
      <c r="A56183" s="83" t="s">
        <v>70</v>
      </c>
      <c r="B56183" s="84">
        <v>44527.208333333336</v>
      </c>
      <c r="C56183" s="85">
        <v>44526</v>
      </c>
      <c r="D56183" s="83">
        <v>22</v>
      </c>
      <c r="E56183" s="84">
        <v>44526.916666666664</v>
      </c>
      <c r="F56183" s="86" t="s">
        <v>450</v>
      </c>
      <c r="G56183" s="87" t="s">
        <v>451</v>
      </c>
      <c r="H56183" s="92">
        <v>778</v>
      </c>
      <c r="I56183" s="92">
        <v>734</v>
      </c>
      <c r="J56183" s="92">
        <v>1106</v>
      </c>
      <c r="K56183" s="92">
        <v>372</v>
      </c>
      <c r="O56183" s="92">
        <v>734</v>
      </c>
      <c r="P56183" s="92">
        <v>1106</v>
      </c>
      <c r="Q56183" s="92">
        <v>372</v>
      </c>
      <c r="S56183" s="92">
        <v>509</v>
      </c>
      <c r="V56183" s="92">
        <v>593</v>
      </c>
      <c r="W56183" s="92">
        <v>0</v>
      </c>
      <c r="X56183" s="92">
        <v>4</v>
      </c>
      <c r="AK56183" s="92">
        <v>509</v>
      </c>
      <c r="AN56183" s="92">
        <v>593</v>
      </c>
      <c r="AO56183" s="92">
        <v>0</v>
      </c>
      <c r="AP56183" s="92">
        <v>4</v>
      </c>
      <c r="AS56183" s="92">
        <v>-703</v>
      </c>
      <c r="AT56183" s="92">
        <v>394</v>
      </c>
      <c r="AU56183" s="92">
        <v>-488</v>
      </c>
      <c r="AV56183" s="92">
        <v>57</v>
      </c>
      <c r="AW56183" s="92">
        <v>1032</v>
      </c>
      <c r="AX56183" s="92">
        <v>90</v>
      </c>
      <c r="AY56183" s="92">
        <v>332</v>
      </c>
      <c r="AZ56183" s="92">
        <v>20</v>
      </c>
      <c r="BA56183" s="92">
        <v>-362</v>
      </c>
    </row>
    <row r="56184" spans="1:53">
      <c r="A56184" s="83" t="s">
        <v>70</v>
      </c>
      <c r="B56184" s="84">
        <v>44527.25</v>
      </c>
      <c r="C56184" s="85">
        <v>44526</v>
      </c>
      <c r="D56184" s="83">
        <v>23</v>
      </c>
      <c r="E56184" s="84">
        <v>44526.958333333336</v>
      </c>
      <c r="F56184" s="86" t="s">
        <v>450</v>
      </c>
      <c r="G56184" s="87" t="s">
        <v>451</v>
      </c>
      <c r="H56184" s="92">
        <v>764</v>
      </c>
      <c r="I56184" s="92">
        <v>716</v>
      </c>
      <c r="J56184" s="92">
        <v>1121</v>
      </c>
      <c r="K56184" s="92">
        <v>405</v>
      </c>
      <c r="O56184" s="92">
        <v>716</v>
      </c>
      <c r="P56184" s="92">
        <v>1121</v>
      </c>
      <c r="Q56184" s="92">
        <v>405</v>
      </c>
      <c r="S56184" s="92">
        <v>538</v>
      </c>
      <c r="V56184" s="92">
        <v>575</v>
      </c>
      <c r="W56184" s="92">
        <v>0</v>
      </c>
      <c r="X56184" s="92">
        <v>8</v>
      </c>
      <c r="AK56184" s="92">
        <v>538</v>
      </c>
      <c r="AN56184" s="92">
        <v>575</v>
      </c>
      <c r="AO56184" s="92">
        <v>0</v>
      </c>
      <c r="AP56184" s="92">
        <v>8</v>
      </c>
      <c r="AS56184" s="92">
        <v>-720</v>
      </c>
      <c r="AT56184" s="92">
        <v>402</v>
      </c>
      <c r="AU56184" s="92">
        <v>-491</v>
      </c>
      <c r="AV56184" s="92">
        <v>55</v>
      </c>
      <c r="AW56184" s="92">
        <v>1074</v>
      </c>
      <c r="AX56184" s="92">
        <v>76</v>
      </c>
      <c r="AY56184" s="92">
        <v>278</v>
      </c>
      <c r="AZ56184" s="92">
        <v>38</v>
      </c>
      <c r="BA56184" s="92">
        <v>-307</v>
      </c>
    </row>
    <row r="56185" spans="1:53">
      <c r="A56185" s="83" t="s">
        <v>70</v>
      </c>
      <c r="B56185" s="84">
        <v>44527.291666666664</v>
      </c>
      <c r="C56185" s="85">
        <v>44526</v>
      </c>
      <c r="D56185" s="83">
        <v>24</v>
      </c>
      <c r="E56185" s="84">
        <v>44527</v>
      </c>
      <c r="F56185" s="86" t="s">
        <v>450</v>
      </c>
      <c r="G56185" s="87" t="s">
        <v>451</v>
      </c>
      <c r="H56185" s="92">
        <v>960</v>
      </c>
      <c r="I56185" s="92">
        <v>915</v>
      </c>
      <c r="J56185" s="92">
        <v>1122</v>
      </c>
      <c r="K56185" s="92">
        <v>207</v>
      </c>
      <c r="O56185" s="92">
        <v>915</v>
      </c>
      <c r="P56185" s="92">
        <v>1122</v>
      </c>
      <c r="Q56185" s="92">
        <v>207</v>
      </c>
      <c r="S56185" s="92">
        <v>581</v>
      </c>
      <c r="V56185" s="92">
        <v>534</v>
      </c>
      <c r="W56185" s="92">
        <v>0</v>
      </c>
      <c r="X56185" s="92">
        <v>7</v>
      </c>
      <c r="AK56185" s="92">
        <v>581</v>
      </c>
      <c r="AN56185" s="92">
        <v>534</v>
      </c>
      <c r="AO56185" s="92">
        <v>0</v>
      </c>
      <c r="AP56185" s="92">
        <v>7</v>
      </c>
      <c r="AS56185" s="92">
        <v>-795</v>
      </c>
      <c r="AT56185" s="92">
        <v>365</v>
      </c>
      <c r="AU56185" s="92">
        <v>-474</v>
      </c>
      <c r="AV56185" s="92">
        <v>30</v>
      </c>
      <c r="AW56185" s="92">
        <v>1019</v>
      </c>
      <c r="AX56185" s="92">
        <v>34</v>
      </c>
      <c r="AY56185" s="92">
        <v>212</v>
      </c>
      <c r="AZ56185" s="92">
        <v>105</v>
      </c>
      <c r="BA56185" s="92">
        <v>-289</v>
      </c>
    </row>
    <row r="56186" spans="1:53">
      <c r="A56186" s="83" t="s">
        <v>70</v>
      </c>
      <c r="B56186" s="84">
        <v>44527.333333333336</v>
      </c>
      <c r="C56186" s="85">
        <v>44527</v>
      </c>
      <c r="D56186" s="83">
        <v>1</v>
      </c>
      <c r="E56186" s="84">
        <v>44527.041666666664</v>
      </c>
      <c r="F56186" s="86" t="s">
        <v>450</v>
      </c>
      <c r="G56186" s="87" t="s">
        <v>451</v>
      </c>
      <c r="H56186" s="92">
        <v>947</v>
      </c>
      <c r="I56186" s="92">
        <v>908</v>
      </c>
      <c r="J56186" s="92">
        <v>949</v>
      </c>
      <c r="K56186" s="92">
        <v>41</v>
      </c>
      <c r="O56186" s="92">
        <v>908</v>
      </c>
      <c r="P56186" s="92">
        <v>949</v>
      </c>
      <c r="Q56186" s="92">
        <v>41</v>
      </c>
      <c r="S56186" s="92">
        <v>540</v>
      </c>
      <c r="V56186" s="92">
        <v>397</v>
      </c>
      <c r="W56186" s="92">
        <v>-1</v>
      </c>
      <c r="X56186" s="92">
        <v>13</v>
      </c>
      <c r="AK56186" s="92">
        <v>540</v>
      </c>
      <c r="AN56186" s="92">
        <v>397</v>
      </c>
      <c r="AO56186" s="92">
        <v>-1</v>
      </c>
      <c r="AP56186" s="92">
        <v>13</v>
      </c>
      <c r="AS56186" s="92">
        <v>-740</v>
      </c>
      <c r="AT56186" s="92">
        <v>332</v>
      </c>
      <c r="AU56186" s="92">
        <v>-473</v>
      </c>
      <c r="AV56186" s="92">
        <v>28</v>
      </c>
      <c r="AW56186" s="92">
        <v>947</v>
      </c>
      <c r="AX56186" s="92">
        <v>-62</v>
      </c>
      <c r="AY56186" s="92">
        <v>209</v>
      </c>
      <c r="AZ56186" s="92">
        <v>80</v>
      </c>
      <c r="BA56186" s="92">
        <v>-280</v>
      </c>
    </row>
    <row r="56187" spans="1:53">
      <c r="A56187" s="83" t="s">
        <v>70</v>
      </c>
      <c r="B56187" s="84">
        <v>44527.375</v>
      </c>
      <c r="C56187" s="85">
        <v>44527</v>
      </c>
      <c r="D56187" s="83">
        <v>2</v>
      </c>
      <c r="E56187" s="84">
        <v>44527.083333333336</v>
      </c>
      <c r="F56187" s="86" t="s">
        <v>450</v>
      </c>
      <c r="G56187" s="87" t="s">
        <v>451</v>
      </c>
      <c r="H56187" s="92">
        <v>929</v>
      </c>
      <c r="I56187" s="92">
        <v>893</v>
      </c>
      <c r="J56187" s="92">
        <v>902</v>
      </c>
      <c r="K56187" s="92">
        <v>9</v>
      </c>
      <c r="O56187" s="92">
        <v>893</v>
      </c>
      <c r="P56187" s="92">
        <v>902</v>
      </c>
      <c r="Q56187" s="92">
        <v>9</v>
      </c>
      <c r="S56187" s="92">
        <v>533</v>
      </c>
      <c r="V56187" s="92">
        <v>351</v>
      </c>
      <c r="W56187" s="92">
        <v>0</v>
      </c>
      <c r="X56187" s="92">
        <v>18</v>
      </c>
      <c r="AK56187" s="92">
        <v>533</v>
      </c>
      <c r="AN56187" s="92">
        <v>351</v>
      </c>
      <c r="AO56187" s="92">
        <v>0</v>
      </c>
      <c r="AP56187" s="92">
        <v>18</v>
      </c>
      <c r="AS56187" s="92">
        <v>-814</v>
      </c>
      <c r="AT56187" s="92">
        <v>338</v>
      </c>
      <c r="AU56187" s="92">
        <v>-494</v>
      </c>
      <c r="AV56187" s="92">
        <v>29</v>
      </c>
      <c r="AW56187" s="92">
        <v>977</v>
      </c>
      <c r="AX56187" s="92">
        <v>3</v>
      </c>
      <c r="AY56187" s="92">
        <v>174</v>
      </c>
      <c r="AZ56187" s="92">
        <v>74</v>
      </c>
      <c r="BA56187" s="92">
        <v>-278</v>
      </c>
    </row>
    <row r="56188" spans="1:53">
      <c r="A56188" s="83" t="s">
        <v>70</v>
      </c>
      <c r="B56188" s="84">
        <v>44527.416666666664</v>
      </c>
      <c r="C56188" s="85">
        <v>44527</v>
      </c>
      <c r="D56188" s="83">
        <v>3</v>
      </c>
      <c r="E56188" s="84">
        <v>44527.125</v>
      </c>
      <c r="F56188" s="86" t="s">
        <v>450</v>
      </c>
      <c r="G56188" s="87" t="s">
        <v>451</v>
      </c>
      <c r="H56188" s="92">
        <v>924</v>
      </c>
      <c r="I56188" s="92">
        <v>894</v>
      </c>
      <c r="J56188" s="92">
        <v>861</v>
      </c>
      <c r="K56188" s="92">
        <v>-33</v>
      </c>
      <c r="O56188" s="92">
        <v>894</v>
      </c>
      <c r="P56188" s="92">
        <v>861</v>
      </c>
      <c r="Q56188" s="92">
        <v>-33</v>
      </c>
      <c r="S56188" s="92">
        <v>535</v>
      </c>
      <c r="V56188" s="92">
        <v>299</v>
      </c>
      <c r="W56188" s="92">
        <v>0</v>
      </c>
      <c r="X56188" s="92">
        <v>27</v>
      </c>
      <c r="AK56188" s="92">
        <v>535</v>
      </c>
      <c r="AN56188" s="92">
        <v>299</v>
      </c>
      <c r="AO56188" s="92">
        <v>0</v>
      </c>
      <c r="AP56188" s="92">
        <v>27</v>
      </c>
      <c r="AS56188" s="92">
        <v>-804</v>
      </c>
      <c r="AT56188" s="92">
        <v>332</v>
      </c>
      <c r="AU56188" s="92">
        <v>-496</v>
      </c>
      <c r="AV56188" s="92">
        <v>27</v>
      </c>
      <c r="AW56188" s="92">
        <v>996</v>
      </c>
      <c r="AX56188" s="92">
        <v>-34</v>
      </c>
      <c r="AY56188" s="92">
        <v>143</v>
      </c>
      <c r="AZ56188" s="92">
        <v>71</v>
      </c>
      <c r="BA56188" s="92">
        <v>-268</v>
      </c>
    </row>
    <row r="56189" spans="1:53">
      <c r="A56189" s="83" t="s">
        <v>70</v>
      </c>
      <c r="B56189" s="84">
        <v>44527.458333333336</v>
      </c>
      <c r="C56189" s="85">
        <v>44527</v>
      </c>
      <c r="D56189" s="83">
        <v>4</v>
      </c>
      <c r="E56189" s="84">
        <v>44527.166666666664</v>
      </c>
      <c r="F56189" s="86" t="s">
        <v>450</v>
      </c>
      <c r="G56189" s="87" t="s">
        <v>451</v>
      </c>
      <c r="H56189" s="92">
        <v>923</v>
      </c>
      <c r="I56189" s="92">
        <v>891</v>
      </c>
      <c r="J56189" s="92">
        <v>861</v>
      </c>
      <c r="K56189" s="92">
        <v>-30</v>
      </c>
      <c r="O56189" s="92">
        <v>891</v>
      </c>
      <c r="P56189" s="92">
        <v>861</v>
      </c>
      <c r="Q56189" s="92">
        <v>-30</v>
      </c>
      <c r="S56189" s="92">
        <v>537</v>
      </c>
      <c r="V56189" s="92">
        <v>301</v>
      </c>
      <c r="W56189" s="92">
        <v>0</v>
      </c>
      <c r="X56189" s="92">
        <v>23</v>
      </c>
      <c r="AK56189" s="92">
        <v>537</v>
      </c>
      <c r="AN56189" s="92">
        <v>301</v>
      </c>
      <c r="AO56189" s="92">
        <v>0</v>
      </c>
      <c r="AP56189" s="92">
        <v>23</v>
      </c>
      <c r="AS56189" s="92">
        <v>-809</v>
      </c>
      <c r="AT56189" s="92">
        <v>336</v>
      </c>
      <c r="AU56189" s="92">
        <v>-498</v>
      </c>
      <c r="AV56189" s="92">
        <v>24</v>
      </c>
      <c r="AW56189" s="92">
        <v>1006</v>
      </c>
      <c r="AX56189" s="92">
        <v>-50</v>
      </c>
      <c r="AY56189" s="92">
        <v>140</v>
      </c>
      <c r="AZ56189" s="92">
        <v>74</v>
      </c>
      <c r="BA56189" s="92">
        <v>-253</v>
      </c>
    </row>
    <row r="56190" spans="1:53">
      <c r="A56190" s="83" t="s">
        <v>70</v>
      </c>
      <c r="B56190" s="84">
        <v>44527.5</v>
      </c>
      <c r="C56190" s="85">
        <v>44527</v>
      </c>
      <c r="D56190" s="83">
        <v>5</v>
      </c>
      <c r="E56190" s="84">
        <v>44527.208333333336</v>
      </c>
      <c r="F56190" s="86" t="s">
        <v>450</v>
      </c>
      <c r="G56190" s="87" t="s">
        <v>451</v>
      </c>
      <c r="H56190" s="92">
        <v>934</v>
      </c>
      <c r="I56190" s="92">
        <v>905</v>
      </c>
      <c r="J56190" s="92">
        <v>854</v>
      </c>
      <c r="K56190" s="92">
        <v>-51</v>
      </c>
      <c r="O56190" s="92">
        <v>905</v>
      </c>
      <c r="P56190" s="92">
        <v>854</v>
      </c>
      <c r="Q56190" s="92">
        <v>-51</v>
      </c>
      <c r="S56190" s="92">
        <v>538</v>
      </c>
      <c r="V56190" s="92">
        <v>296</v>
      </c>
      <c r="W56190" s="92">
        <v>0</v>
      </c>
      <c r="X56190" s="92">
        <v>20</v>
      </c>
      <c r="AK56190" s="92">
        <v>538</v>
      </c>
      <c r="AN56190" s="92">
        <v>296</v>
      </c>
      <c r="AO56190" s="92">
        <v>0</v>
      </c>
      <c r="AP56190" s="92">
        <v>20</v>
      </c>
      <c r="AS56190" s="92">
        <v>-785</v>
      </c>
      <c r="AT56190" s="92">
        <v>318</v>
      </c>
      <c r="AU56190" s="92">
        <v>-498</v>
      </c>
      <c r="AV56190" s="92">
        <v>23</v>
      </c>
      <c r="AW56190" s="92">
        <v>961</v>
      </c>
      <c r="AX56190" s="92">
        <v>-47</v>
      </c>
      <c r="AY56190" s="92">
        <v>147</v>
      </c>
      <c r="AZ56190" s="92">
        <v>79</v>
      </c>
      <c r="BA56190" s="92">
        <v>-249</v>
      </c>
    </row>
    <row r="56191" spans="1:53">
      <c r="A56191" s="83" t="s">
        <v>70</v>
      </c>
      <c r="B56191" s="84">
        <v>44527.541666666664</v>
      </c>
      <c r="C56191" s="85">
        <v>44527</v>
      </c>
      <c r="D56191" s="83">
        <v>6</v>
      </c>
      <c r="E56191" s="84">
        <v>44527.25</v>
      </c>
      <c r="F56191" s="86" t="s">
        <v>450</v>
      </c>
      <c r="G56191" s="87" t="s">
        <v>451</v>
      </c>
      <c r="H56191" s="92">
        <v>946</v>
      </c>
      <c r="I56191" s="92">
        <v>921</v>
      </c>
      <c r="J56191" s="92">
        <v>886</v>
      </c>
      <c r="K56191" s="92">
        <v>-35</v>
      </c>
      <c r="O56191" s="92">
        <v>921</v>
      </c>
      <c r="P56191" s="92">
        <v>886</v>
      </c>
      <c r="Q56191" s="92">
        <v>-35</v>
      </c>
      <c r="S56191" s="92">
        <v>533</v>
      </c>
      <c r="V56191" s="92">
        <v>331</v>
      </c>
      <c r="W56191" s="92">
        <v>-1</v>
      </c>
      <c r="X56191" s="92">
        <v>23</v>
      </c>
      <c r="AK56191" s="92">
        <v>533</v>
      </c>
      <c r="AN56191" s="92">
        <v>331</v>
      </c>
      <c r="AO56191" s="92">
        <v>-1</v>
      </c>
      <c r="AP56191" s="92">
        <v>23</v>
      </c>
      <c r="AS56191" s="92">
        <v>-723</v>
      </c>
      <c r="AT56191" s="92">
        <v>323</v>
      </c>
      <c r="AU56191" s="92">
        <v>-498</v>
      </c>
      <c r="AV56191" s="92">
        <v>25</v>
      </c>
      <c r="AW56191" s="92">
        <v>910</v>
      </c>
      <c r="AX56191" s="92">
        <v>-60</v>
      </c>
      <c r="AY56191" s="92">
        <v>176</v>
      </c>
      <c r="AZ56191" s="92">
        <v>76</v>
      </c>
      <c r="BA56191" s="92">
        <v>-264</v>
      </c>
    </row>
    <row r="56192" spans="1:53">
      <c r="A56192" s="83" t="s">
        <v>70</v>
      </c>
      <c r="B56192" s="84">
        <v>44527.583333333336</v>
      </c>
      <c r="C56192" s="85">
        <v>44527</v>
      </c>
      <c r="D56192" s="83">
        <v>7</v>
      </c>
      <c r="E56192" s="84">
        <v>44527.291666666664</v>
      </c>
      <c r="F56192" s="86" t="s">
        <v>450</v>
      </c>
      <c r="G56192" s="87" t="s">
        <v>451</v>
      </c>
      <c r="H56192" s="92">
        <v>980</v>
      </c>
      <c r="I56192" s="92">
        <v>951</v>
      </c>
      <c r="J56192" s="92">
        <v>985</v>
      </c>
      <c r="K56192" s="92">
        <v>34</v>
      </c>
      <c r="O56192" s="92">
        <v>951</v>
      </c>
      <c r="P56192" s="92">
        <v>985</v>
      </c>
      <c r="Q56192" s="92">
        <v>34</v>
      </c>
      <c r="S56192" s="92">
        <v>531</v>
      </c>
      <c r="V56192" s="92">
        <v>429</v>
      </c>
      <c r="W56192" s="92">
        <v>0</v>
      </c>
      <c r="X56192" s="92">
        <v>25</v>
      </c>
      <c r="AK56192" s="92">
        <v>531</v>
      </c>
      <c r="AN56192" s="92">
        <v>429</v>
      </c>
      <c r="AO56192" s="92">
        <v>0</v>
      </c>
      <c r="AP56192" s="92">
        <v>25</v>
      </c>
      <c r="AS56192" s="92">
        <v>-631</v>
      </c>
      <c r="AT56192" s="92">
        <v>348</v>
      </c>
      <c r="AU56192" s="92">
        <v>-494</v>
      </c>
      <c r="AV56192" s="92">
        <v>31</v>
      </c>
      <c r="AW56192" s="92">
        <v>868</v>
      </c>
      <c r="AX56192" s="92">
        <v>-63</v>
      </c>
      <c r="AY56192" s="92">
        <v>216</v>
      </c>
      <c r="AZ56192" s="92">
        <v>76</v>
      </c>
      <c r="BA56192" s="92">
        <v>-317</v>
      </c>
    </row>
    <row r="56193" spans="1:53">
      <c r="A56193" s="83" t="s">
        <v>70</v>
      </c>
      <c r="B56193" s="84">
        <v>44527.625</v>
      </c>
      <c r="C56193" s="85">
        <v>44527</v>
      </c>
      <c r="D56193" s="83">
        <v>8</v>
      </c>
      <c r="E56193" s="84">
        <v>44527.333333333336</v>
      </c>
      <c r="F56193" s="86" t="s">
        <v>450</v>
      </c>
      <c r="G56193" s="87" t="s">
        <v>451</v>
      </c>
      <c r="H56193" s="92">
        <v>823</v>
      </c>
      <c r="I56193" s="92">
        <v>794</v>
      </c>
      <c r="J56193" s="92">
        <v>1117</v>
      </c>
      <c r="K56193" s="92">
        <v>323</v>
      </c>
      <c r="O56193" s="92">
        <v>794</v>
      </c>
      <c r="P56193" s="92">
        <v>1117</v>
      </c>
      <c r="Q56193" s="92">
        <v>323</v>
      </c>
      <c r="S56193" s="92">
        <v>529</v>
      </c>
      <c r="V56193" s="92">
        <v>551</v>
      </c>
      <c r="W56193" s="92">
        <v>8</v>
      </c>
      <c r="X56193" s="92">
        <v>29</v>
      </c>
      <c r="AK56193" s="92">
        <v>529</v>
      </c>
      <c r="AN56193" s="92">
        <v>551</v>
      </c>
      <c r="AO56193" s="92">
        <v>8</v>
      </c>
      <c r="AP56193" s="92">
        <v>29</v>
      </c>
      <c r="AS56193" s="92">
        <v>-521</v>
      </c>
      <c r="AT56193" s="92">
        <v>386</v>
      </c>
      <c r="AU56193" s="92">
        <v>-445</v>
      </c>
      <c r="AV56193" s="92">
        <v>47</v>
      </c>
      <c r="AW56193" s="92">
        <v>866</v>
      </c>
      <c r="AX56193" s="92">
        <v>-27</v>
      </c>
      <c r="AY56193" s="92">
        <v>251</v>
      </c>
      <c r="AZ56193" s="92">
        <v>85</v>
      </c>
      <c r="BA56193" s="92">
        <v>-319</v>
      </c>
    </row>
    <row r="56194" spans="1:53">
      <c r="A56194" s="83" t="s">
        <v>70</v>
      </c>
      <c r="B56194" s="84">
        <v>44527.666666666664</v>
      </c>
      <c r="C56194" s="85">
        <v>44527</v>
      </c>
      <c r="D56194" s="83">
        <v>9</v>
      </c>
      <c r="E56194" s="84">
        <v>44527.375</v>
      </c>
      <c r="F56194" s="86" t="s">
        <v>450</v>
      </c>
      <c r="G56194" s="87" t="s">
        <v>451</v>
      </c>
      <c r="H56194" s="92">
        <v>837</v>
      </c>
      <c r="I56194" s="92">
        <v>782</v>
      </c>
      <c r="J56194" s="92">
        <v>952</v>
      </c>
      <c r="K56194" s="92">
        <v>170</v>
      </c>
      <c r="O56194" s="92">
        <v>782</v>
      </c>
      <c r="P56194" s="92">
        <v>952</v>
      </c>
      <c r="Q56194" s="92">
        <v>170</v>
      </c>
      <c r="S56194" s="92">
        <v>530</v>
      </c>
      <c r="V56194" s="92">
        <v>293</v>
      </c>
      <c r="W56194" s="92">
        <v>97</v>
      </c>
      <c r="X56194" s="92">
        <v>32</v>
      </c>
      <c r="AK56194" s="92">
        <v>530</v>
      </c>
      <c r="AN56194" s="92">
        <v>293</v>
      </c>
      <c r="AO56194" s="92">
        <v>97</v>
      </c>
      <c r="AP56194" s="92">
        <v>32</v>
      </c>
      <c r="AS56194" s="92">
        <v>-862</v>
      </c>
      <c r="AT56194" s="92">
        <v>263</v>
      </c>
      <c r="AU56194" s="92">
        <v>-438</v>
      </c>
      <c r="AV56194" s="92">
        <v>11</v>
      </c>
      <c r="AW56194" s="92">
        <v>1077</v>
      </c>
      <c r="AX56194" s="92">
        <v>104</v>
      </c>
      <c r="AY56194" s="92">
        <v>231</v>
      </c>
      <c r="AZ56194" s="92">
        <v>85</v>
      </c>
      <c r="BA56194" s="92">
        <v>-301</v>
      </c>
    </row>
    <row r="56195" spans="1:53">
      <c r="A56195" s="83" t="s">
        <v>70</v>
      </c>
      <c r="B56195" s="84">
        <v>44527.708333333336</v>
      </c>
      <c r="C56195" s="85">
        <v>44527</v>
      </c>
      <c r="D56195" s="83">
        <v>10</v>
      </c>
      <c r="E56195" s="84">
        <v>44527.416666666664</v>
      </c>
      <c r="F56195" s="86" t="s">
        <v>450</v>
      </c>
      <c r="G56195" s="87" t="s">
        <v>451</v>
      </c>
      <c r="H56195" s="92">
        <v>986</v>
      </c>
      <c r="I56195" s="92">
        <v>925</v>
      </c>
      <c r="J56195" s="92">
        <v>902</v>
      </c>
      <c r="K56195" s="92">
        <v>-23</v>
      </c>
      <c r="O56195" s="92">
        <v>925</v>
      </c>
      <c r="P56195" s="92">
        <v>902</v>
      </c>
      <c r="Q56195" s="92">
        <v>-23</v>
      </c>
      <c r="S56195" s="92">
        <v>526</v>
      </c>
      <c r="V56195" s="92">
        <v>184</v>
      </c>
      <c r="W56195" s="92">
        <v>166</v>
      </c>
      <c r="X56195" s="92">
        <v>26</v>
      </c>
      <c r="AK56195" s="92">
        <v>526</v>
      </c>
      <c r="AN56195" s="92">
        <v>184</v>
      </c>
      <c r="AO56195" s="92">
        <v>166</v>
      </c>
      <c r="AP56195" s="92">
        <v>26</v>
      </c>
      <c r="AS56195" s="92">
        <v>-1131</v>
      </c>
      <c r="AT56195" s="92">
        <v>65</v>
      </c>
      <c r="AU56195" s="92">
        <v>-438</v>
      </c>
      <c r="AV56195" s="92">
        <v>-30</v>
      </c>
      <c r="AW56195" s="92">
        <v>1251</v>
      </c>
      <c r="AX56195" s="92">
        <v>229</v>
      </c>
      <c r="AY56195" s="92">
        <v>225</v>
      </c>
      <c r="AZ56195" s="92">
        <v>76</v>
      </c>
      <c r="BA56195" s="92">
        <v>-270</v>
      </c>
    </row>
    <row r="56196" spans="1:53">
      <c r="A56196" s="83" t="s">
        <v>70</v>
      </c>
      <c r="B56196" s="84">
        <v>44527.75</v>
      </c>
      <c r="C56196" s="85">
        <v>44527</v>
      </c>
      <c r="D56196" s="83">
        <v>11</v>
      </c>
      <c r="E56196" s="84">
        <v>44527.458333333336</v>
      </c>
      <c r="F56196" s="86" t="s">
        <v>450</v>
      </c>
      <c r="G56196" s="87" t="s">
        <v>451</v>
      </c>
      <c r="H56196" s="92">
        <v>988</v>
      </c>
      <c r="I56196" s="92">
        <v>918</v>
      </c>
      <c r="J56196" s="92">
        <v>848</v>
      </c>
      <c r="K56196" s="92">
        <v>-70</v>
      </c>
      <c r="O56196" s="92">
        <v>918</v>
      </c>
      <c r="P56196" s="92">
        <v>848</v>
      </c>
      <c r="Q56196" s="92">
        <v>-70</v>
      </c>
      <c r="S56196" s="92">
        <v>511</v>
      </c>
      <c r="V56196" s="92">
        <v>151</v>
      </c>
      <c r="W56196" s="92">
        <v>166</v>
      </c>
      <c r="X56196" s="92">
        <v>20</v>
      </c>
      <c r="AK56196" s="92">
        <v>511</v>
      </c>
      <c r="AN56196" s="92">
        <v>151</v>
      </c>
      <c r="AO56196" s="92">
        <v>166</v>
      </c>
      <c r="AP56196" s="92">
        <v>20</v>
      </c>
      <c r="AS56196" s="92">
        <v>-1220</v>
      </c>
      <c r="AT56196" s="92">
        <v>-21</v>
      </c>
      <c r="AU56196" s="92">
        <v>-439</v>
      </c>
      <c r="AV56196" s="92">
        <v>-38</v>
      </c>
      <c r="AW56196" s="92">
        <v>1283</v>
      </c>
      <c r="AX56196" s="92">
        <v>285</v>
      </c>
      <c r="AY56196" s="92">
        <v>230</v>
      </c>
      <c r="AZ56196" s="92">
        <v>69</v>
      </c>
      <c r="BA56196" s="92">
        <v>-219</v>
      </c>
    </row>
    <row r="56197" spans="1:53">
      <c r="A56197" s="83" t="s">
        <v>70</v>
      </c>
      <c r="B56197" s="84">
        <v>44527.791666666664</v>
      </c>
      <c r="C56197" s="85">
        <v>44527</v>
      </c>
      <c r="D56197" s="83">
        <v>12</v>
      </c>
      <c r="E56197" s="84">
        <v>44527.5</v>
      </c>
      <c r="F56197" s="86" t="s">
        <v>450</v>
      </c>
      <c r="G56197" s="87" t="s">
        <v>451</v>
      </c>
      <c r="H56197" s="92">
        <v>984</v>
      </c>
      <c r="I56197" s="92">
        <v>880</v>
      </c>
      <c r="J56197" s="92">
        <v>851</v>
      </c>
      <c r="K56197" s="92">
        <v>-29</v>
      </c>
      <c r="O56197" s="92">
        <v>880</v>
      </c>
      <c r="P56197" s="92">
        <v>851</v>
      </c>
      <c r="Q56197" s="92">
        <v>-29</v>
      </c>
      <c r="S56197" s="92">
        <v>504</v>
      </c>
      <c r="V56197" s="92">
        <v>147</v>
      </c>
      <c r="W56197" s="92">
        <v>154</v>
      </c>
      <c r="X56197" s="92">
        <v>46</v>
      </c>
      <c r="AK56197" s="92">
        <v>504</v>
      </c>
      <c r="AN56197" s="92">
        <v>147</v>
      </c>
      <c r="AO56197" s="92">
        <v>154</v>
      </c>
      <c r="AP56197" s="92">
        <v>46</v>
      </c>
      <c r="AS56197" s="92">
        <v>-1218</v>
      </c>
      <c r="AT56197" s="92">
        <v>-40</v>
      </c>
      <c r="AU56197" s="92">
        <v>-439</v>
      </c>
      <c r="AV56197" s="92">
        <v>-38</v>
      </c>
      <c r="AW56197" s="92">
        <v>1299</v>
      </c>
      <c r="AX56197" s="92">
        <v>296</v>
      </c>
      <c r="AY56197" s="92">
        <v>262</v>
      </c>
      <c r="AZ56197" s="92">
        <v>74</v>
      </c>
      <c r="BA56197" s="92">
        <v>-225</v>
      </c>
    </row>
    <row r="56198" spans="1:53">
      <c r="A56198" s="83" t="s">
        <v>70</v>
      </c>
      <c r="B56198" s="84">
        <v>44527.833333333336</v>
      </c>
      <c r="C56198" s="85">
        <v>44527</v>
      </c>
      <c r="D56198" s="83">
        <v>13</v>
      </c>
      <c r="E56198" s="84">
        <v>44527.541666666664</v>
      </c>
      <c r="F56198" s="86" t="s">
        <v>450</v>
      </c>
      <c r="G56198" s="87" t="s">
        <v>451</v>
      </c>
      <c r="H56198" s="92">
        <v>970</v>
      </c>
      <c r="I56198" s="92">
        <v>883</v>
      </c>
      <c r="J56198" s="92">
        <v>834</v>
      </c>
      <c r="K56198" s="92">
        <v>-49</v>
      </c>
      <c r="O56198" s="92">
        <v>883</v>
      </c>
      <c r="P56198" s="92">
        <v>834</v>
      </c>
      <c r="Q56198" s="92">
        <v>-49</v>
      </c>
      <c r="S56198" s="92">
        <v>480</v>
      </c>
      <c r="V56198" s="92">
        <v>150</v>
      </c>
      <c r="W56198" s="92">
        <v>151</v>
      </c>
      <c r="X56198" s="92">
        <v>53</v>
      </c>
      <c r="AK56198" s="92">
        <v>480</v>
      </c>
      <c r="AN56198" s="92">
        <v>150</v>
      </c>
      <c r="AO56198" s="92">
        <v>151</v>
      </c>
      <c r="AP56198" s="92">
        <v>53</v>
      </c>
      <c r="AS56198" s="92">
        <v>-1222</v>
      </c>
      <c r="AT56198" s="92">
        <v>-40</v>
      </c>
      <c r="AU56198" s="92">
        <v>-440</v>
      </c>
      <c r="AV56198" s="92">
        <v>-35</v>
      </c>
      <c r="AW56198" s="92">
        <v>1304</v>
      </c>
      <c r="AX56198" s="92">
        <v>302</v>
      </c>
      <c r="AY56198" s="92">
        <v>276</v>
      </c>
      <c r="AZ56198" s="92">
        <v>50</v>
      </c>
      <c r="BA56198" s="92">
        <v>-244</v>
      </c>
    </row>
    <row r="56199" spans="1:53">
      <c r="A56199" s="83" t="s">
        <v>70</v>
      </c>
      <c r="B56199" s="84">
        <v>44527.875</v>
      </c>
      <c r="C56199" s="85">
        <v>44527</v>
      </c>
      <c r="D56199" s="83">
        <v>14</v>
      </c>
      <c r="E56199" s="84">
        <v>44527.583333333336</v>
      </c>
      <c r="F56199" s="86" t="s">
        <v>450</v>
      </c>
      <c r="G56199" s="87" t="s">
        <v>451</v>
      </c>
      <c r="H56199" s="92">
        <v>982</v>
      </c>
      <c r="I56199" s="92">
        <v>890</v>
      </c>
      <c r="J56199" s="92">
        <v>862</v>
      </c>
      <c r="K56199" s="92">
        <v>-28</v>
      </c>
      <c r="O56199" s="92">
        <v>890</v>
      </c>
      <c r="P56199" s="92">
        <v>862</v>
      </c>
      <c r="Q56199" s="92">
        <v>-28</v>
      </c>
      <c r="S56199" s="92">
        <v>481</v>
      </c>
      <c r="V56199" s="92">
        <v>149</v>
      </c>
      <c r="W56199" s="92">
        <v>155</v>
      </c>
      <c r="X56199" s="92">
        <v>77</v>
      </c>
      <c r="AK56199" s="92">
        <v>481</v>
      </c>
      <c r="AN56199" s="92">
        <v>149</v>
      </c>
      <c r="AO56199" s="92">
        <v>155</v>
      </c>
      <c r="AP56199" s="92">
        <v>77</v>
      </c>
      <c r="AS56199" s="92">
        <v>-1245</v>
      </c>
      <c r="AT56199" s="92">
        <v>-30</v>
      </c>
      <c r="AU56199" s="92">
        <v>-441</v>
      </c>
      <c r="AV56199" s="92">
        <v>-36</v>
      </c>
      <c r="AW56199" s="92">
        <v>1347</v>
      </c>
      <c r="AX56199" s="92">
        <v>311</v>
      </c>
      <c r="AY56199" s="92">
        <v>271</v>
      </c>
      <c r="AZ56199" s="92">
        <v>49</v>
      </c>
      <c r="BA56199" s="92">
        <v>-254</v>
      </c>
    </row>
    <row r="56200" spans="1:53">
      <c r="A56200" s="83" t="s">
        <v>70</v>
      </c>
      <c r="B56200" s="84">
        <v>44527.916666666664</v>
      </c>
      <c r="C56200" s="85">
        <v>44527</v>
      </c>
      <c r="D56200" s="83">
        <v>15</v>
      </c>
      <c r="E56200" s="84">
        <v>44527.625</v>
      </c>
      <c r="F56200" s="86" t="s">
        <v>450</v>
      </c>
      <c r="G56200" s="87" t="s">
        <v>451</v>
      </c>
      <c r="H56200" s="92">
        <v>978</v>
      </c>
      <c r="I56200" s="92">
        <v>894</v>
      </c>
      <c r="J56200" s="92">
        <v>853</v>
      </c>
      <c r="K56200" s="92">
        <v>-41</v>
      </c>
      <c r="O56200" s="92">
        <v>894</v>
      </c>
      <c r="P56200" s="92">
        <v>853</v>
      </c>
      <c r="Q56200" s="92">
        <v>-41</v>
      </c>
      <c r="S56200" s="92">
        <v>480</v>
      </c>
      <c r="V56200" s="92">
        <v>171</v>
      </c>
      <c r="W56200" s="92">
        <v>165</v>
      </c>
      <c r="X56200" s="92">
        <v>37</v>
      </c>
      <c r="AK56200" s="92">
        <v>480</v>
      </c>
      <c r="AN56200" s="92">
        <v>171</v>
      </c>
      <c r="AO56200" s="92">
        <v>165</v>
      </c>
      <c r="AP56200" s="92">
        <v>37</v>
      </c>
      <c r="AS56200" s="92">
        <v>-1206</v>
      </c>
      <c r="AT56200" s="92">
        <v>-31</v>
      </c>
      <c r="AU56200" s="92">
        <v>-441</v>
      </c>
      <c r="AV56200" s="92">
        <v>-30</v>
      </c>
      <c r="AW56200" s="92">
        <v>1294</v>
      </c>
      <c r="AX56200" s="92">
        <v>289</v>
      </c>
      <c r="AY56200" s="92">
        <v>288</v>
      </c>
      <c r="AZ56200" s="92">
        <v>54</v>
      </c>
      <c r="BA56200" s="92">
        <v>-258</v>
      </c>
    </row>
    <row r="56201" spans="1:53">
      <c r="A56201" s="83" t="s">
        <v>70</v>
      </c>
      <c r="B56201" s="84">
        <v>44527.958333333336</v>
      </c>
      <c r="C56201" s="85">
        <v>44527</v>
      </c>
      <c r="D56201" s="83">
        <v>16</v>
      </c>
      <c r="E56201" s="84">
        <v>44527.666666666664</v>
      </c>
      <c r="F56201" s="86" t="s">
        <v>450</v>
      </c>
      <c r="G56201" s="87" t="s">
        <v>451</v>
      </c>
      <c r="H56201" s="92">
        <v>1013</v>
      </c>
      <c r="I56201" s="92">
        <v>902</v>
      </c>
      <c r="J56201" s="92">
        <v>828</v>
      </c>
      <c r="K56201" s="92">
        <v>-74</v>
      </c>
      <c r="O56201" s="92">
        <v>902</v>
      </c>
      <c r="P56201" s="92">
        <v>828</v>
      </c>
      <c r="Q56201" s="92">
        <v>-74</v>
      </c>
      <c r="S56201" s="92">
        <v>488</v>
      </c>
      <c r="V56201" s="92">
        <v>172</v>
      </c>
      <c r="W56201" s="92">
        <v>158</v>
      </c>
      <c r="X56201" s="92">
        <v>10</v>
      </c>
      <c r="AK56201" s="92">
        <v>488</v>
      </c>
      <c r="AN56201" s="92">
        <v>172</v>
      </c>
      <c r="AO56201" s="92">
        <v>158</v>
      </c>
      <c r="AP56201" s="92">
        <v>10</v>
      </c>
      <c r="AS56201" s="92">
        <v>-1071</v>
      </c>
      <c r="AT56201" s="92">
        <v>5</v>
      </c>
      <c r="AU56201" s="92">
        <v>-442</v>
      </c>
      <c r="AV56201" s="92">
        <v>-23</v>
      </c>
      <c r="AW56201" s="92">
        <v>1193</v>
      </c>
      <c r="AX56201" s="92">
        <v>190</v>
      </c>
      <c r="AY56201" s="92">
        <v>333</v>
      </c>
      <c r="AZ56201" s="92">
        <v>52</v>
      </c>
      <c r="BA56201" s="92">
        <v>-311</v>
      </c>
    </row>
    <row r="56202" spans="1:53">
      <c r="A56202" s="83" t="s">
        <v>70</v>
      </c>
      <c r="B56202" s="84">
        <v>44528</v>
      </c>
      <c r="C56202" s="85">
        <v>44527</v>
      </c>
      <c r="D56202" s="83">
        <v>17</v>
      </c>
      <c r="E56202" s="84">
        <v>44527.708333333336</v>
      </c>
      <c r="F56202" s="86" t="s">
        <v>450</v>
      </c>
      <c r="G56202" s="87" t="s">
        <v>451</v>
      </c>
      <c r="H56202" s="92">
        <v>794</v>
      </c>
      <c r="I56202" s="92">
        <v>736</v>
      </c>
      <c r="J56202" s="92">
        <v>1036</v>
      </c>
      <c r="K56202" s="92">
        <v>300</v>
      </c>
      <c r="O56202" s="92">
        <v>736</v>
      </c>
      <c r="P56202" s="92">
        <v>1036</v>
      </c>
      <c r="Q56202" s="92">
        <v>300</v>
      </c>
      <c r="S56202" s="92">
        <v>494</v>
      </c>
      <c r="V56202" s="92">
        <v>458</v>
      </c>
      <c r="W56202" s="92">
        <v>77</v>
      </c>
      <c r="X56202" s="92">
        <v>7</v>
      </c>
      <c r="AK56202" s="92">
        <v>494</v>
      </c>
      <c r="AN56202" s="92">
        <v>458</v>
      </c>
      <c r="AO56202" s="92">
        <v>77</v>
      </c>
      <c r="AP56202" s="92">
        <v>7</v>
      </c>
      <c r="AS56202" s="92">
        <v>-724</v>
      </c>
      <c r="AT56202" s="92">
        <v>208</v>
      </c>
      <c r="AU56202" s="92">
        <v>-453</v>
      </c>
      <c r="AV56202" s="92">
        <v>27</v>
      </c>
      <c r="AW56202" s="92">
        <v>1032</v>
      </c>
      <c r="AX56202" s="92">
        <v>127</v>
      </c>
      <c r="AY56202" s="92">
        <v>382</v>
      </c>
      <c r="AZ56202" s="92">
        <v>44</v>
      </c>
      <c r="BA56202" s="92">
        <v>-343</v>
      </c>
    </row>
    <row r="56203" spans="1:53">
      <c r="A56203" s="83" t="s">
        <v>70</v>
      </c>
      <c r="B56203" s="84">
        <v>44528.041666666664</v>
      </c>
      <c r="C56203" s="85">
        <v>44527</v>
      </c>
      <c r="D56203" s="83">
        <v>18</v>
      </c>
      <c r="E56203" s="84">
        <v>44527.75</v>
      </c>
      <c r="F56203" s="86" t="s">
        <v>450</v>
      </c>
      <c r="G56203" s="87" t="s">
        <v>451</v>
      </c>
      <c r="H56203" s="92">
        <v>811</v>
      </c>
      <c r="I56203" s="92">
        <v>785</v>
      </c>
      <c r="J56203" s="92">
        <v>1391</v>
      </c>
      <c r="K56203" s="92">
        <v>606</v>
      </c>
      <c r="O56203" s="92">
        <v>785</v>
      </c>
      <c r="P56203" s="92">
        <v>1391</v>
      </c>
      <c r="Q56203" s="92">
        <v>606</v>
      </c>
      <c r="S56203" s="92">
        <v>530</v>
      </c>
      <c r="V56203" s="92">
        <v>844</v>
      </c>
      <c r="W56203" s="92">
        <v>4</v>
      </c>
      <c r="X56203" s="92">
        <v>13</v>
      </c>
      <c r="AK56203" s="92">
        <v>530</v>
      </c>
      <c r="AN56203" s="92">
        <v>844</v>
      </c>
      <c r="AO56203" s="92">
        <v>4</v>
      </c>
      <c r="AP56203" s="92">
        <v>13</v>
      </c>
      <c r="AS56203" s="92">
        <v>-642</v>
      </c>
      <c r="AT56203" s="92">
        <v>452</v>
      </c>
      <c r="AU56203" s="92">
        <v>-487</v>
      </c>
      <c r="AV56203" s="92">
        <v>61</v>
      </c>
      <c r="AW56203" s="92">
        <v>1078</v>
      </c>
      <c r="AX56203" s="92">
        <v>112</v>
      </c>
      <c r="AY56203" s="92">
        <v>343</v>
      </c>
      <c r="AZ56203" s="92">
        <v>57</v>
      </c>
      <c r="BA56203" s="92">
        <v>-368</v>
      </c>
    </row>
    <row r="56204" spans="1:53">
      <c r="A56204" s="83" t="s">
        <v>70</v>
      </c>
      <c r="B56204" s="84">
        <v>44528.083333333336</v>
      </c>
      <c r="C56204" s="85">
        <v>44527</v>
      </c>
      <c r="D56204" s="83">
        <v>19</v>
      </c>
      <c r="E56204" s="84">
        <v>44527.791666666664</v>
      </c>
      <c r="F56204" s="86" t="s">
        <v>450</v>
      </c>
      <c r="G56204" s="87" t="s">
        <v>451</v>
      </c>
      <c r="H56204" s="92">
        <v>813</v>
      </c>
      <c r="I56204" s="92">
        <v>782</v>
      </c>
      <c r="J56204" s="92">
        <v>1524</v>
      </c>
      <c r="K56204" s="92">
        <v>742</v>
      </c>
      <c r="O56204" s="92">
        <v>782</v>
      </c>
      <c r="P56204" s="92">
        <v>1524</v>
      </c>
      <c r="Q56204" s="92">
        <v>742</v>
      </c>
      <c r="S56204" s="92">
        <v>541</v>
      </c>
      <c r="V56204" s="92">
        <v>965</v>
      </c>
      <c r="W56204" s="92">
        <v>0</v>
      </c>
      <c r="X56204" s="92">
        <v>18</v>
      </c>
      <c r="AK56204" s="92">
        <v>541</v>
      </c>
      <c r="AN56204" s="92">
        <v>965</v>
      </c>
      <c r="AO56204" s="92">
        <v>0</v>
      </c>
      <c r="AP56204" s="92">
        <v>18</v>
      </c>
      <c r="AS56204" s="92">
        <v>-621</v>
      </c>
      <c r="AT56204" s="92">
        <v>510</v>
      </c>
      <c r="AU56204" s="92">
        <v>-492</v>
      </c>
      <c r="AV56204" s="92">
        <v>71</v>
      </c>
      <c r="AW56204" s="92">
        <v>1166</v>
      </c>
      <c r="AX56204" s="92">
        <v>100</v>
      </c>
      <c r="AY56204" s="92">
        <v>331</v>
      </c>
      <c r="AZ56204" s="92">
        <v>60</v>
      </c>
      <c r="BA56204" s="92">
        <v>-383</v>
      </c>
    </row>
    <row r="56205" spans="1:53">
      <c r="A56205" s="83" t="s">
        <v>70</v>
      </c>
      <c r="B56205" s="84">
        <v>44528.125</v>
      </c>
      <c r="C56205" s="85">
        <v>44527</v>
      </c>
      <c r="D56205" s="83">
        <v>20</v>
      </c>
      <c r="E56205" s="84">
        <v>44527.833333333336</v>
      </c>
      <c r="F56205" s="86" t="s">
        <v>450</v>
      </c>
      <c r="G56205" s="87" t="s">
        <v>451</v>
      </c>
      <c r="H56205" s="92">
        <v>791</v>
      </c>
      <c r="I56205" s="92">
        <v>785</v>
      </c>
      <c r="J56205" s="92">
        <v>1490</v>
      </c>
      <c r="K56205" s="92">
        <v>705</v>
      </c>
      <c r="O56205" s="92">
        <v>785</v>
      </c>
      <c r="P56205" s="92">
        <v>1490</v>
      </c>
      <c r="Q56205" s="92">
        <v>705</v>
      </c>
      <c r="S56205" s="92">
        <v>529</v>
      </c>
      <c r="V56205" s="92">
        <v>946</v>
      </c>
      <c r="W56205" s="92">
        <v>0</v>
      </c>
      <c r="X56205" s="92">
        <v>15</v>
      </c>
      <c r="AK56205" s="92">
        <v>529</v>
      </c>
      <c r="AN56205" s="92">
        <v>946</v>
      </c>
      <c r="AO56205" s="92">
        <v>0</v>
      </c>
      <c r="AP56205" s="92">
        <v>15</v>
      </c>
      <c r="AS56205" s="92">
        <v>-667</v>
      </c>
      <c r="AT56205" s="92">
        <v>503</v>
      </c>
      <c r="AU56205" s="92">
        <v>-488</v>
      </c>
      <c r="AV56205" s="92">
        <v>73</v>
      </c>
      <c r="AW56205" s="92">
        <v>1171</v>
      </c>
      <c r="AX56205" s="92">
        <v>111</v>
      </c>
      <c r="AY56205" s="92">
        <v>325</v>
      </c>
      <c r="AZ56205" s="92">
        <v>42</v>
      </c>
      <c r="BA56205" s="92">
        <v>-365</v>
      </c>
    </row>
    <row r="56206" spans="1:53">
      <c r="A56206" s="83" t="s">
        <v>70</v>
      </c>
      <c r="B56206" s="84">
        <v>44528.166666666664</v>
      </c>
      <c r="C56206" s="85">
        <v>44527</v>
      </c>
      <c r="D56206" s="83">
        <v>21</v>
      </c>
      <c r="E56206" s="84">
        <v>44527.875</v>
      </c>
      <c r="F56206" s="86" t="s">
        <v>450</v>
      </c>
      <c r="G56206" s="87" t="s">
        <v>451</v>
      </c>
      <c r="H56206" s="92">
        <v>773</v>
      </c>
      <c r="I56206" s="92">
        <v>761</v>
      </c>
      <c r="J56206" s="92">
        <v>1445</v>
      </c>
      <c r="K56206" s="92">
        <v>684</v>
      </c>
      <c r="O56206" s="92">
        <v>761</v>
      </c>
      <c r="P56206" s="92">
        <v>1445</v>
      </c>
      <c r="Q56206" s="92">
        <v>684</v>
      </c>
      <c r="S56206" s="92">
        <v>540</v>
      </c>
      <c r="V56206" s="92">
        <v>900</v>
      </c>
      <c r="W56206" s="92">
        <v>0</v>
      </c>
      <c r="X56206" s="92">
        <v>5</v>
      </c>
      <c r="AK56206" s="92">
        <v>540</v>
      </c>
      <c r="AN56206" s="92">
        <v>900</v>
      </c>
      <c r="AO56206" s="92">
        <v>0</v>
      </c>
      <c r="AP56206" s="92">
        <v>5</v>
      </c>
      <c r="AS56206" s="92">
        <v>-600</v>
      </c>
      <c r="AT56206" s="92">
        <v>484</v>
      </c>
      <c r="AU56206" s="92">
        <v>-489</v>
      </c>
      <c r="AV56206" s="92">
        <v>74</v>
      </c>
      <c r="AW56206" s="92">
        <v>1088</v>
      </c>
      <c r="AX56206" s="92">
        <v>107</v>
      </c>
      <c r="AY56206" s="92">
        <v>335</v>
      </c>
      <c r="AZ56206" s="92">
        <v>46</v>
      </c>
      <c r="BA56206" s="92">
        <v>-361</v>
      </c>
    </row>
    <row r="56207" spans="1:53">
      <c r="A56207" s="83" t="s">
        <v>70</v>
      </c>
      <c r="B56207" s="84">
        <v>44528.208333333336</v>
      </c>
      <c r="C56207" s="85">
        <v>44527</v>
      </c>
      <c r="D56207" s="83">
        <v>22</v>
      </c>
      <c r="E56207" s="84">
        <v>44527.916666666664</v>
      </c>
      <c r="F56207" s="86" t="s">
        <v>450</v>
      </c>
      <c r="G56207" s="87" t="s">
        <v>451</v>
      </c>
      <c r="H56207" s="92">
        <v>734</v>
      </c>
      <c r="I56207" s="92">
        <v>737</v>
      </c>
      <c r="J56207" s="92">
        <v>1163</v>
      </c>
      <c r="K56207" s="92">
        <v>426</v>
      </c>
      <c r="O56207" s="92">
        <v>737</v>
      </c>
      <c r="P56207" s="92">
        <v>1163</v>
      </c>
      <c r="Q56207" s="92">
        <v>426</v>
      </c>
      <c r="S56207" s="92">
        <v>542</v>
      </c>
      <c r="V56207" s="92">
        <v>614</v>
      </c>
      <c r="W56207" s="92">
        <v>0</v>
      </c>
      <c r="X56207" s="92">
        <v>7</v>
      </c>
      <c r="AK56207" s="92">
        <v>542</v>
      </c>
      <c r="AN56207" s="92">
        <v>614</v>
      </c>
      <c r="AO56207" s="92">
        <v>0</v>
      </c>
      <c r="AP56207" s="92">
        <v>7</v>
      </c>
      <c r="AS56207" s="92">
        <v>-606</v>
      </c>
      <c r="AT56207" s="92">
        <v>396</v>
      </c>
      <c r="AU56207" s="92">
        <v>-488</v>
      </c>
      <c r="AV56207" s="92">
        <v>61</v>
      </c>
      <c r="AW56207" s="92">
        <v>987</v>
      </c>
      <c r="AX56207" s="92">
        <v>57</v>
      </c>
      <c r="AY56207" s="92">
        <v>302</v>
      </c>
      <c r="AZ56207" s="92">
        <v>46</v>
      </c>
      <c r="BA56207" s="92">
        <v>-329</v>
      </c>
    </row>
    <row r="56208" spans="1:53">
      <c r="A56208" s="83" t="s">
        <v>70</v>
      </c>
      <c r="B56208" s="84">
        <v>44528.25</v>
      </c>
      <c r="C56208" s="85">
        <v>44527</v>
      </c>
      <c r="D56208" s="83">
        <v>23</v>
      </c>
      <c r="E56208" s="84">
        <v>44527.958333333336</v>
      </c>
      <c r="F56208" s="86" t="s">
        <v>450</v>
      </c>
      <c r="G56208" s="87" t="s">
        <v>451</v>
      </c>
      <c r="H56208" s="92">
        <v>721</v>
      </c>
      <c r="I56208" s="92">
        <v>719</v>
      </c>
      <c r="J56208" s="92">
        <v>1031</v>
      </c>
      <c r="K56208" s="92">
        <v>312</v>
      </c>
      <c r="O56208" s="92">
        <v>719</v>
      </c>
      <c r="P56208" s="92">
        <v>1031</v>
      </c>
      <c r="Q56208" s="92">
        <v>312</v>
      </c>
      <c r="S56208" s="92">
        <v>536</v>
      </c>
      <c r="V56208" s="92">
        <v>470</v>
      </c>
      <c r="W56208" s="92">
        <v>0</v>
      </c>
      <c r="X56208" s="92">
        <v>25</v>
      </c>
      <c r="AK56208" s="92">
        <v>536</v>
      </c>
      <c r="AN56208" s="92">
        <v>470</v>
      </c>
      <c r="AO56208" s="92">
        <v>0</v>
      </c>
      <c r="AP56208" s="92">
        <v>25</v>
      </c>
      <c r="AS56208" s="92">
        <v>-605</v>
      </c>
      <c r="AT56208" s="92">
        <v>356</v>
      </c>
      <c r="AU56208" s="92">
        <v>-444</v>
      </c>
      <c r="AV56208" s="92">
        <v>63</v>
      </c>
      <c r="AW56208" s="92">
        <v>935</v>
      </c>
      <c r="AX56208" s="92">
        <v>3</v>
      </c>
      <c r="AY56208" s="92">
        <v>279</v>
      </c>
      <c r="AZ56208" s="92">
        <v>44</v>
      </c>
      <c r="BA56208" s="92">
        <v>-319</v>
      </c>
    </row>
    <row r="56209" spans="1:53">
      <c r="A56209" s="83" t="s">
        <v>70</v>
      </c>
      <c r="B56209" s="84">
        <v>44528.291666666664</v>
      </c>
      <c r="C56209" s="85">
        <v>44527</v>
      </c>
      <c r="D56209" s="83">
        <v>24</v>
      </c>
      <c r="E56209" s="84">
        <v>44528</v>
      </c>
      <c r="F56209" s="86" t="s">
        <v>450</v>
      </c>
      <c r="G56209" s="87" t="s">
        <v>451</v>
      </c>
      <c r="H56209" s="92">
        <v>914</v>
      </c>
      <c r="I56209" s="92">
        <v>912</v>
      </c>
      <c r="J56209" s="92">
        <v>988</v>
      </c>
      <c r="K56209" s="92">
        <v>76</v>
      </c>
      <c r="O56209" s="92">
        <v>912</v>
      </c>
      <c r="P56209" s="92">
        <v>988</v>
      </c>
      <c r="Q56209" s="92">
        <v>76</v>
      </c>
      <c r="S56209" s="92">
        <v>546</v>
      </c>
      <c r="V56209" s="92">
        <v>418</v>
      </c>
      <c r="W56209" s="92">
        <v>0</v>
      </c>
      <c r="X56209" s="92">
        <v>24</v>
      </c>
      <c r="AK56209" s="92">
        <v>546</v>
      </c>
      <c r="AN56209" s="92">
        <v>418</v>
      </c>
      <c r="AO56209" s="92">
        <v>0</v>
      </c>
      <c r="AP56209" s="92">
        <v>24</v>
      </c>
      <c r="AS56209" s="92">
        <v>-639</v>
      </c>
      <c r="AT56209" s="92">
        <v>324</v>
      </c>
      <c r="AU56209" s="92">
        <v>-494</v>
      </c>
      <c r="AV56209" s="92">
        <v>33</v>
      </c>
      <c r="AW56209" s="92">
        <v>843</v>
      </c>
      <c r="AX56209" s="92">
        <v>-5</v>
      </c>
      <c r="AY56209" s="92">
        <v>230</v>
      </c>
      <c r="AZ56209" s="92">
        <v>76</v>
      </c>
      <c r="BA56209" s="92">
        <v>-292</v>
      </c>
    </row>
    <row r="56210" spans="1:53">
      <c r="A56210" s="83" t="s">
        <v>70</v>
      </c>
      <c r="B56210" s="84">
        <v>44528.333333333336</v>
      </c>
      <c r="C56210" s="85">
        <v>44528</v>
      </c>
      <c r="D56210" s="83">
        <v>1</v>
      </c>
      <c r="E56210" s="84">
        <v>44528.041666666664</v>
      </c>
      <c r="F56210" s="86" t="s">
        <v>450</v>
      </c>
      <c r="G56210" s="87" t="s">
        <v>451</v>
      </c>
      <c r="H56210" s="92">
        <v>902</v>
      </c>
      <c r="I56210" s="92">
        <v>909</v>
      </c>
      <c r="J56210" s="92">
        <v>972</v>
      </c>
      <c r="K56210" s="92">
        <v>63</v>
      </c>
      <c r="O56210" s="92">
        <v>909</v>
      </c>
      <c r="P56210" s="92">
        <v>972</v>
      </c>
      <c r="Q56210" s="92">
        <v>63</v>
      </c>
      <c r="S56210" s="92">
        <v>531</v>
      </c>
      <c r="V56210" s="92">
        <v>415</v>
      </c>
      <c r="W56210" s="92">
        <v>-1</v>
      </c>
      <c r="X56210" s="92">
        <v>27</v>
      </c>
      <c r="AK56210" s="92">
        <v>531</v>
      </c>
      <c r="AN56210" s="92">
        <v>415</v>
      </c>
      <c r="AO56210" s="92">
        <v>-1</v>
      </c>
      <c r="AP56210" s="92">
        <v>27</v>
      </c>
      <c r="AS56210" s="92">
        <v>-665</v>
      </c>
      <c r="AT56210" s="92">
        <v>322</v>
      </c>
      <c r="AU56210" s="92">
        <v>-495</v>
      </c>
      <c r="AV56210" s="92">
        <v>28</v>
      </c>
      <c r="AW56210" s="92">
        <v>805</v>
      </c>
      <c r="AX56210" s="92">
        <v>20</v>
      </c>
      <c r="AY56210" s="92">
        <v>233</v>
      </c>
      <c r="AZ56210" s="92">
        <v>80</v>
      </c>
      <c r="BA56210" s="92">
        <v>-265</v>
      </c>
    </row>
    <row r="56211" spans="1:53">
      <c r="A56211" s="83" t="s">
        <v>70</v>
      </c>
      <c r="B56211" s="84">
        <v>44528.375</v>
      </c>
      <c r="C56211" s="85">
        <v>44528</v>
      </c>
      <c r="D56211" s="83">
        <v>2</v>
      </c>
      <c r="E56211" s="84">
        <v>44528.083333333336</v>
      </c>
      <c r="F56211" s="86" t="s">
        <v>450</v>
      </c>
      <c r="G56211" s="87" t="s">
        <v>451</v>
      </c>
      <c r="H56211" s="92">
        <v>892</v>
      </c>
      <c r="I56211" s="92">
        <v>904</v>
      </c>
      <c r="J56211" s="92">
        <v>954</v>
      </c>
      <c r="K56211" s="92">
        <v>50</v>
      </c>
      <c r="O56211" s="92">
        <v>904</v>
      </c>
      <c r="P56211" s="92">
        <v>954</v>
      </c>
      <c r="Q56211" s="92">
        <v>50</v>
      </c>
      <c r="S56211" s="92">
        <v>537</v>
      </c>
      <c r="V56211" s="92">
        <v>374</v>
      </c>
      <c r="W56211" s="92">
        <v>0</v>
      </c>
      <c r="X56211" s="92">
        <v>43</v>
      </c>
      <c r="AK56211" s="92">
        <v>537</v>
      </c>
      <c r="AN56211" s="92">
        <v>374</v>
      </c>
      <c r="AO56211" s="92">
        <v>0</v>
      </c>
      <c r="AP56211" s="92">
        <v>43</v>
      </c>
      <c r="AS56211" s="92">
        <v>-673</v>
      </c>
      <c r="AT56211" s="92">
        <v>321</v>
      </c>
      <c r="AU56211" s="92">
        <v>-495</v>
      </c>
      <c r="AV56211" s="92">
        <v>17</v>
      </c>
      <c r="AW56211" s="92">
        <v>794</v>
      </c>
      <c r="AX56211" s="92">
        <v>28</v>
      </c>
      <c r="AY56211" s="92">
        <v>216</v>
      </c>
      <c r="AZ56211" s="92">
        <v>86</v>
      </c>
      <c r="BA56211" s="92">
        <v>-244</v>
      </c>
    </row>
    <row r="56212" spans="1:53">
      <c r="A56212" s="83" t="s">
        <v>70</v>
      </c>
      <c r="B56212" s="84">
        <v>44528.416666666664</v>
      </c>
      <c r="C56212" s="85">
        <v>44528</v>
      </c>
      <c r="D56212" s="83">
        <v>3</v>
      </c>
      <c r="E56212" s="84">
        <v>44528.125</v>
      </c>
      <c r="F56212" s="86" t="s">
        <v>450</v>
      </c>
      <c r="G56212" s="87" t="s">
        <v>451</v>
      </c>
      <c r="H56212" s="92">
        <v>884</v>
      </c>
      <c r="I56212" s="92">
        <v>896</v>
      </c>
      <c r="J56212" s="92">
        <v>947</v>
      </c>
      <c r="K56212" s="92">
        <v>51</v>
      </c>
      <c r="O56212" s="92">
        <v>896</v>
      </c>
      <c r="P56212" s="92">
        <v>947</v>
      </c>
      <c r="Q56212" s="92">
        <v>51</v>
      </c>
      <c r="S56212" s="92">
        <v>539</v>
      </c>
      <c r="V56212" s="92">
        <v>372</v>
      </c>
      <c r="W56212" s="92">
        <v>0</v>
      </c>
      <c r="X56212" s="92">
        <v>36</v>
      </c>
      <c r="AK56212" s="92">
        <v>539</v>
      </c>
      <c r="AN56212" s="92">
        <v>372</v>
      </c>
      <c r="AO56212" s="92">
        <v>0</v>
      </c>
      <c r="AP56212" s="92">
        <v>36</v>
      </c>
      <c r="AS56212" s="92">
        <v>-676</v>
      </c>
      <c r="AT56212" s="92">
        <v>318</v>
      </c>
      <c r="AU56212" s="92">
        <v>-498</v>
      </c>
      <c r="AV56212" s="92">
        <v>15</v>
      </c>
      <c r="AW56212" s="92">
        <v>769</v>
      </c>
      <c r="AX56212" s="92">
        <v>50</v>
      </c>
      <c r="AY56212" s="92">
        <v>220</v>
      </c>
      <c r="AZ56212" s="92">
        <v>89</v>
      </c>
      <c r="BA56212" s="92">
        <v>-236</v>
      </c>
    </row>
    <row r="56213" spans="1:53">
      <c r="A56213" s="83" t="s">
        <v>70</v>
      </c>
      <c r="B56213" s="84">
        <v>44528.458333333336</v>
      </c>
      <c r="C56213" s="85">
        <v>44528</v>
      </c>
      <c r="D56213" s="83">
        <v>4</v>
      </c>
      <c r="E56213" s="84">
        <v>44528.166666666664</v>
      </c>
      <c r="F56213" s="86" t="s">
        <v>450</v>
      </c>
      <c r="G56213" s="87" t="s">
        <v>451</v>
      </c>
      <c r="H56213" s="92">
        <v>873</v>
      </c>
      <c r="I56213" s="92">
        <v>896</v>
      </c>
      <c r="J56213" s="92">
        <v>912</v>
      </c>
      <c r="K56213" s="92">
        <v>16</v>
      </c>
      <c r="O56213" s="92">
        <v>896</v>
      </c>
      <c r="P56213" s="92">
        <v>912</v>
      </c>
      <c r="Q56213" s="92">
        <v>16</v>
      </c>
      <c r="S56213" s="92">
        <v>543</v>
      </c>
      <c r="V56213" s="92">
        <v>319</v>
      </c>
      <c r="W56213" s="92">
        <v>0</v>
      </c>
      <c r="X56213" s="92">
        <v>50</v>
      </c>
      <c r="AK56213" s="92">
        <v>543</v>
      </c>
      <c r="AN56213" s="92">
        <v>319</v>
      </c>
      <c r="AO56213" s="92">
        <v>0</v>
      </c>
      <c r="AP56213" s="92">
        <v>50</v>
      </c>
      <c r="AS56213" s="92">
        <v>-664</v>
      </c>
      <c r="AT56213" s="92">
        <v>304</v>
      </c>
      <c r="AU56213" s="92">
        <v>-497</v>
      </c>
      <c r="AV56213" s="92">
        <v>19</v>
      </c>
      <c r="AW56213" s="92">
        <v>747</v>
      </c>
      <c r="AX56213" s="92">
        <v>19</v>
      </c>
      <c r="AY56213" s="92">
        <v>230</v>
      </c>
      <c r="AZ56213" s="92">
        <v>93</v>
      </c>
      <c r="BA56213" s="92">
        <v>-235</v>
      </c>
    </row>
    <row r="56214" spans="1:53">
      <c r="A56214" s="83" t="s">
        <v>70</v>
      </c>
      <c r="B56214" s="84">
        <v>44528.5</v>
      </c>
      <c r="C56214" s="85">
        <v>44528</v>
      </c>
      <c r="D56214" s="83">
        <v>5</v>
      </c>
      <c r="E56214" s="84">
        <v>44528.208333333336</v>
      </c>
      <c r="F56214" s="86" t="s">
        <v>450</v>
      </c>
      <c r="G56214" s="87" t="s">
        <v>451</v>
      </c>
      <c r="H56214" s="92">
        <v>883</v>
      </c>
      <c r="I56214" s="92">
        <v>901</v>
      </c>
      <c r="J56214" s="92">
        <v>881</v>
      </c>
      <c r="K56214" s="92">
        <v>-20</v>
      </c>
      <c r="O56214" s="92">
        <v>901</v>
      </c>
      <c r="P56214" s="92">
        <v>881</v>
      </c>
      <c r="Q56214" s="92">
        <v>-20</v>
      </c>
      <c r="S56214" s="92">
        <v>546</v>
      </c>
      <c r="V56214" s="92">
        <v>298</v>
      </c>
      <c r="W56214" s="92">
        <v>0</v>
      </c>
      <c r="X56214" s="92">
        <v>37</v>
      </c>
      <c r="AK56214" s="92">
        <v>546</v>
      </c>
      <c r="AN56214" s="92">
        <v>298</v>
      </c>
      <c r="AO56214" s="92">
        <v>0</v>
      </c>
      <c r="AP56214" s="92">
        <v>37</v>
      </c>
      <c r="AS56214" s="92">
        <v>-675</v>
      </c>
      <c r="AT56214" s="92">
        <v>293</v>
      </c>
      <c r="AU56214" s="92">
        <v>-498</v>
      </c>
      <c r="AV56214" s="92">
        <v>21</v>
      </c>
      <c r="AW56214" s="92">
        <v>740</v>
      </c>
      <c r="AX56214" s="92">
        <v>12</v>
      </c>
      <c r="AY56214" s="92">
        <v>233</v>
      </c>
      <c r="AZ56214" s="92">
        <v>94</v>
      </c>
      <c r="BA56214" s="92">
        <v>-240</v>
      </c>
    </row>
    <row r="56215" spans="1:53">
      <c r="A56215" s="83" t="s">
        <v>70</v>
      </c>
      <c r="B56215" s="84">
        <v>44528.541666666664</v>
      </c>
      <c r="C56215" s="85">
        <v>44528</v>
      </c>
      <c r="D56215" s="83">
        <v>6</v>
      </c>
      <c r="E56215" s="84">
        <v>44528.25</v>
      </c>
      <c r="F56215" s="86" t="s">
        <v>450</v>
      </c>
      <c r="G56215" s="87" t="s">
        <v>451</v>
      </c>
      <c r="H56215" s="92">
        <v>882</v>
      </c>
      <c r="I56215" s="92">
        <v>921</v>
      </c>
      <c r="J56215" s="92">
        <v>908</v>
      </c>
      <c r="K56215" s="92">
        <v>-13</v>
      </c>
      <c r="O56215" s="92">
        <v>921</v>
      </c>
      <c r="P56215" s="92">
        <v>908</v>
      </c>
      <c r="Q56215" s="92">
        <v>-13</v>
      </c>
      <c r="S56215" s="92">
        <v>540</v>
      </c>
      <c r="V56215" s="92">
        <v>338</v>
      </c>
      <c r="W56215" s="92">
        <v>-1</v>
      </c>
      <c r="X56215" s="92">
        <v>31</v>
      </c>
      <c r="AK56215" s="92">
        <v>540</v>
      </c>
      <c r="AN56215" s="92">
        <v>338</v>
      </c>
      <c r="AO56215" s="92">
        <v>-1</v>
      </c>
      <c r="AP56215" s="92">
        <v>31</v>
      </c>
      <c r="AS56215" s="92">
        <v>-658</v>
      </c>
      <c r="AT56215" s="92">
        <v>299</v>
      </c>
      <c r="AU56215" s="92">
        <v>-498</v>
      </c>
      <c r="AV56215" s="92">
        <v>21</v>
      </c>
      <c r="AW56215" s="92">
        <v>724</v>
      </c>
      <c r="AX56215" s="92">
        <v>22</v>
      </c>
      <c r="AY56215" s="92">
        <v>222</v>
      </c>
      <c r="AZ56215" s="92">
        <v>93</v>
      </c>
      <c r="BA56215" s="92">
        <v>-238</v>
      </c>
    </row>
    <row r="56216" spans="1:53">
      <c r="A56216" s="83" t="s">
        <v>70</v>
      </c>
      <c r="B56216" s="84">
        <v>44528.583333333336</v>
      </c>
      <c r="C56216" s="85">
        <v>44528</v>
      </c>
      <c r="D56216" s="83">
        <v>7</v>
      </c>
      <c r="E56216" s="84">
        <v>44528.291666666664</v>
      </c>
      <c r="F56216" s="86" t="s">
        <v>450</v>
      </c>
      <c r="G56216" s="87" t="s">
        <v>451</v>
      </c>
      <c r="H56216" s="92">
        <v>922</v>
      </c>
      <c r="I56216" s="92">
        <v>958</v>
      </c>
      <c r="J56216" s="92">
        <v>1012</v>
      </c>
      <c r="K56216" s="92">
        <v>54</v>
      </c>
      <c r="O56216" s="92">
        <v>958</v>
      </c>
      <c r="P56216" s="92">
        <v>1012</v>
      </c>
      <c r="Q56216" s="92">
        <v>54</v>
      </c>
      <c r="S56216" s="92">
        <v>546</v>
      </c>
      <c r="V56216" s="92">
        <v>420</v>
      </c>
      <c r="W56216" s="92">
        <v>0</v>
      </c>
      <c r="X56216" s="92">
        <v>46</v>
      </c>
      <c r="AK56216" s="92">
        <v>546</v>
      </c>
      <c r="AN56216" s="92">
        <v>420</v>
      </c>
      <c r="AO56216" s="92">
        <v>0</v>
      </c>
      <c r="AP56216" s="92">
        <v>46</v>
      </c>
      <c r="AS56216" s="92">
        <v>-641</v>
      </c>
      <c r="AT56216" s="92">
        <v>328</v>
      </c>
      <c r="AU56216" s="92">
        <v>-497</v>
      </c>
      <c r="AV56216" s="92">
        <v>23</v>
      </c>
      <c r="AW56216" s="92">
        <v>749</v>
      </c>
      <c r="AX56216" s="92">
        <v>15</v>
      </c>
      <c r="AY56216" s="92">
        <v>223</v>
      </c>
      <c r="AZ56216" s="92">
        <v>90</v>
      </c>
      <c r="BA56216" s="92">
        <v>-236</v>
      </c>
    </row>
    <row r="56217" spans="1:53">
      <c r="A56217" s="83" t="s">
        <v>70</v>
      </c>
      <c r="B56217" s="84">
        <v>44528.625</v>
      </c>
      <c r="C56217" s="85">
        <v>44528</v>
      </c>
      <c r="D56217" s="83">
        <v>8</v>
      </c>
      <c r="E56217" s="84">
        <v>44528.333333333336</v>
      </c>
      <c r="F56217" s="86" t="s">
        <v>450</v>
      </c>
      <c r="G56217" s="87" t="s">
        <v>451</v>
      </c>
      <c r="H56217" s="92">
        <v>958</v>
      </c>
      <c r="I56217" s="92">
        <v>980</v>
      </c>
      <c r="J56217" s="92">
        <v>1259</v>
      </c>
      <c r="K56217" s="92">
        <v>279</v>
      </c>
      <c r="O56217" s="92">
        <v>980</v>
      </c>
      <c r="P56217" s="92">
        <v>1259</v>
      </c>
      <c r="Q56217" s="92">
        <v>279</v>
      </c>
      <c r="S56217" s="92">
        <v>558</v>
      </c>
      <c r="V56217" s="92">
        <v>653</v>
      </c>
      <c r="W56217" s="92">
        <v>8</v>
      </c>
      <c r="X56217" s="92">
        <v>40</v>
      </c>
      <c r="AK56217" s="92">
        <v>558</v>
      </c>
      <c r="AN56217" s="92">
        <v>653</v>
      </c>
      <c r="AO56217" s="92">
        <v>8</v>
      </c>
      <c r="AP56217" s="92">
        <v>40</v>
      </c>
      <c r="AS56217" s="92">
        <v>-646</v>
      </c>
      <c r="AT56217" s="92">
        <v>386</v>
      </c>
      <c r="AU56217" s="92">
        <v>-482</v>
      </c>
      <c r="AV56217" s="92">
        <v>20</v>
      </c>
      <c r="AW56217" s="92">
        <v>843</v>
      </c>
      <c r="AX56217" s="92">
        <v>67</v>
      </c>
      <c r="AY56217" s="92">
        <v>267</v>
      </c>
      <c r="AZ56217" s="92">
        <v>106</v>
      </c>
      <c r="BA56217" s="92">
        <v>-282</v>
      </c>
    </row>
    <row r="56218" spans="1:53">
      <c r="A56218" s="83" t="s">
        <v>70</v>
      </c>
      <c r="B56218" s="84">
        <v>44528.666666666664</v>
      </c>
      <c r="C56218" s="85">
        <v>44528</v>
      </c>
      <c r="D56218" s="83">
        <v>9</v>
      </c>
      <c r="E56218" s="84">
        <v>44528.375</v>
      </c>
      <c r="F56218" s="86" t="s">
        <v>450</v>
      </c>
      <c r="G56218" s="87" t="s">
        <v>451</v>
      </c>
      <c r="H56218" s="92">
        <v>965</v>
      </c>
      <c r="I56218" s="92">
        <v>953</v>
      </c>
      <c r="J56218" s="92">
        <v>1152</v>
      </c>
      <c r="K56218" s="92">
        <v>199</v>
      </c>
      <c r="O56218" s="92">
        <v>953</v>
      </c>
      <c r="P56218" s="92">
        <v>1152</v>
      </c>
      <c r="Q56218" s="92">
        <v>199</v>
      </c>
      <c r="S56218" s="92">
        <v>538</v>
      </c>
      <c r="V56218" s="92">
        <v>472</v>
      </c>
      <c r="W56218" s="92">
        <v>95</v>
      </c>
      <c r="X56218" s="92">
        <v>47</v>
      </c>
      <c r="AK56218" s="92">
        <v>538</v>
      </c>
      <c r="AN56218" s="92">
        <v>472</v>
      </c>
      <c r="AO56218" s="92">
        <v>95</v>
      </c>
      <c r="AP56218" s="92">
        <v>47</v>
      </c>
      <c r="AS56218" s="92">
        <v>-915</v>
      </c>
      <c r="AT56218" s="92">
        <v>290</v>
      </c>
      <c r="AU56218" s="92">
        <v>-478</v>
      </c>
      <c r="AV56218" s="92">
        <v>-5</v>
      </c>
      <c r="AW56218" s="92">
        <v>1050</v>
      </c>
      <c r="AX56218" s="92">
        <v>153</v>
      </c>
      <c r="AY56218" s="92">
        <v>311</v>
      </c>
      <c r="AZ56218" s="92">
        <v>80</v>
      </c>
      <c r="BA56218" s="92">
        <v>-287</v>
      </c>
    </row>
    <row r="56219" spans="1:53">
      <c r="A56219" s="83" t="s">
        <v>70</v>
      </c>
      <c r="B56219" s="84">
        <v>44528.708333333336</v>
      </c>
      <c r="C56219" s="85">
        <v>44528</v>
      </c>
      <c r="D56219" s="83">
        <v>10</v>
      </c>
      <c r="E56219" s="84">
        <v>44528.416666666664</v>
      </c>
      <c r="F56219" s="86" t="s">
        <v>450</v>
      </c>
      <c r="G56219" s="87" t="s">
        <v>451</v>
      </c>
      <c r="H56219" s="92">
        <v>939</v>
      </c>
      <c r="I56219" s="92">
        <v>922</v>
      </c>
      <c r="J56219" s="92">
        <v>895</v>
      </c>
      <c r="K56219" s="92">
        <v>-27</v>
      </c>
      <c r="O56219" s="92">
        <v>922</v>
      </c>
      <c r="P56219" s="92">
        <v>895</v>
      </c>
      <c r="Q56219" s="92">
        <v>-27</v>
      </c>
      <c r="S56219" s="92">
        <v>523</v>
      </c>
      <c r="V56219" s="92">
        <v>165</v>
      </c>
      <c r="W56219" s="92">
        <v>164</v>
      </c>
      <c r="X56219" s="92">
        <v>43</v>
      </c>
      <c r="AK56219" s="92">
        <v>523</v>
      </c>
      <c r="AN56219" s="92">
        <v>165</v>
      </c>
      <c r="AO56219" s="92">
        <v>164</v>
      </c>
      <c r="AP56219" s="92">
        <v>43</v>
      </c>
      <c r="AS56219" s="92">
        <v>-1083</v>
      </c>
      <c r="AT56219" s="92">
        <v>50</v>
      </c>
      <c r="AU56219" s="92">
        <v>-479</v>
      </c>
      <c r="AV56219" s="92">
        <v>-38</v>
      </c>
      <c r="AW56219" s="92">
        <v>1142</v>
      </c>
      <c r="AX56219" s="92">
        <v>234</v>
      </c>
      <c r="AY56219" s="92">
        <v>336</v>
      </c>
      <c r="AZ56219" s="92">
        <v>68</v>
      </c>
      <c r="BA56219" s="92">
        <v>-257</v>
      </c>
    </row>
    <row r="56220" spans="1:53">
      <c r="A56220" s="83" t="s">
        <v>70</v>
      </c>
      <c r="B56220" s="84">
        <v>44528.75</v>
      </c>
      <c r="C56220" s="85">
        <v>44528</v>
      </c>
      <c r="D56220" s="83">
        <v>11</v>
      </c>
      <c r="E56220" s="84">
        <v>44528.458333333336</v>
      </c>
      <c r="F56220" s="86" t="s">
        <v>450</v>
      </c>
      <c r="G56220" s="87" t="s">
        <v>451</v>
      </c>
      <c r="H56220" s="92">
        <v>984</v>
      </c>
      <c r="I56220" s="92">
        <v>900</v>
      </c>
      <c r="J56220" s="92">
        <v>849</v>
      </c>
      <c r="K56220" s="92">
        <v>-51</v>
      </c>
      <c r="O56220" s="92">
        <v>900</v>
      </c>
      <c r="P56220" s="92">
        <v>849</v>
      </c>
      <c r="Q56220" s="92">
        <v>-51</v>
      </c>
      <c r="S56220" s="92">
        <v>508</v>
      </c>
      <c r="V56220" s="92">
        <v>116</v>
      </c>
      <c r="W56220" s="92">
        <v>165</v>
      </c>
      <c r="X56220" s="92">
        <v>60</v>
      </c>
      <c r="AK56220" s="92">
        <v>508</v>
      </c>
      <c r="AN56220" s="92">
        <v>116</v>
      </c>
      <c r="AO56220" s="92">
        <v>165</v>
      </c>
      <c r="AP56220" s="92">
        <v>60</v>
      </c>
      <c r="AS56220" s="92">
        <v>-1182</v>
      </c>
      <c r="AT56220" s="92">
        <v>-52</v>
      </c>
      <c r="AU56220" s="92">
        <v>-480</v>
      </c>
      <c r="AV56220" s="92">
        <v>-40</v>
      </c>
      <c r="AW56220" s="92">
        <v>1170</v>
      </c>
      <c r="AX56220" s="92">
        <v>329</v>
      </c>
      <c r="AY56220" s="92">
        <v>332</v>
      </c>
      <c r="AZ56220" s="92">
        <v>68</v>
      </c>
      <c r="BA56220" s="92">
        <v>-196</v>
      </c>
    </row>
    <row r="56221" spans="1:53">
      <c r="A56221" s="83" t="s">
        <v>70</v>
      </c>
      <c r="B56221" s="84">
        <v>44528.791666666664</v>
      </c>
      <c r="C56221" s="85">
        <v>44528</v>
      </c>
      <c r="D56221" s="83">
        <v>12</v>
      </c>
      <c r="E56221" s="84">
        <v>44528.5</v>
      </c>
      <c r="F56221" s="86" t="s">
        <v>450</v>
      </c>
      <c r="G56221" s="87" t="s">
        <v>451</v>
      </c>
      <c r="H56221" s="92">
        <v>984</v>
      </c>
      <c r="I56221" s="92">
        <v>883</v>
      </c>
      <c r="J56221" s="92">
        <v>871</v>
      </c>
      <c r="K56221" s="92">
        <v>-12</v>
      </c>
      <c r="O56221" s="92">
        <v>883</v>
      </c>
      <c r="P56221" s="92">
        <v>871</v>
      </c>
      <c r="Q56221" s="92">
        <v>-12</v>
      </c>
      <c r="S56221" s="92">
        <v>501</v>
      </c>
      <c r="V56221" s="92">
        <v>140</v>
      </c>
      <c r="W56221" s="92">
        <v>155</v>
      </c>
      <c r="X56221" s="92">
        <v>75</v>
      </c>
      <c r="AK56221" s="92">
        <v>501</v>
      </c>
      <c r="AN56221" s="92">
        <v>140</v>
      </c>
      <c r="AO56221" s="92">
        <v>155</v>
      </c>
      <c r="AP56221" s="92">
        <v>75</v>
      </c>
      <c r="AS56221" s="92">
        <v>-1182</v>
      </c>
      <c r="AT56221" s="92">
        <v>-49</v>
      </c>
      <c r="AU56221" s="92">
        <v>-480</v>
      </c>
      <c r="AV56221" s="92">
        <v>-40</v>
      </c>
      <c r="AW56221" s="92">
        <v>1182</v>
      </c>
      <c r="AX56221" s="92">
        <v>325</v>
      </c>
      <c r="AY56221" s="92">
        <v>353</v>
      </c>
      <c r="AZ56221" s="92">
        <v>67</v>
      </c>
      <c r="BA56221" s="92">
        <v>-188</v>
      </c>
    </row>
    <row r="56222" spans="1:53">
      <c r="A56222" s="83" t="s">
        <v>70</v>
      </c>
      <c r="B56222" s="84">
        <v>44528.833333333336</v>
      </c>
      <c r="C56222" s="85">
        <v>44528</v>
      </c>
      <c r="D56222" s="83">
        <v>13</v>
      </c>
      <c r="E56222" s="84">
        <v>44528.541666666664</v>
      </c>
      <c r="F56222" s="86" t="s">
        <v>450</v>
      </c>
      <c r="G56222" s="87" t="s">
        <v>451</v>
      </c>
      <c r="H56222" s="92">
        <v>973</v>
      </c>
      <c r="I56222" s="92">
        <v>878</v>
      </c>
      <c r="J56222" s="92">
        <v>866</v>
      </c>
      <c r="K56222" s="92">
        <v>-12</v>
      </c>
      <c r="O56222" s="92">
        <v>878</v>
      </c>
      <c r="P56222" s="92">
        <v>866</v>
      </c>
      <c r="Q56222" s="92">
        <v>-12</v>
      </c>
      <c r="S56222" s="92">
        <v>497</v>
      </c>
      <c r="V56222" s="92">
        <v>142</v>
      </c>
      <c r="W56222" s="92">
        <v>151</v>
      </c>
      <c r="X56222" s="92">
        <v>76</v>
      </c>
      <c r="AK56222" s="92">
        <v>497</v>
      </c>
      <c r="AN56222" s="92">
        <v>142</v>
      </c>
      <c r="AO56222" s="92">
        <v>151</v>
      </c>
      <c r="AP56222" s="92">
        <v>76</v>
      </c>
      <c r="AS56222" s="92">
        <v>-1166</v>
      </c>
      <c r="AT56222" s="92">
        <v>-55</v>
      </c>
      <c r="AU56222" s="92">
        <v>-482</v>
      </c>
      <c r="AV56222" s="92">
        <v>-39</v>
      </c>
      <c r="AW56222" s="92">
        <v>1164</v>
      </c>
      <c r="AX56222" s="92">
        <v>338</v>
      </c>
      <c r="AY56222" s="92">
        <v>359</v>
      </c>
      <c r="AZ56222" s="92">
        <v>65</v>
      </c>
      <c r="BA56222" s="92">
        <v>-196</v>
      </c>
    </row>
    <row r="56223" spans="1:53">
      <c r="A56223" s="83" t="s">
        <v>70</v>
      </c>
      <c r="B56223" s="84">
        <v>44528.875</v>
      </c>
      <c r="C56223" s="85">
        <v>44528</v>
      </c>
      <c r="D56223" s="83">
        <v>14</v>
      </c>
      <c r="E56223" s="84">
        <v>44528.583333333336</v>
      </c>
      <c r="F56223" s="86" t="s">
        <v>450</v>
      </c>
      <c r="G56223" s="87" t="s">
        <v>451</v>
      </c>
      <c r="H56223" s="92">
        <v>977</v>
      </c>
      <c r="I56223" s="92">
        <v>891</v>
      </c>
      <c r="J56223" s="92">
        <v>856</v>
      </c>
      <c r="K56223" s="92">
        <v>-35</v>
      </c>
      <c r="O56223" s="92">
        <v>891</v>
      </c>
      <c r="P56223" s="92">
        <v>856</v>
      </c>
      <c r="Q56223" s="92">
        <v>-35</v>
      </c>
      <c r="S56223" s="92">
        <v>501</v>
      </c>
      <c r="V56223" s="92">
        <v>138</v>
      </c>
      <c r="W56223" s="92">
        <v>154</v>
      </c>
      <c r="X56223" s="92">
        <v>63</v>
      </c>
      <c r="AK56223" s="92">
        <v>501</v>
      </c>
      <c r="AN56223" s="92">
        <v>138</v>
      </c>
      <c r="AO56223" s="92">
        <v>154</v>
      </c>
      <c r="AP56223" s="92">
        <v>63</v>
      </c>
      <c r="AS56223" s="92">
        <v>-1167</v>
      </c>
      <c r="AT56223" s="92">
        <v>-59</v>
      </c>
      <c r="AU56223" s="92">
        <v>-480</v>
      </c>
      <c r="AV56223" s="92">
        <v>-40</v>
      </c>
      <c r="AW56223" s="92">
        <v>1179</v>
      </c>
      <c r="AX56223" s="92">
        <v>321</v>
      </c>
      <c r="AY56223" s="92">
        <v>362</v>
      </c>
      <c r="AZ56223" s="92">
        <v>63</v>
      </c>
      <c r="BA56223" s="92">
        <v>-214</v>
      </c>
    </row>
    <row r="56224" spans="1:53">
      <c r="A56224" s="83" t="s">
        <v>70</v>
      </c>
      <c r="B56224" s="84">
        <v>44528.916666666664</v>
      </c>
      <c r="C56224" s="85">
        <v>44528</v>
      </c>
      <c r="D56224" s="83">
        <v>15</v>
      </c>
      <c r="E56224" s="84">
        <v>44528.625</v>
      </c>
      <c r="F56224" s="86" t="s">
        <v>450</v>
      </c>
      <c r="G56224" s="87" t="s">
        <v>451</v>
      </c>
      <c r="H56224" s="92">
        <v>988</v>
      </c>
      <c r="I56224" s="92">
        <v>898</v>
      </c>
      <c r="J56224" s="92">
        <v>899</v>
      </c>
      <c r="K56224" s="92">
        <v>1</v>
      </c>
      <c r="O56224" s="92">
        <v>898</v>
      </c>
      <c r="P56224" s="92">
        <v>899</v>
      </c>
      <c r="Q56224" s="92">
        <v>1</v>
      </c>
      <c r="S56224" s="92">
        <v>492</v>
      </c>
      <c r="V56224" s="92">
        <v>177</v>
      </c>
      <c r="W56224" s="92">
        <v>163</v>
      </c>
      <c r="X56224" s="92">
        <v>67</v>
      </c>
      <c r="AK56224" s="92">
        <v>492</v>
      </c>
      <c r="AN56224" s="92">
        <v>177</v>
      </c>
      <c r="AO56224" s="92">
        <v>163</v>
      </c>
      <c r="AP56224" s="92">
        <v>67</v>
      </c>
      <c r="AS56224" s="92">
        <v>-1123</v>
      </c>
      <c r="AT56224" s="92">
        <v>-39</v>
      </c>
      <c r="AU56224" s="92">
        <v>-481</v>
      </c>
      <c r="AV56224" s="92">
        <v>-30</v>
      </c>
      <c r="AW56224" s="92">
        <v>1150</v>
      </c>
      <c r="AX56224" s="92">
        <v>303</v>
      </c>
      <c r="AY56224" s="92">
        <v>404</v>
      </c>
      <c r="AZ56224" s="92">
        <v>56</v>
      </c>
      <c r="BA56224" s="92">
        <v>-239</v>
      </c>
    </row>
    <row r="56225" spans="1:53">
      <c r="A56225" s="83" t="s">
        <v>70</v>
      </c>
      <c r="B56225" s="84">
        <v>44528.958333333336</v>
      </c>
      <c r="C56225" s="85">
        <v>44528</v>
      </c>
      <c r="D56225" s="83">
        <v>16</v>
      </c>
      <c r="E56225" s="84">
        <v>44528.666666666664</v>
      </c>
      <c r="F56225" s="86" t="s">
        <v>450</v>
      </c>
      <c r="G56225" s="87" t="s">
        <v>451</v>
      </c>
      <c r="H56225" s="92">
        <v>997</v>
      </c>
      <c r="I56225" s="92">
        <v>920</v>
      </c>
      <c r="J56225" s="92">
        <v>937</v>
      </c>
      <c r="K56225" s="92">
        <v>17</v>
      </c>
      <c r="O56225" s="92">
        <v>920</v>
      </c>
      <c r="P56225" s="92">
        <v>937</v>
      </c>
      <c r="Q56225" s="92">
        <v>17</v>
      </c>
      <c r="S56225" s="92">
        <v>504</v>
      </c>
      <c r="V56225" s="92">
        <v>212</v>
      </c>
      <c r="W56225" s="92">
        <v>158</v>
      </c>
      <c r="X56225" s="92">
        <v>63</v>
      </c>
      <c r="AK56225" s="92">
        <v>504</v>
      </c>
      <c r="AN56225" s="92">
        <v>212</v>
      </c>
      <c r="AO56225" s="92">
        <v>158</v>
      </c>
      <c r="AP56225" s="92">
        <v>63</v>
      </c>
      <c r="AS56225" s="92">
        <v>-1026</v>
      </c>
      <c r="AT56225" s="92">
        <v>7</v>
      </c>
      <c r="AU56225" s="92">
        <v>-486</v>
      </c>
      <c r="AV56225" s="92">
        <v>-27</v>
      </c>
      <c r="AW56225" s="92">
        <v>1075</v>
      </c>
      <c r="AX56225" s="92">
        <v>252</v>
      </c>
      <c r="AY56225" s="92">
        <v>413</v>
      </c>
      <c r="AZ56225" s="92">
        <v>61</v>
      </c>
      <c r="BA56225" s="92">
        <v>-252</v>
      </c>
    </row>
    <row r="56226" spans="1:53">
      <c r="A56226" s="83" t="s">
        <v>70</v>
      </c>
      <c r="B56226" s="84">
        <v>44529</v>
      </c>
      <c r="C56226" s="85">
        <v>44528</v>
      </c>
      <c r="D56226" s="83">
        <v>17</v>
      </c>
      <c r="E56226" s="84">
        <v>44528.708333333336</v>
      </c>
      <c r="F56226" s="86" t="s">
        <v>450</v>
      </c>
      <c r="G56226" s="87" t="s">
        <v>451</v>
      </c>
      <c r="H56226" s="92">
        <v>778</v>
      </c>
      <c r="I56226" s="92">
        <v>766</v>
      </c>
      <c r="J56226" s="92">
        <v>1143</v>
      </c>
      <c r="K56226" s="92">
        <v>377</v>
      </c>
      <c r="O56226" s="92">
        <v>766</v>
      </c>
      <c r="P56226" s="92">
        <v>1143</v>
      </c>
      <c r="Q56226" s="92">
        <v>377</v>
      </c>
      <c r="S56226" s="92">
        <v>498</v>
      </c>
      <c r="V56226" s="92">
        <v>524</v>
      </c>
      <c r="W56226" s="92">
        <v>78</v>
      </c>
      <c r="X56226" s="92">
        <v>43</v>
      </c>
      <c r="AK56226" s="92">
        <v>498</v>
      </c>
      <c r="AN56226" s="92">
        <v>524</v>
      </c>
      <c r="AO56226" s="92">
        <v>78</v>
      </c>
      <c r="AP56226" s="92">
        <v>43</v>
      </c>
      <c r="AS56226" s="92">
        <v>-665</v>
      </c>
      <c r="AT56226" s="92">
        <v>203</v>
      </c>
      <c r="AU56226" s="92">
        <v>-488</v>
      </c>
      <c r="AV56226" s="92">
        <v>35</v>
      </c>
      <c r="AW56226" s="92">
        <v>891</v>
      </c>
      <c r="AX56226" s="92">
        <v>187</v>
      </c>
      <c r="AY56226" s="92">
        <v>483</v>
      </c>
      <c r="AZ56226" s="92">
        <v>43</v>
      </c>
      <c r="BA56226" s="92">
        <v>-312</v>
      </c>
    </row>
    <row r="56227" spans="1:53">
      <c r="A56227" s="83" t="s">
        <v>70</v>
      </c>
      <c r="B56227" s="84">
        <v>44529.041666666664</v>
      </c>
      <c r="C56227" s="85">
        <v>44528</v>
      </c>
      <c r="D56227" s="83">
        <v>18</v>
      </c>
      <c r="E56227" s="84">
        <v>44528.75</v>
      </c>
      <c r="F56227" s="86" t="s">
        <v>450</v>
      </c>
      <c r="G56227" s="87" t="s">
        <v>451</v>
      </c>
      <c r="H56227" s="92">
        <v>809</v>
      </c>
      <c r="I56227" s="92">
        <v>805</v>
      </c>
      <c r="J56227" s="92">
        <v>1285</v>
      </c>
      <c r="K56227" s="92">
        <v>480</v>
      </c>
      <c r="O56227" s="92">
        <v>805</v>
      </c>
      <c r="P56227" s="92">
        <v>1285</v>
      </c>
      <c r="Q56227" s="92">
        <v>480</v>
      </c>
      <c r="S56227" s="92">
        <v>544</v>
      </c>
      <c r="V56227" s="92">
        <v>712</v>
      </c>
      <c r="W56227" s="92">
        <v>2</v>
      </c>
      <c r="X56227" s="92">
        <v>27</v>
      </c>
      <c r="AK56227" s="92">
        <v>544</v>
      </c>
      <c r="AN56227" s="92">
        <v>712</v>
      </c>
      <c r="AO56227" s="92">
        <v>2</v>
      </c>
      <c r="AP56227" s="92">
        <v>27</v>
      </c>
      <c r="AS56227" s="92">
        <v>-620</v>
      </c>
      <c r="AT56227" s="92">
        <v>366</v>
      </c>
      <c r="AU56227" s="92">
        <v>-500</v>
      </c>
      <c r="AV56227" s="92">
        <v>65</v>
      </c>
      <c r="AW56227" s="92">
        <v>802</v>
      </c>
      <c r="AX56227" s="92">
        <v>103</v>
      </c>
      <c r="AY56227" s="92">
        <v>547</v>
      </c>
      <c r="AZ56227" s="92">
        <v>58</v>
      </c>
      <c r="BA56227" s="92">
        <v>-341</v>
      </c>
    </row>
    <row r="56228" spans="1:53">
      <c r="A56228" s="83" t="s">
        <v>70</v>
      </c>
      <c r="B56228" s="84">
        <v>44529.083333333336</v>
      </c>
      <c r="C56228" s="85">
        <v>44528</v>
      </c>
      <c r="D56228" s="83">
        <v>19</v>
      </c>
      <c r="E56228" s="84">
        <v>44528.791666666664</v>
      </c>
      <c r="F56228" s="86" t="s">
        <v>450</v>
      </c>
      <c r="G56228" s="87" t="s">
        <v>451</v>
      </c>
      <c r="H56228" s="92">
        <v>825</v>
      </c>
      <c r="I56228" s="92">
        <v>806</v>
      </c>
      <c r="J56228" s="92">
        <v>1493</v>
      </c>
      <c r="K56228" s="92">
        <v>687</v>
      </c>
      <c r="O56228" s="92">
        <v>806</v>
      </c>
      <c r="P56228" s="92">
        <v>1493</v>
      </c>
      <c r="Q56228" s="92">
        <v>687</v>
      </c>
      <c r="S56228" s="92">
        <v>562</v>
      </c>
      <c r="V56228" s="92">
        <v>919</v>
      </c>
      <c r="W56228" s="92">
        <v>0</v>
      </c>
      <c r="X56228" s="92">
        <v>12</v>
      </c>
      <c r="AK56228" s="92">
        <v>562</v>
      </c>
      <c r="AN56228" s="92">
        <v>919</v>
      </c>
      <c r="AO56228" s="92">
        <v>0</v>
      </c>
      <c r="AP56228" s="92">
        <v>12</v>
      </c>
      <c r="AS56228" s="92">
        <v>-586</v>
      </c>
      <c r="AT56228" s="92">
        <v>459</v>
      </c>
      <c r="AU56228" s="92">
        <v>-497</v>
      </c>
      <c r="AV56228" s="92">
        <v>78</v>
      </c>
      <c r="AW56228" s="92">
        <v>956</v>
      </c>
      <c r="AX56228" s="92">
        <v>99</v>
      </c>
      <c r="AY56228" s="92">
        <v>482</v>
      </c>
      <c r="AZ56228" s="92">
        <v>58</v>
      </c>
      <c r="BA56228" s="92">
        <v>-362</v>
      </c>
    </row>
    <row r="56229" spans="1:53">
      <c r="A56229" s="83" t="s">
        <v>70</v>
      </c>
      <c r="B56229" s="84">
        <v>44529.125</v>
      </c>
      <c r="C56229" s="85">
        <v>44528</v>
      </c>
      <c r="D56229" s="83">
        <v>20</v>
      </c>
      <c r="E56229" s="84">
        <v>44528.833333333336</v>
      </c>
      <c r="F56229" s="86" t="s">
        <v>450</v>
      </c>
      <c r="G56229" s="87" t="s">
        <v>451</v>
      </c>
      <c r="H56229" s="92">
        <v>800</v>
      </c>
      <c r="I56229" s="92">
        <v>816</v>
      </c>
      <c r="J56229" s="92">
        <v>1559</v>
      </c>
      <c r="K56229" s="92">
        <v>743</v>
      </c>
      <c r="O56229" s="92">
        <v>816</v>
      </c>
      <c r="P56229" s="92">
        <v>1559</v>
      </c>
      <c r="Q56229" s="92">
        <v>743</v>
      </c>
      <c r="S56229" s="92">
        <v>561</v>
      </c>
      <c r="V56229" s="92">
        <v>992</v>
      </c>
      <c r="W56229" s="92">
        <v>0</v>
      </c>
      <c r="X56229" s="92">
        <v>6</v>
      </c>
      <c r="AK56229" s="92">
        <v>561</v>
      </c>
      <c r="AN56229" s="92">
        <v>992</v>
      </c>
      <c r="AO56229" s="92">
        <v>0</v>
      </c>
      <c r="AP56229" s="92">
        <v>6</v>
      </c>
      <c r="AS56229" s="92">
        <v>-566</v>
      </c>
      <c r="AT56229" s="92">
        <v>482</v>
      </c>
      <c r="AU56229" s="92">
        <v>-498</v>
      </c>
      <c r="AV56229" s="92">
        <v>79</v>
      </c>
      <c r="AW56229" s="92">
        <v>993</v>
      </c>
      <c r="AX56229" s="92">
        <v>105</v>
      </c>
      <c r="AY56229" s="92">
        <v>471</v>
      </c>
      <c r="AZ56229" s="92">
        <v>56</v>
      </c>
      <c r="BA56229" s="92">
        <v>-379</v>
      </c>
    </row>
    <row r="56230" spans="1:53">
      <c r="A56230" s="83" t="s">
        <v>70</v>
      </c>
      <c r="B56230" s="84">
        <v>44529.166666666664</v>
      </c>
      <c r="C56230" s="85">
        <v>44528</v>
      </c>
      <c r="D56230" s="83">
        <v>21</v>
      </c>
      <c r="E56230" s="84">
        <v>44528.875</v>
      </c>
      <c r="F56230" s="86" t="s">
        <v>450</v>
      </c>
      <c r="G56230" s="87" t="s">
        <v>451</v>
      </c>
      <c r="H56230" s="92">
        <v>779</v>
      </c>
      <c r="I56230" s="92">
        <v>792</v>
      </c>
      <c r="J56230" s="92">
        <v>1476</v>
      </c>
      <c r="K56230" s="92">
        <v>684</v>
      </c>
      <c r="O56230" s="92">
        <v>792</v>
      </c>
      <c r="P56230" s="92">
        <v>1476</v>
      </c>
      <c r="Q56230" s="92">
        <v>684</v>
      </c>
      <c r="S56230" s="92">
        <v>559</v>
      </c>
      <c r="V56230" s="92">
        <v>917</v>
      </c>
      <c r="W56230" s="92">
        <v>0</v>
      </c>
      <c r="X56230" s="92">
        <v>0</v>
      </c>
      <c r="AK56230" s="92">
        <v>559</v>
      </c>
      <c r="AN56230" s="92">
        <v>917</v>
      </c>
      <c r="AO56230" s="92">
        <v>0</v>
      </c>
      <c r="AP56230" s="92">
        <v>0</v>
      </c>
      <c r="AS56230" s="92">
        <v>-617</v>
      </c>
      <c r="AT56230" s="92">
        <v>466</v>
      </c>
      <c r="AU56230" s="92">
        <v>-499</v>
      </c>
      <c r="AV56230" s="92">
        <v>82</v>
      </c>
      <c r="AW56230" s="92">
        <v>1016</v>
      </c>
      <c r="AX56230" s="92">
        <v>104</v>
      </c>
      <c r="AY56230" s="92">
        <v>447</v>
      </c>
      <c r="AZ56230" s="92">
        <v>57</v>
      </c>
      <c r="BA56230" s="92">
        <v>-372</v>
      </c>
    </row>
    <row r="56231" spans="1:53">
      <c r="A56231" s="83" t="s">
        <v>70</v>
      </c>
      <c r="B56231" s="84">
        <v>44529.208333333336</v>
      </c>
      <c r="C56231" s="85">
        <v>44528</v>
      </c>
      <c r="D56231" s="83">
        <v>22</v>
      </c>
      <c r="E56231" s="84">
        <v>44528.916666666664</v>
      </c>
      <c r="F56231" s="86" t="s">
        <v>450</v>
      </c>
      <c r="G56231" s="87" t="s">
        <v>451</v>
      </c>
      <c r="H56231" s="92">
        <v>750</v>
      </c>
      <c r="I56231" s="92">
        <v>758</v>
      </c>
      <c r="J56231" s="92">
        <v>1296</v>
      </c>
      <c r="K56231" s="92">
        <v>538</v>
      </c>
      <c r="O56231" s="92">
        <v>758</v>
      </c>
      <c r="P56231" s="92">
        <v>1296</v>
      </c>
      <c r="Q56231" s="92">
        <v>538</v>
      </c>
      <c r="S56231" s="92">
        <v>554</v>
      </c>
      <c r="V56231" s="92">
        <v>740</v>
      </c>
      <c r="W56231" s="92">
        <v>0</v>
      </c>
      <c r="X56231" s="92">
        <v>2</v>
      </c>
      <c r="AK56231" s="92">
        <v>554</v>
      </c>
      <c r="AN56231" s="92">
        <v>740</v>
      </c>
      <c r="AO56231" s="92">
        <v>0</v>
      </c>
      <c r="AP56231" s="92">
        <v>2</v>
      </c>
      <c r="AS56231" s="92">
        <v>-570</v>
      </c>
      <c r="AT56231" s="92">
        <v>427</v>
      </c>
      <c r="AU56231" s="92">
        <v>-481</v>
      </c>
      <c r="AV56231" s="92">
        <v>77</v>
      </c>
      <c r="AW56231" s="92">
        <v>930</v>
      </c>
      <c r="AX56231" s="92">
        <v>69</v>
      </c>
      <c r="AY56231" s="92">
        <v>407</v>
      </c>
      <c r="AZ56231" s="92">
        <v>48</v>
      </c>
      <c r="BA56231" s="92">
        <v>-369</v>
      </c>
    </row>
    <row r="56232" spans="1:53">
      <c r="A56232" s="83" t="s">
        <v>70</v>
      </c>
      <c r="B56232" s="84">
        <v>44529.25</v>
      </c>
      <c r="C56232" s="85">
        <v>44528</v>
      </c>
      <c r="D56232" s="83">
        <v>23</v>
      </c>
      <c r="E56232" s="84">
        <v>44528.958333333336</v>
      </c>
      <c r="F56232" s="86" t="s">
        <v>450</v>
      </c>
      <c r="G56232" s="87" t="s">
        <v>451</v>
      </c>
      <c r="H56232" s="92">
        <v>707</v>
      </c>
      <c r="I56232" s="92">
        <v>734</v>
      </c>
      <c r="J56232" s="92">
        <v>1038</v>
      </c>
      <c r="K56232" s="92">
        <v>304</v>
      </c>
      <c r="O56232" s="92">
        <v>734</v>
      </c>
      <c r="P56232" s="92">
        <v>1038</v>
      </c>
      <c r="Q56232" s="92">
        <v>304</v>
      </c>
      <c r="S56232" s="92">
        <v>546</v>
      </c>
      <c r="V56232" s="92">
        <v>486</v>
      </c>
      <c r="W56232" s="92">
        <v>0</v>
      </c>
      <c r="X56232" s="92">
        <v>6</v>
      </c>
      <c r="AK56232" s="92">
        <v>546</v>
      </c>
      <c r="AN56232" s="92">
        <v>486</v>
      </c>
      <c r="AO56232" s="92">
        <v>0</v>
      </c>
      <c r="AP56232" s="92">
        <v>6</v>
      </c>
      <c r="AS56232" s="92">
        <v>-649</v>
      </c>
      <c r="AT56232" s="92">
        <v>370</v>
      </c>
      <c r="AU56232" s="92">
        <v>-480</v>
      </c>
      <c r="AV56232" s="92">
        <v>68</v>
      </c>
      <c r="AW56232" s="92">
        <v>916</v>
      </c>
      <c r="AX56232" s="92">
        <v>6</v>
      </c>
      <c r="AY56232" s="92">
        <v>332</v>
      </c>
      <c r="AZ56232" s="92">
        <v>64</v>
      </c>
      <c r="BA56232" s="92">
        <v>-323</v>
      </c>
    </row>
    <row r="56233" spans="1:53">
      <c r="A56233" s="83" t="s">
        <v>70</v>
      </c>
      <c r="B56233" s="84">
        <v>44529.291666666664</v>
      </c>
      <c r="C56233" s="85">
        <v>44528</v>
      </c>
      <c r="D56233" s="83">
        <v>24</v>
      </c>
      <c r="E56233" s="84">
        <v>44529</v>
      </c>
      <c r="F56233" s="86" t="s">
        <v>450</v>
      </c>
      <c r="G56233" s="87" t="s">
        <v>451</v>
      </c>
      <c r="H56233" s="92">
        <v>822</v>
      </c>
      <c r="I56233" s="92">
        <v>921</v>
      </c>
      <c r="J56233" s="92">
        <v>923</v>
      </c>
      <c r="K56233" s="92">
        <v>2</v>
      </c>
      <c r="O56233" s="92">
        <v>921</v>
      </c>
      <c r="P56233" s="92">
        <v>923</v>
      </c>
      <c r="Q56233" s="92">
        <v>2</v>
      </c>
      <c r="S56233" s="92">
        <v>549</v>
      </c>
      <c r="V56233" s="92">
        <v>367</v>
      </c>
      <c r="W56233" s="92">
        <v>0</v>
      </c>
      <c r="X56233" s="92">
        <v>7</v>
      </c>
      <c r="AK56233" s="92">
        <v>549</v>
      </c>
      <c r="AN56233" s="92">
        <v>367</v>
      </c>
      <c r="AO56233" s="92">
        <v>0</v>
      </c>
      <c r="AP56233" s="92">
        <v>7</v>
      </c>
      <c r="AS56233" s="92">
        <v>-735</v>
      </c>
      <c r="AT56233" s="92">
        <v>316</v>
      </c>
      <c r="AU56233" s="92">
        <v>-494</v>
      </c>
      <c r="AV56233" s="92">
        <v>39</v>
      </c>
      <c r="AW56233" s="92">
        <v>852</v>
      </c>
      <c r="AX56233" s="92">
        <v>4</v>
      </c>
      <c r="AY56233" s="92">
        <v>219</v>
      </c>
      <c r="AZ56233" s="92">
        <v>88</v>
      </c>
      <c r="BA56233" s="92">
        <v>-287</v>
      </c>
    </row>
    <row r="56234" spans="1:53">
      <c r="A56234" s="83" t="s">
        <v>70</v>
      </c>
      <c r="B56234" s="84">
        <v>44529.333333333336</v>
      </c>
      <c r="C56234" s="85">
        <v>44529</v>
      </c>
      <c r="D56234" s="83">
        <v>1</v>
      </c>
      <c r="E56234" s="84">
        <v>44529.041666666664</v>
      </c>
      <c r="F56234" s="86" t="s">
        <v>450</v>
      </c>
      <c r="G56234" s="87" t="s">
        <v>451</v>
      </c>
      <c r="H56234" s="92">
        <v>833</v>
      </c>
      <c r="I56234" s="92">
        <v>929</v>
      </c>
      <c r="J56234" s="92">
        <v>884</v>
      </c>
      <c r="K56234" s="92">
        <v>-45</v>
      </c>
      <c r="O56234" s="92">
        <v>929</v>
      </c>
      <c r="P56234" s="92">
        <v>884</v>
      </c>
      <c r="Q56234" s="92">
        <v>-45</v>
      </c>
      <c r="S56234" s="92">
        <v>524</v>
      </c>
      <c r="V56234" s="92">
        <v>349</v>
      </c>
      <c r="W56234" s="92">
        <v>-1</v>
      </c>
      <c r="X56234" s="92">
        <v>12</v>
      </c>
      <c r="AK56234" s="92">
        <v>524</v>
      </c>
      <c r="AN56234" s="92">
        <v>349</v>
      </c>
      <c r="AO56234" s="92">
        <v>-1</v>
      </c>
      <c r="AP56234" s="92">
        <v>12</v>
      </c>
      <c r="AU56234" s="92">
        <v>-496</v>
      </c>
      <c r="AV56234" s="92">
        <v>24</v>
      </c>
      <c r="AW56234" s="92">
        <v>812</v>
      </c>
      <c r="AX56234" s="92">
        <v>146</v>
      </c>
      <c r="AY56234" s="92">
        <v>185</v>
      </c>
      <c r="AZ56234" s="92">
        <v>69</v>
      </c>
      <c r="BA56234" s="92">
        <v>-294</v>
      </c>
    </row>
    <row r="56235" spans="1:53">
      <c r="A56235" s="83" t="s">
        <v>70</v>
      </c>
      <c r="B56235" s="84">
        <v>44529.375</v>
      </c>
      <c r="C56235" s="85">
        <v>44529</v>
      </c>
      <c r="D56235" s="83">
        <v>2</v>
      </c>
      <c r="E56235" s="84">
        <v>44529.083333333336</v>
      </c>
      <c r="F56235" s="86" t="s">
        <v>450</v>
      </c>
      <c r="G56235" s="87" t="s">
        <v>451</v>
      </c>
      <c r="H56235" s="92">
        <v>865</v>
      </c>
      <c r="I56235" s="92">
        <v>926</v>
      </c>
      <c r="J56235" s="92">
        <v>891</v>
      </c>
      <c r="K56235" s="92">
        <v>-35</v>
      </c>
      <c r="O56235" s="92">
        <v>926</v>
      </c>
      <c r="P56235" s="92">
        <v>891</v>
      </c>
      <c r="Q56235" s="92">
        <v>-35</v>
      </c>
      <c r="S56235" s="92">
        <v>526</v>
      </c>
      <c r="V56235" s="92">
        <v>350</v>
      </c>
      <c r="W56235" s="92">
        <v>0</v>
      </c>
      <c r="X56235" s="92">
        <v>15</v>
      </c>
      <c r="AK56235" s="92">
        <v>526</v>
      </c>
      <c r="AN56235" s="92">
        <v>350</v>
      </c>
      <c r="AO56235" s="92">
        <v>0</v>
      </c>
      <c r="AP56235" s="92">
        <v>15</v>
      </c>
      <c r="AU56235" s="92">
        <v>-496</v>
      </c>
      <c r="AV56235" s="92">
        <v>20</v>
      </c>
      <c r="AW56235" s="92">
        <v>881</v>
      </c>
      <c r="AX56235" s="92">
        <v>103</v>
      </c>
      <c r="AY56235" s="92">
        <v>172</v>
      </c>
      <c r="AZ56235" s="92">
        <v>67</v>
      </c>
      <c r="BA56235" s="92">
        <v>-285</v>
      </c>
    </row>
    <row r="56236" spans="1:53">
      <c r="A56236" s="83" t="s">
        <v>70</v>
      </c>
      <c r="B56236" s="84">
        <v>44529.416666666664</v>
      </c>
      <c r="C56236" s="85">
        <v>44529</v>
      </c>
      <c r="D56236" s="83">
        <v>3</v>
      </c>
      <c r="E56236" s="84">
        <v>44529.125</v>
      </c>
      <c r="F56236" s="86" t="s">
        <v>450</v>
      </c>
      <c r="G56236" s="87" t="s">
        <v>451</v>
      </c>
      <c r="H56236" s="92">
        <v>854</v>
      </c>
      <c r="I56236" s="92">
        <v>918</v>
      </c>
      <c r="J56236" s="92">
        <v>907</v>
      </c>
      <c r="K56236" s="92">
        <v>-11</v>
      </c>
      <c r="O56236" s="92">
        <v>918</v>
      </c>
      <c r="P56236" s="92">
        <v>907</v>
      </c>
      <c r="Q56236" s="92">
        <v>-11</v>
      </c>
      <c r="S56236" s="92">
        <v>528</v>
      </c>
      <c r="V56236" s="92">
        <v>355</v>
      </c>
      <c r="W56236" s="92">
        <v>0</v>
      </c>
      <c r="X56236" s="92">
        <v>24</v>
      </c>
      <c r="AK56236" s="92">
        <v>528</v>
      </c>
      <c r="AN56236" s="92">
        <v>355</v>
      </c>
      <c r="AO56236" s="92">
        <v>0</v>
      </c>
      <c r="AP56236" s="92">
        <v>24</v>
      </c>
      <c r="AU56236" s="92">
        <v>-497</v>
      </c>
      <c r="AV56236" s="92">
        <v>21</v>
      </c>
      <c r="AW56236" s="92">
        <v>855</v>
      </c>
      <c r="AX56236" s="92">
        <v>85</v>
      </c>
      <c r="AY56236" s="92">
        <v>177</v>
      </c>
      <c r="AZ56236" s="92">
        <v>77</v>
      </c>
      <c r="BA56236" s="92">
        <v>-274</v>
      </c>
    </row>
    <row r="56237" spans="1:53">
      <c r="A56237" s="83" t="s">
        <v>70</v>
      </c>
      <c r="B56237" s="84">
        <v>44529.458333333336</v>
      </c>
      <c r="C56237" s="85">
        <v>44529</v>
      </c>
      <c r="D56237" s="83">
        <v>4</v>
      </c>
      <c r="E56237" s="84">
        <v>44529.166666666664</v>
      </c>
      <c r="F56237" s="86" t="s">
        <v>450</v>
      </c>
      <c r="G56237" s="87" t="s">
        <v>451</v>
      </c>
      <c r="H56237" s="92">
        <v>862</v>
      </c>
      <c r="I56237" s="92">
        <v>929</v>
      </c>
      <c r="J56237" s="92">
        <v>891</v>
      </c>
      <c r="K56237" s="92">
        <v>-38</v>
      </c>
      <c r="O56237" s="92">
        <v>929</v>
      </c>
      <c r="P56237" s="92">
        <v>891</v>
      </c>
      <c r="Q56237" s="92">
        <v>-38</v>
      </c>
      <c r="S56237" s="92">
        <v>542</v>
      </c>
      <c r="V56237" s="92">
        <v>322</v>
      </c>
      <c r="W56237" s="92">
        <v>-1</v>
      </c>
      <c r="X56237" s="92">
        <v>28</v>
      </c>
      <c r="AK56237" s="92">
        <v>542</v>
      </c>
      <c r="AN56237" s="92">
        <v>322</v>
      </c>
      <c r="AO56237" s="92">
        <v>-1</v>
      </c>
      <c r="AP56237" s="92">
        <v>28</v>
      </c>
      <c r="AU56237" s="92">
        <v>-497</v>
      </c>
      <c r="AV56237" s="92">
        <v>21</v>
      </c>
      <c r="AW56237" s="92">
        <v>819</v>
      </c>
      <c r="AX56237" s="92">
        <v>58</v>
      </c>
      <c r="AY56237" s="92">
        <v>189</v>
      </c>
      <c r="AZ56237" s="92">
        <v>85</v>
      </c>
      <c r="BA56237" s="92">
        <v>-268</v>
      </c>
    </row>
    <row r="56238" spans="1:53">
      <c r="A56238" s="83" t="s">
        <v>70</v>
      </c>
      <c r="B56238" s="84">
        <v>44529.5</v>
      </c>
      <c r="C56238" s="85">
        <v>44529</v>
      </c>
      <c r="D56238" s="83">
        <v>5</v>
      </c>
      <c r="E56238" s="84">
        <v>44529.208333333336</v>
      </c>
      <c r="F56238" s="86" t="s">
        <v>450</v>
      </c>
      <c r="G56238" s="87" t="s">
        <v>451</v>
      </c>
      <c r="H56238" s="92">
        <v>886</v>
      </c>
      <c r="I56238" s="92">
        <v>935</v>
      </c>
      <c r="J56238" s="92">
        <v>911</v>
      </c>
      <c r="K56238" s="92">
        <v>-24</v>
      </c>
      <c r="O56238" s="92">
        <v>935</v>
      </c>
      <c r="P56238" s="92">
        <v>911</v>
      </c>
      <c r="Q56238" s="92">
        <v>-24</v>
      </c>
      <c r="S56238" s="92">
        <v>552</v>
      </c>
      <c r="V56238" s="92">
        <v>310</v>
      </c>
      <c r="W56238" s="92">
        <v>0</v>
      </c>
      <c r="X56238" s="92">
        <v>49</v>
      </c>
      <c r="AK56238" s="92">
        <v>552</v>
      </c>
      <c r="AN56238" s="92">
        <v>310</v>
      </c>
      <c r="AO56238" s="92">
        <v>0</v>
      </c>
      <c r="AP56238" s="92">
        <v>49</v>
      </c>
      <c r="AU56238" s="92">
        <v>-496</v>
      </c>
      <c r="AV56238" s="92">
        <v>23</v>
      </c>
      <c r="AW56238" s="92">
        <v>785</v>
      </c>
      <c r="AX56238" s="92">
        <v>24</v>
      </c>
      <c r="AY56238" s="92">
        <v>209</v>
      </c>
      <c r="AZ56238" s="92">
        <v>93</v>
      </c>
      <c r="BA56238" s="92">
        <v>-259</v>
      </c>
    </row>
    <row r="56239" spans="1:53">
      <c r="A56239" s="83" t="s">
        <v>70</v>
      </c>
      <c r="B56239" s="84">
        <v>44529.541666666664</v>
      </c>
      <c r="C56239" s="85">
        <v>44529</v>
      </c>
      <c r="D56239" s="83">
        <v>6</v>
      </c>
      <c r="E56239" s="84">
        <v>44529.25</v>
      </c>
      <c r="F56239" s="86" t="s">
        <v>450</v>
      </c>
      <c r="G56239" s="87" t="s">
        <v>451</v>
      </c>
      <c r="H56239" s="92">
        <v>901</v>
      </c>
      <c r="I56239" s="92">
        <v>975</v>
      </c>
      <c r="J56239" s="92">
        <v>958</v>
      </c>
      <c r="K56239" s="92">
        <v>-17</v>
      </c>
      <c r="O56239" s="92">
        <v>975</v>
      </c>
      <c r="P56239" s="92">
        <v>958</v>
      </c>
      <c r="Q56239" s="92">
        <v>-17</v>
      </c>
      <c r="S56239" s="92">
        <v>556</v>
      </c>
      <c r="V56239" s="92">
        <v>351</v>
      </c>
      <c r="W56239" s="92">
        <v>0</v>
      </c>
      <c r="X56239" s="92">
        <v>51</v>
      </c>
      <c r="AK56239" s="92">
        <v>556</v>
      </c>
      <c r="AN56239" s="92">
        <v>351</v>
      </c>
      <c r="AO56239" s="92">
        <v>0</v>
      </c>
      <c r="AP56239" s="92">
        <v>51</v>
      </c>
      <c r="AU56239" s="92">
        <v>-498</v>
      </c>
      <c r="AV56239" s="92">
        <v>23</v>
      </c>
      <c r="AW56239" s="92">
        <v>738</v>
      </c>
      <c r="AX56239" s="92">
        <v>-38</v>
      </c>
      <c r="AY56239" s="92">
        <v>244</v>
      </c>
      <c r="AZ56239" s="92">
        <v>94</v>
      </c>
      <c r="BA56239" s="92">
        <v>-276</v>
      </c>
    </row>
    <row r="56240" spans="1:53">
      <c r="A56240" s="83" t="s">
        <v>70</v>
      </c>
      <c r="B56240" s="84">
        <v>44529.583333333336</v>
      </c>
      <c r="C56240" s="85">
        <v>44529</v>
      </c>
      <c r="D56240" s="83">
        <v>7</v>
      </c>
      <c r="E56240" s="84">
        <v>44529.291666666664</v>
      </c>
      <c r="F56240" s="86" t="s">
        <v>450</v>
      </c>
      <c r="G56240" s="87" t="s">
        <v>451</v>
      </c>
      <c r="H56240" s="92">
        <v>742</v>
      </c>
      <c r="I56240" s="92">
        <v>1022</v>
      </c>
      <c r="J56240" s="92">
        <v>1121</v>
      </c>
      <c r="K56240" s="92">
        <v>99</v>
      </c>
      <c r="O56240" s="92">
        <v>1022</v>
      </c>
      <c r="P56240" s="92">
        <v>1121</v>
      </c>
      <c r="Q56240" s="92">
        <v>99</v>
      </c>
      <c r="S56240" s="92">
        <v>562</v>
      </c>
      <c r="V56240" s="92">
        <v>509</v>
      </c>
      <c r="W56240" s="92">
        <v>0</v>
      </c>
      <c r="X56240" s="92">
        <v>50</v>
      </c>
      <c r="AK56240" s="92">
        <v>562</v>
      </c>
      <c r="AN56240" s="92">
        <v>509</v>
      </c>
      <c r="AO56240" s="92">
        <v>0</v>
      </c>
      <c r="AP56240" s="92">
        <v>50</v>
      </c>
      <c r="AU56240" s="92">
        <v>-495</v>
      </c>
      <c r="AV56240" s="92">
        <v>26</v>
      </c>
      <c r="AW56240" s="92">
        <v>705</v>
      </c>
      <c r="AX56240" s="92">
        <v>-44</v>
      </c>
      <c r="AY56240" s="92">
        <v>298</v>
      </c>
      <c r="AZ56240" s="92">
        <v>100</v>
      </c>
      <c r="BA56240" s="92">
        <v>-348</v>
      </c>
    </row>
    <row r="56241" spans="1:53">
      <c r="A56241" s="83" t="s">
        <v>70</v>
      </c>
      <c r="B56241" s="84">
        <v>44529.625</v>
      </c>
      <c r="C56241" s="85">
        <v>44529</v>
      </c>
      <c r="D56241" s="83">
        <v>8</v>
      </c>
      <c r="E56241" s="84">
        <v>44529.333333333336</v>
      </c>
      <c r="F56241" s="86" t="s">
        <v>450</v>
      </c>
      <c r="G56241" s="87" t="s">
        <v>451</v>
      </c>
      <c r="H56241" s="92">
        <v>773</v>
      </c>
      <c r="I56241" s="92">
        <v>876</v>
      </c>
      <c r="J56241" s="92">
        <v>1389</v>
      </c>
      <c r="K56241" s="92">
        <v>513</v>
      </c>
      <c r="O56241" s="92">
        <v>876</v>
      </c>
      <c r="P56241" s="92">
        <v>1389</v>
      </c>
      <c r="Q56241" s="92">
        <v>513</v>
      </c>
      <c r="S56241" s="92">
        <v>566</v>
      </c>
      <c r="V56241" s="92">
        <v>763</v>
      </c>
      <c r="W56241" s="92">
        <v>7</v>
      </c>
      <c r="X56241" s="92">
        <v>53</v>
      </c>
      <c r="AK56241" s="92">
        <v>566</v>
      </c>
      <c r="AN56241" s="92">
        <v>763</v>
      </c>
      <c r="AO56241" s="92">
        <v>7</v>
      </c>
      <c r="AP56241" s="92">
        <v>53</v>
      </c>
      <c r="AU56241" s="92">
        <v>-496</v>
      </c>
      <c r="AV56241" s="92">
        <v>42</v>
      </c>
      <c r="AW56241" s="92">
        <v>849</v>
      </c>
      <c r="AX56241" s="92">
        <v>23</v>
      </c>
      <c r="AY56241" s="92">
        <v>305</v>
      </c>
      <c r="AZ56241" s="92">
        <v>125</v>
      </c>
      <c r="BA56241" s="92">
        <v>-334</v>
      </c>
    </row>
    <row r="56242" spans="1:53">
      <c r="A56242" s="83" t="s">
        <v>70</v>
      </c>
      <c r="B56242" s="84">
        <v>44529.666666666664</v>
      </c>
      <c r="C56242" s="85">
        <v>44529</v>
      </c>
      <c r="D56242" s="83">
        <v>9</v>
      </c>
      <c r="E56242" s="84">
        <v>44529.375</v>
      </c>
      <c r="F56242" s="86" t="s">
        <v>450</v>
      </c>
      <c r="G56242" s="87" t="s">
        <v>451</v>
      </c>
      <c r="H56242" s="92">
        <v>752</v>
      </c>
      <c r="I56242" s="92">
        <v>820</v>
      </c>
      <c r="J56242" s="92">
        <v>1130</v>
      </c>
      <c r="K56242" s="92">
        <v>310</v>
      </c>
      <c r="O56242" s="92">
        <v>820</v>
      </c>
      <c r="P56242" s="92">
        <v>1130</v>
      </c>
      <c r="Q56242" s="92">
        <v>310</v>
      </c>
      <c r="S56242" s="92">
        <v>545</v>
      </c>
      <c r="V56242" s="92">
        <v>455</v>
      </c>
      <c r="W56242" s="92">
        <v>89</v>
      </c>
      <c r="X56242" s="92">
        <v>41</v>
      </c>
      <c r="AK56242" s="92">
        <v>545</v>
      </c>
      <c r="AN56242" s="92">
        <v>455</v>
      </c>
      <c r="AO56242" s="92">
        <v>89</v>
      </c>
      <c r="AP56242" s="92">
        <v>41</v>
      </c>
      <c r="AU56242" s="92">
        <v>-466</v>
      </c>
      <c r="AV56242" s="92">
        <v>32</v>
      </c>
      <c r="AW56242" s="92">
        <v>1123</v>
      </c>
      <c r="AX56242" s="92">
        <v>85</v>
      </c>
      <c r="AY56242" s="92">
        <v>241</v>
      </c>
      <c r="AZ56242" s="92">
        <v>89</v>
      </c>
      <c r="BA56242" s="92">
        <v>-315</v>
      </c>
    </row>
    <row r="56243" spans="1:53">
      <c r="A56243" s="83" t="s">
        <v>70</v>
      </c>
      <c r="B56243" s="84">
        <v>44529.708333333336</v>
      </c>
      <c r="C56243" s="85">
        <v>44529</v>
      </c>
      <c r="D56243" s="83">
        <v>10</v>
      </c>
      <c r="E56243" s="84">
        <v>44529.416666666664</v>
      </c>
      <c r="F56243" s="86" t="s">
        <v>450</v>
      </c>
      <c r="G56243" s="87" t="s">
        <v>451</v>
      </c>
      <c r="H56243" s="92">
        <v>731</v>
      </c>
      <c r="I56243" s="92">
        <v>951</v>
      </c>
      <c r="J56243" s="92">
        <v>947</v>
      </c>
      <c r="K56243" s="92">
        <v>-4</v>
      </c>
      <c r="O56243" s="92">
        <v>951</v>
      </c>
      <c r="P56243" s="92">
        <v>947</v>
      </c>
      <c r="Q56243" s="92">
        <v>-4</v>
      </c>
      <c r="S56243" s="92">
        <v>544</v>
      </c>
      <c r="V56243" s="92">
        <v>234</v>
      </c>
      <c r="W56243" s="92">
        <v>132</v>
      </c>
      <c r="X56243" s="92">
        <v>37</v>
      </c>
      <c r="AK56243" s="92">
        <v>544</v>
      </c>
      <c r="AN56243" s="92">
        <v>234</v>
      </c>
      <c r="AO56243" s="92">
        <v>132</v>
      </c>
      <c r="AP56243" s="92">
        <v>37</v>
      </c>
      <c r="AU56243" s="92">
        <v>-439</v>
      </c>
      <c r="AV56243" s="92">
        <v>-8</v>
      </c>
      <c r="AW56243" s="92">
        <v>1286</v>
      </c>
      <c r="AX56243" s="92">
        <v>204</v>
      </c>
      <c r="AY56243" s="92">
        <v>237</v>
      </c>
      <c r="AZ56243" s="92">
        <v>90</v>
      </c>
      <c r="BA56243" s="92">
        <v>-284</v>
      </c>
    </row>
    <row r="56244" spans="1:53">
      <c r="A56244" s="83" t="s">
        <v>70</v>
      </c>
      <c r="B56244" s="84">
        <v>44529.75</v>
      </c>
      <c r="C56244" s="85">
        <v>44529</v>
      </c>
      <c r="D56244" s="83">
        <v>11</v>
      </c>
      <c r="E56244" s="84">
        <v>44529.458333333336</v>
      </c>
      <c r="F56244" s="86" t="s">
        <v>450</v>
      </c>
      <c r="G56244" s="87" t="s">
        <v>451</v>
      </c>
      <c r="H56244" s="92">
        <v>712</v>
      </c>
      <c r="I56244" s="92">
        <v>929</v>
      </c>
      <c r="J56244" s="92">
        <v>910</v>
      </c>
      <c r="K56244" s="92">
        <v>-19</v>
      </c>
      <c r="O56244" s="92">
        <v>929</v>
      </c>
      <c r="P56244" s="92">
        <v>910</v>
      </c>
      <c r="Q56244" s="92">
        <v>-19</v>
      </c>
      <c r="S56244" s="92">
        <v>536</v>
      </c>
      <c r="V56244" s="92">
        <v>194</v>
      </c>
      <c r="W56244" s="92">
        <v>136</v>
      </c>
      <c r="X56244" s="92">
        <v>44</v>
      </c>
      <c r="AK56244" s="92">
        <v>536</v>
      </c>
      <c r="AN56244" s="92">
        <v>194</v>
      </c>
      <c r="AO56244" s="92">
        <v>136</v>
      </c>
      <c r="AP56244" s="92">
        <v>44</v>
      </c>
      <c r="AU56244" s="92">
        <v>-439</v>
      </c>
      <c r="AV56244" s="92">
        <v>-12</v>
      </c>
      <c r="AW56244" s="92">
        <v>1354</v>
      </c>
      <c r="AX56244" s="92">
        <v>248</v>
      </c>
      <c r="AY56244" s="92">
        <v>248</v>
      </c>
      <c r="AZ56244" s="92">
        <v>92</v>
      </c>
      <c r="BA56244" s="92">
        <v>-262</v>
      </c>
    </row>
    <row r="56245" spans="1:53">
      <c r="A56245" s="83" t="s">
        <v>70</v>
      </c>
      <c r="B56245" s="84">
        <v>44529.791666666664</v>
      </c>
      <c r="C56245" s="85">
        <v>44529</v>
      </c>
      <c r="D56245" s="83">
        <v>12</v>
      </c>
      <c r="E56245" s="84">
        <v>44529.5</v>
      </c>
      <c r="F56245" s="86" t="s">
        <v>450</v>
      </c>
      <c r="G56245" s="87" t="s">
        <v>451</v>
      </c>
      <c r="H56245" s="92">
        <v>706</v>
      </c>
      <c r="I56245" s="92">
        <v>927</v>
      </c>
      <c r="J56245" s="92">
        <v>868</v>
      </c>
      <c r="K56245" s="92">
        <v>-59</v>
      </c>
      <c r="O56245" s="92">
        <v>927</v>
      </c>
      <c r="P56245" s="92">
        <v>868</v>
      </c>
      <c r="Q56245" s="92">
        <v>-59</v>
      </c>
      <c r="S56245" s="92">
        <v>513</v>
      </c>
      <c r="V56245" s="92">
        <v>181</v>
      </c>
      <c r="W56245" s="92">
        <v>126</v>
      </c>
      <c r="X56245" s="92">
        <v>48</v>
      </c>
      <c r="AK56245" s="92">
        <v>513</v>
      </c>
      <c r="AN56245" s="92">
        <v>181</v>
      </c>
      <c r="AO56245" s="92">
        <v>126</v>
      </c>
      <c r="AP56245" s="92">
        <v>48</v>
      </c>
      <c r="AU56245" s="92">
        <v>-440</v>
      </c>
      <c r="AV56245" s="92">
        <v>-11</v>
      </c>
      <c r="AW56245" s="92">
        <v>1330</v>
      </c>
      <c r="AX56245" s="92">
        <v>228</v>
      </c>
      <c r="AY56245" s="92">
        <v>296</v>
      </c>
      <c r="AZ56245" s="92">
        <v>78</v>
      </c>
      <c r="BA56245" s="92">
        <v>-272</v>
      </c>
    </row>
    <row r="56246" spans="1:53">
      <c r="A56246" s="83" t="s">
        <v>70</v>
      </c>
      <c r="B56246" s="84">
        <v>44529.833333333336</v>
      </c>
      <c r="C56246" s="85">
        <v>44529</v>
      </c>
      <c r="D56246" s="83">
        <v>13</v>
      </c>
      <c r="E56246" s="84">
        <v>44529.541666666664</v>
      </c>
      <c r="F56246" s="86" t="s">
        <v>450</v>
      </c>
      <c r="G56246" s="87" t="s">
        <v>451</v>
      </c>
      <c r="H56246" s="92">
        <v>714</v>
      </c>
      <c r="I56246" s="92">
        <v>925</v>
      </c>
      <c r="J56246" s="92">
        <v>910</v>
      </c>
      <c r="K56246" s="92">
        <v>-15</v>
      </c>
      <c r="O56246" s="92">
        <v>925</v>
      </c>
      <c r="P56246" s="92">
        <v>910</v>
      </c>
      <c r="Q56246" s="92">
        <v>-15</v>
      </c>
      <c r="S56246" s="92">
        <v>505</v>
      </c>
      <c r="V56246" s="92">
        <v>229</v>
      </c>
      <c r="W56246" s="92">
        <v>125</v>
      </c>
      <c r="X56246" s="92">
        <v>51</v>
      </c>
      <c r="AK56246" s="92">
        <v>505</v>
      </c>
      <c r="AN56246" s="92">
        <v>229</v>
      </c>
      <c r="AO56246" s="92">
        <v>125</v>
      </c>
      <c r="AP56246" s="92">
        <v>51</v>
      </c>
      <c r="AU56246" s="92">
        <v>-441</v>
      </c>
      <c r="AV56246" s="92">
        <v>-4</v>
      </c>
      <c r="AW56246" s="92">
        <v>1340</v>
      </c>
      <c r="AX56246" s="92">
        <v>234</v>
      </c>
      <c r="AY56246" s="92">
        <v>315</v>
      </c>
      <c r="AZ56246" s="92">
        <v>77</v>
      </c>
      <c r="BA56246" s="92">
        <v>-287</v>
      </c>
    </row>
    <row r="56247" spans="1:53">
      <c r="A56247" s="83" t="s">
        <v>70</v>
      </c>
      <c r="B56247" s="84">
        <v>44529.875</v>
      </c>
      <c r="C56247" s="85">
        <v>44529</v>
      </c>
      <c r="D56247" s="83">
        <v>14</v>
      </c>
      <c r="E56247" s="84">
        <v>44529.583333333336</v>
      </c>
      <c r="F56247" s="86" t="s">
        <v>450</v>
      </c>
      <c r="G56247" s="87" t="s">
        <v>451</v>
      </c>
      <c r="H56247" s="92">
        <v>955</v>
      </c>
      <c r="I56247" s="92">
        <v>922</v>
      </c>
      <c r="J56247" s="92">
        <v>887</v>
      </c>
      <c r="K56247" s="92">
        <v>-35</v>
      </c>
      <c r="O56247" s="92">
        <v>922</v>
      </c>
      <c r="P56247" s="92">
        <v>887</v>
      </c>
      <c r="Q56247" s="92">
        <v>-35</v>
      </c>
      <c r="S56247" s="92">
        <v>506</v>
      </c>
      <c r="V56247" s="92">
        <v>201</v>
      </c>
      <c r="W56247" s="92">
        <v>128</v>
      </c>
      <c r="X56247" s="92">
        <v>52</v>
      </c>
      <c r="AK56247" s="92">
        <v>506</v>
      </c>
      <c r="AN56247" s="92">
        <v>201</v>
      </c>
      <c r="AO56247" s="92">
        <v>128</v>
      </c>
      <c r="AP56247" s="92">
        <v>52</v>
      </c>
      <c r="AU56247" s="92">
        <v>-442</v>
      </c>
      <c r="AV56247" s="92">
        <v>-3</v>
      </c>
      <c r="AW56247" s="92">
        <v>1347</v>
      </c>
      <c r="AX56247" s="92">
        <v>275</v>
      </c>
      <c r="AY56247" s="92">
        <v>301</v>
      </c>
      <c r="AZ56247" s="92">
        <v>67</v>
      </c>
      <c r="BA56247" s="92">
        <v>-294</v>
      </c>
    </row>
    <row r="56248" spans="1:53">
      <c r="A56248" s="83" t="s">
        <v>70</v>
      </c>
      <c r="B56248" s="84">
        <v>44529.916666666664</v>
      </c>
      <c r="C56248" s="85">
        <v>44529</v>
      </c>
      <c r="D56248" s="83">
        <v>15</v>
      </c>
      <c r="E56248" s="84">
        <v>44529.625</v>
      </c>
      <c r="F56248" s="86" t="s">
        <v>450</v>
      </c>
      <c r="G56248" s="87" t="s">
        <v>451</v>
      </c>
      <c r="H56248" s="92">
        <v>965</v>
      </c>
      <c r="I56248" s="92">
        <v>959</v>
      </c>
      <c r="J56248" s="92">
        <v>919</v>
      </c>
      <c r="K56248" s="92">
        <v>-40</v>
      </c>
      <c r="O56248" s="92">
        <v>959</v>
      </c>
      <c r="P56248" s="92">
        <v>919</v>
      </c>
      <c r="Q56248" s="92">
        <v>-40</v>
      </c>
      <c r="S56248" s="92">
        <v>488</v>
      </c>
      <c r="V56248" s="92">
        <v>250</v>
      </c>
      <c r="W56248" s="92">
        <v>126</v>
      </c>
      <c r="X56248" s="92">
        <v>55</v>
      </c>
      <c r="AK56248" s="92">
        <v>488</v>
      </c>
      <c r="AN56248" s="92">
        <v>250</v>
      </c>
      <c r="AO56248" s="92">
        <v>126</v>
      </c>
      <c r="AP56248" s="92">
        <v>55</v>
      </c>
      <c r="AU56248" s="92">
        <v>-444</v>
      </c>
      <c r="AV56248" s="92">
        <v>7</v>
      </c>
      <c r="AW56248" s="92">
        <v>1274</v>
      </c>
      <c r="AX56248" s="92">
        <v>240</v>
      </c>
      <c r="AY56248" s="92">
        <v>328</v>
      </c>
      <c r="AZ56248" s="92">
        <v>42</v>
      </c>
      <c r="BA56248" s="92">
        <v>-314</v>
      </c>
    </row>
    <row r="56249" spans="1:53">
      <c r="A56249" s="83" t="s">
        <v>70</v>
      </c>
      <c r="B56249" s="84">
        <v>44529.958333333336</v>
      </c>
      <c r="C56249" s="85">
        <v>44529</v>
      </c>
      <c r="D56249" s="83">
        <v>16</v>
      </c>
      <c r="E56249" s="84">
        <v>44529.666666666664</v>
      </c>
      <c r="F56249" s="86" t="s">
        <v>450</v>
      </c>
      <c r="G56249" s="87" t="s">
        <v>451</v>
      </c>
      <c r="H56249" s="92">
        <v>1000</v>
      </c>
      <c r="I56249" s="92">
        <v>959</v>
      </c>
      <c r="J56249" s="92">
        <v>925</v>
      </c>
      <c r="K56249" s="92">
        <v>-34</v>
      </c>
      <c r="O56249" s="92">
        <v>959</v>
      </c>
      <c r="P56249" s="92">
        <v>925</v>
      </c>
      <c r="Q56249" s="92">
        <v>-34</v>
      </c>
      <c r="S56249" s="92">
        <v>502</v>
      </c>
      <c r="V56249" s="92">
        <v>254</v>
      </c>
      <c r="W56249" s="92">
        <v>129</v>
      </c>
      <c r="X56249" s="92">
        <v>40</v>
      </c>
      <c r="AK56249" s="92">
        <v>502</v>
      </c>
      <c r="AN56249" s="92">
        <v>254</v>
      </c>
      <c r="AO56249" s="92">
        <v>129</v>
      </c>
      <c r="AP56249" s="92">
        <v>40</v>
      </c>
      <c r="AU56249" s="92">
        <v>-441</v>
      </c>
      <c r="AV56249" s="92">
        <v>12</v>
      </c>
      <c r="AW56249" s="92">
        <v>1162</v>
      </c>
      <c r="AX56249" s="92">
        <v>180</v>
      </c>
      <c r="AY56249" s="92">
        <v>351</v>
      </c>
      <c r="AZ56249" s="92">
        <v>67</v>
      </c>
      <c r="BA56249" s="92">
        <v>-344</v>
      </c>
    </row>
    <row r="56250" spans="1:53">
      <c r="A56250" s="83" t="s">
        <v>70</v>
      </c>
      <c r="B56250" s="84">
        <v>44530</v>
      </c>
      <c r="C56250" s="85">
        <v>44529</v>
      </c>
      <c r="D56250" s="83">
        <v>17</v>
      </c>
      <c r="E56250" s="84">
        <v>44529.708333333336</v>
      </c>
      <c r="F56250" s="86" t="s">
        <v>450</v>
      </c>
      <c r="G56250" s="87" t="s">
        <v>451</v>
      </c>
      <c r="H56250" s="92">
        <v>807</v>
      </c>
      <c r="I56250" s="92">
        <v>803</v>
      </c>
      <c r="J56250" s="92">
        <v>1284</v>
      </c>
      <c r="K56250" s="92">
        <v>481</v>
      </c>
      <c r="O56250" s="92">
        <v>803</v>
      </c>
      <c r="P56250" s="92">
        <v>1284</v>
      </c>
      <c r="Q56250" s="92">
        <v>481</v>
      </c>
      <c r="S56250" s="92">
        <v>501</v>
      </c>
      <c r="V56250" s="92">
        <v>704</v>
      </c>
      <c r="W56250" s="92">
        <v>62</v>
      </c>
      <c r="X56250" s="92">
        <v>17</v>
      </c>
      <c r="AK56250" s="92">
        <v>501</v>
      </c>
      <c r="AN56250" s="92">
        <v>704</v>
      </c>
      <c r="AO56250" s="92">
        <v>62</v>
      </c>
      <c r="AP56250" s="92">
        <v>17</v>
      </c>
      <c r="AU56250" s="92">
        <v>-455</v>
      </c>
      <c r="AV56250" s="92">
        <v>55</v>
      </c>
      <c r="AW56250" s="92">
        <v>1096</v>
      </c>
      <c r="AX56250" s="92">
        <v>167</v>
      </c>
      <c r="AY56250" s="92">
        <v>408</v>
      </c>
      <c r="AZ56250" s="92">
        <v>56</v>
      </c>
      <c r="BA56250" s="92">
        <v>-378</v>
      </c>
    </row>
    <row r="56251" spans="1:53">
      <c r="A56251" s="83" t="s">
        <v>70</v>
      </c>
      <c r="B56251" s="84">
        <v>44530.041666666664</v>
      </c>
      <c r="C56251" s="85">
        <v>44529</v>
      </c>
      <c r="D56251" s="83">
        <v>18</v>
      </c>
      <c r="E56251" s="84">
        <v>44529.75</v>
      </c>
      <c r="F56251" s="86" t="s">
        <v>450</v>
      </c>
      <c r="G56251" s="87" t="s">
        <v>451</v>
      </c>
      <c r="H56251" s="92">
        <v>830</v>
      </c>
      <c r="I56251" s="92">
        <v>820</v>
      </c>
      <c r="J56251" s="92">
        <v>1657</v>
      </c>
      <c r="K56251" s="92">
        <v>837</v>
      </c>
      <c r="O56251" s="92">
        <v>820</v>
      </c>
      <c r="P56251" s="92">
        <v>1657</v>
      </c>
      <c r="Q56251" s="92">
        <v>837</v>
      </c>
      <c r="S56251" s="92">
        <v>557</v>
      </c>
      <c r="V56251" s="92">
        <v>1028</v>
      </c>
      <c r="W56251" s="92">
        <v>66</v>
      </c>
      <c r="X56251" s="92">
        <v>6</v>
      </c>
      <c r="AK56251" s="92">
        <v>557</v>
      </c>
      <c r="AN56251" s="92">
        <v>1028</v>
      </c>
      <c r="AO56251" s="92">
        <v>66</v>
      </c>
      <c r="AP56251" s="92">
        <v>6</v>
      </c>
      <c r="AU56251" s="92">
        <v>-494</v>
      </c>
      <c r="AV56251" s="92">
        <v>71</v>
      </c>
      <c r="AW56251" s="92">
        <v>1170</v>
      </c>
      <c r="AX56251" s="92">
        <v>164</v>
      </c>
      <c r="AY56251" s="92">
        <v>389</v>
      </c>
      <c r="AZ56251" s="92">
        <v>73</v>
      </c>
      <c r="BA56251" s="92">
        <v>-404</v>
      </c>
    </row>
    <row r="56252" spans="1:53">
      <c r="A56252" s="83" t="s">
        <v>70</v>
      </c>
      <c r="B56252" s="84">
        <v>44530.083333333336</v>
      </c>
      <c r="C56252" s="85">
        <v>44529</v>
      </c>
      <c r="D56252" s="83">
        <v>19</v>
      </c>
      <c r="E56252" s="84">
        <v>44529.791666666664</v>
      </c>
      <c r="F56252" s="86" t="s">
        <v>450</v>
      </c>
      <c r="G56252" s="87" t="s">
        <v>451</v>
      </c>
      <c r="H56252" s="92">
        <v>839</v>
      </c>
      <c r="I56252" s="92">
        <v>834</v>
      </c>
      <c r="J56252" s="92">
        <v>1691</v>
      </c>
      <c r="K56252" s="92">
        <v>857</v>
      </c>
      <c r="O56252" s="92">
        <v>834</v>
      </c>
      <c r="P56252" s="92">
        <v>1691</v>
      </c>
      <c r="Q56252" s="92">
        <v>857</v>
      </c>
      <c r="S56252" s="92">
        <v>564</v>
      </c>
      <c r="V56252" s="92">
        <v>1025</v>
      </c>
      <c r="W56252" s="92">
        <v>90</v>
      </c>
      <c r="X56252" s="92">
        <v>12</v>
      </c>
      <c r="AK56252" s="92">
        <v>564</v>
      </c>
      <c r="AN56252" s="92">
        <v>1025</v>
      </c>
      <c r="AO56252" s="92">
        <v>90</v>
      </c>
      <c r="AP56252" s="92">
        <v>12</v>
      </c>
      <c r="AU56252" s="92">
        <v>-493</v>
      </c>
      <c r="AV56252" s="92">
        <v>75</v>
      </c>
      <c r="AW56252" s="92">
        <v>1297</v>
      </c>
      <c r="AX56252" s="92">
        <v>217</v>
      </c>
      <c r="AY56252" s="92">
        <v>321</v>
      </c>
      <c r="AZ56252" s="92">
        <v>64</v>
      </c>
      <c r="BA56252" s="92">
        <v>-394</v>
      </c>
    </row>
    <row r="56253" spans="1:53">
      <c r="A56253" s="83" t="s">
        <v>70</v>
      </c>
      <c r="B56253" s="84">
        <v>44530.125</v>
      </c>
      <c r="C56253" s="85">
        <v>44529</v>
      </c>
      <c r="D56253" s="83">
        <v>20</v>
      </c>
      <c r="E56253" s="84">
        <v>44529.833333333336</v>
      </c>
      <c r="F56253" s="86" t="s">
        <v>450</v>
      </c>
      <c r="G56253" s="87" t="s">
        <v>451</v>
      </c>
      <c r="H56253" s="92">
        <v>830</v>
      </c>
      <c r="I56253" s="92">
        <v>813</v>
      </c>
      <c r="J56253" s="92">
        <v>1698</v>
      </c>
      <c r="K56253" s="92">
        <v>885</v>
      </c>
      <c r="O56253" s="92">
        <v>813</v>
      </c>
      <c r="P56253" s="92">
        <v>1698</v>
      </c>
      <c r="Q56253" s="92">
        <v>885</v>
      </c>
      <c r="S56253" s="92">
        <v>565</v>
      </c>
      <c r="V56253" s="92">
        <v>1041</v>
      </c>
      <c r="W56253" s="92">
        <v>89</v>
      </c>
      <c r="X56253" s="92">
        <v>3</v>
      </c>
      <c r="AK56253" s="92">
        <v>565</v>
      </c>
      <c r="AN56253" s="92">
        <v>1041</v>
      </c>
      <c r="AO56253" s="92">
        <v>89</v>
      </c>
      <c r="AP56253" s="92">
        <v>3</v>
      </c>
      <c r="AU56253" s="92">
        <v>-493</v>
      </c>
      <c r="AV56253" s="92">
        <v>84</v>
      </c>
      <c r="AW56253" s="92">
        <v>1319</v>
      </c>
      <c r="AX56253" s="92">
        <v>185</v>
      </c>
      <c r="AY56253" s="92">
        <v>324</v>
      </c>
      <c r="AZ56253" s="92">
        <v>62</v>
      </c>
      <c r="BA56253" s="92">
        <v>-404</v>
      </c>
    </row>
    <row r="56254" spans="1:53">
      <c r="A56254" s="83" t="s">
        <v>70</v>
      </c>
      <c r="B56254" s="84">
        <v>44530.166666666664</v>
      </c>
      <c r="C56254" s="85">
        <v>44529</v>
      </c>
      <c r="D56254" s="83">
        <v>21</v>
      </c>
      <c r="E56254" s="84">
        <v>44529.875</v>
      </c>
      <c r="F56254" s="86" t="s">
        <v>450</v>
      </c>
      <c r="G56254" s="87" t="s">
        <v>451</v>
      </c>
      <c r="H56254" s="92">
        <v>804</v>
      </c>
      <c r="I56254" s="92">
        <v>796</v>
      </c>
      <c r="J56254" s="92">
        <v>1556</v>
      </c>
      <c r="K56254" s="92">
        <v>760</v>
      </c>
      <c r="O56254" s="92">
        <v>796</v>
      </c>
      <c r="P56254" s="92">
        <v>1556</v>
      </c>
      <c r="Q56254" s="92">
        <v>760</v>
      </c>
      <c r="S56254" s="92">
        <v>566</v>
      </c>
      <c r="V56254" s="92">
        <v>901</v>
      </c>
      <c r="W56254" s="92">
        <v>89</v>
      </c>
      <c r="X56254" s="92">
        <v>0</v>
      </c>
      <c r="AK56254" s="92">
        <v>566</v>
      </c>
      <c r="AN56254" s="92">
        <v>901</v>
      </c>
      <c r="AO56254" s="92">
        <v>89</v>
      </c>
      <c r="AP56254" s="92">
        <v>0</v>
      </c>
      <c r="AU56254" s="92">
        <v>-491</v>
      </c>
      <c r="AV56254" s="92">
        <v>84</v>
      </c>
      <c r="AW56254" s="92">
        <v>1297</v>
      </c>
      <c r="AX56254" s="92">
        <v>176</v>
      </c>
      <c r="AY56254" s="92">
        <v>276</v>
      </c>
      <c r="AZ56254" s="92">
        <v>59</v>
      </c>
      <c r="BA56254" s="92">
        <v>-406</v>
      </c>
    </row>
    <row r="56255" spans="1:53">
      <c r="A56255" s="83" t="s">
        <v>70</v>
      </c>
      <c r="B56255" s="84">
        <v>44530.208333333336</v>
      </c>
      <c r="C56255" s="85">
        <v>44529</v>
      </c>
      <c r="D56255" s="83">
        <v>22</v>
      </c>
      <c r="E56255" s="84">
        <v>44529.916666666664</v>
      </c>
      <c r="F56255" s="86" t="s">
        <v>450</v>
      </c>
      <c r="G56255" s="87" t="s">
        <v>451</v>
      </c>
      <c r="H56255" s="92">
        <v>770</v>
      </c>
      <c r="I56255" s="92">
        <v>770</v>
      </c>
      <c r="J56255" s="92">
        <v>1497</v>
      </c>
      <c r="K56255" s="92">
        <v>727</v>
      </c>
      <c r="O56255" s="92">
        <v>770</v>
      </c>
      <c r="P56255" s="92">
        <v>1497</v>
      </c>
      <c r="Q56255" s="92">
        <v>727</v>
      </c>
      <c r="S56255" s="92">
        <v>563</v>
      </c>
      <c r="V56255" s="92">
        <v>900</v>
      </c>
      <c r="W56255" s="92">
        <v>34</v>
      </c>
      <c r="X56255" s="92">
        <v>0</v>
      </c>
      <c r="AK56255" s="92">
        <v>563</v>
      </c>
      <c r="AN56255" s="92">
        <v>900</v>
      </c>
      <c r="AO56255" s="92">
        <v>34</v>
      </c>
      <c r="AP56255" s="92">
        <v>0</v>
      </c>
      <c r="AU56255" s="92">
        <v>-488</v>
      </c>
      <c r="AV56255" s="92">
        <v>82</v>
      </c>
      <c r="AW56255" s="92">
        <v>1407</v>
      </c>
      <c r="AX56255" s="92">
        <v>212</v>
      </c>
      <c r="AY56255" s="92">
        <v>221</v>
      </c>
      <c r="AZ56255" s="92">
        <v>51</v>
      </c>
      <c r="BA56255" s="92">
        <v>-404</v>
      </c>
    </row>
    <row r="56256" spans="1:53">
      <c r="A56256" s="83" t="s">
        <v>70</v>
      </c>
      <c r="B56256" s="84">
        <v>44530.25</v>
      </c>
      <c r="C56256" s="85">
        <v>44529</v>
      </c>
      <c r="D56256" s="83">
        <v>23</v>
      </c>
      <c r="E56256" s="84">
        <v>44529.958333333336</v>
      </c>
      <c r="F56256" s="86" t="s">
        <v>450</v>
      </c>
      <c r="G56256" s="87" t="s">
        <v>451</v>
      </c>
      <c r="H56256" s="92">
        <v>740</v>
      </c>
      <c r="I56256" s="92">
        <v>732</v>
      </c>
      <c r="J56256" s="92">
        <v>1329</v>
      </c>
      <c r="K56256" s="92">
        <v>597</v>
      </c>
      <c r="O56256" s="92">
        <v>732</v>
      </c>
      <c r="P56256" s="92">
        <v>1329</v>
      </c>
      <c r="Q56256" s="92">
        <v>597</v>
      </c>
      <c r="S56256" s="92">
        <v>522</v>
      </c>
      <c r="V56256" s="92">
        <v>804</v>
      </c>
      <c r="W56256" s="92">
        <v>0</v>
      </c>
      <c r="X56256" s="92">
        <v>3</v>
      </c>
      <c r="AK56256" s="92">
        <v>522</v>
      </c>
      <c r="AN56256" s="92">
        <v>804</v>
      </c>
      <c r="AO56256" s="92">
        <v>0</v>
      </c>
      <c r="AP56256" s="92">
        <v>3</v>
      </c>
      <c r="AU56256" s="92">
        <v>-490</v>
      </c>
      <c r="AV56256" s="92">
        <v>84</v>
      </c>
      <c r="AW56256" s="92">
        <v>1403</v>
      </c>
      <c r="AX56256" s="92">
        <v>140</v>
      </c>
      <c r="AY56256" s="92">
        <v>202</v>
      </c>
      <c r="AZ56256" s="92">
        <v>36</v>
      </c>
      <c r="BA56256" s="92">
        <v>-362</v>
      </c>
    </row>
    <row r="56257" spans="1:53">
      <c r="A56257" s="83" t="s">
        <v>70</v>
      </c>
      <c r="B56257" s="84">
        <v>44530.291666666664</v>
      </c>
      <c r="C56257" s="85">
        <v>44529</v>
      </c>
      <c r="D56257" s="83">
        <v>24</v>
      </c>
      <c r="E56257" s="84">
        <v>44530</v>
      </c>
      <c r="F56257" s="86" t="s">
        <v>450</v>
      </c>
      <c r="G56257" s="87" t="s">
        <v>451</v>
      </c>
      <c r="H56257" s="92">
        <v>908</v>
      </c>
      <c r="I56257" s="92">
        <v>910</v>
      </c>
      <c r="J56257" s="92">
        <v>1185</v>
      </c>
      <c r="K56257" s="92">
        <v>275</v>
      </c>
      <c r="O56257" s="92">
        <v>910</v>
      </c>
      <c r="P56257" s="92">
        <v>1185</v>
      </c>
      <c r="Q56257" s="92">
        <v>275</v>
      </c>
      <c r="S56257" s="92">
        <v>536</v>
      </c>
      <c r="V56257" s="92">
        <v>639</v>
      </c>
      <c r="W56257" s="92">
        <v>-1</v>
      </c>
      <c r="X56257" s="92">
        <v>11</v>
      </c>
      <c r="AK56257" s="92">
        <v>536</v>
      </c>
      <c r="AN56257" s="92">
        <v>639</v>
      </c>
      <c r="AO56257" s="92">
        <v>-1</v>
      </c>
      <c r="AP56257" s="92">
        <v>11</v>
      </c>
      <c r="AU56257" s="92">
        <v>-493</v>
      </c>
      <c r="AV56257" s="92">
        <v>56</v>
      </c>
      <c r="AW56257" s="92">
        <v>1265</v>
      </c>
      <c r="AX56257" s="92">
        <v>77</v>
      </c>
      <c r="AY56257" s="92">
        <v>142</v>
      </c>
      <c r="AZ56257" s="92">
        <v>68</v>
      </c>
      <c r="BA56257" s="92">
        <v>-320</v>
      </c>
    </row>
    <row r="56258" spans="1:53">
      <c r="A56258" s="83" t="s">
        <v>70</v>
      </c>
      <c r="B56258" s="84">
        <v>44530.333333333336</v>
      </c>
      <c r="C56258" s="85">
        <v>44530</v>
      </c>
      <c r="D56258" s="83">
        <v>1</v>
      </c>
      <c r="E56258" s="84">
        <v>44530.041666666664</v>
      </c>
      <c r="F56258" s="86" t="s">
        <v>450</v>
      </c>
      <c r="G56258" s="87" t="s">
        <v>451</v>
      </c>
      <c r="H56258" s="92">
        <v>896</v>
      </c>
      <c r="J56258" s="92">
        <v>935</v>
      </c>
      <c r="L56258" s="92">
        <v>896</v>
      </c>
      <c r="O56258" s="92">
        <v>896</v>
      </c>
      <c r="P56258" s="92">
        <v>935</v>
      </c>
      <c r="S56258" s="92">
        <v>538</v>
      </c>
      <c r="V56258" s="92">
        <v>381</v>
      </c>
      <c r="W56258" s="92">
        <v>-1</v>
      </c>
      <c r="X56258" s="92">
        <v>17</v>
      </c>
      <c r="AK56258" s="92">
        <v>538</v>
      </c>
      <c r="AN56258" s="92">
        <v>381</v>
      </c>
      <c r="AO56258" s="92">
        <v>-1</v>
      </c>
      <c r="AP56258" s="92">
        <v>17</v>
      </c>
      <c r="AS56258" s="92">
        <v>-1087</v>
      </c>
      <c r="AT56258" s="92">
        <v>375</v>
      </c>
      <c r="AU56258" s="92">
        <v>-497</v>
      </c>
      <c r="AV56258" s="92">
        <v>47</v>
      </c>
      <c r="AW56258" s="92">
        <v>1222</v>
      </c>
      <c r="AX56258" s="92">
        <v>93</v>
      </c>
      <c r="AY56258" s="92">
        <v>91</v>
      </c>
      <c r="AZ56258" s="92">
        <v>74</v>
      </c>
      <c r="BA56258" s="92">
        <v>-291</v>
      </c>
    </row>
    <row r="56259" spans="1:53">
      <c r="A56259" s="83" t="s">
        <v>70</v>
      </c>
      <c r="B56259" s="84">
        <v>44530.375</v>
      </c>
      <c r="C56259" s="85">
        <v>44530</v>
      </c>
      <c r="D56259" s="83">
        <v>2</v>
      </c>
      <c r="E56259" s="84">
        <v>44530.083333333336</v>
      </c>
      <c r="F56259" s="86" t="s">
        <v>450</v>
      </c>
      <c r="G56259" s="87" t="s">
        <v>451</v>
      </c>
      <c r="H56259" s="92">
        <v>895</v>
      </c>
      <c r="J56259" s="92">
        <v>872</v>
      </c>
      <c r="L56259" s="92">
        <v>895</v>
      </c>
      <c r="O56259" s="92">
        <v>895</v>
      </c>
      <c r="P56259" s="92">
        <v>872</v>
      </c>
      <c r="S56259" s="92">
        <v>524</v>
      </c>
      <c r="V56259" s="92">
        <v>324</v>
      </c>
      <c r="W56259" s="92">
        <v>-1</v>
      </c>
      <c r="X56259" s="92">
        <v>25</v>
      </c>
      <c r="AK56259" s="92">
        <v>524</v>
      </c>
      <c r="AN56259" s="92">
        <v>324</v>
      </c>
      <c r="AO56259" s="92">
        <v>-1</v>
      </c>
      <c r="AP56259" s="92">
        <v>25</v>
      </c>
      <c r="AS56259" s="92">
        <v>-958</v>
      </c>
      <c r="AT56259" s="92">
        <v>349</v>
      </c>
      <c r="AU56259" s="92">
        <v>-518</v>
      </c>
      <c r="AV56259" s="92">
        <v>55</v>
      </c>
      <c r="AW56259" s="92">
        <v>1114</v>
      </c>
      <c r="AX56259" s="92">
        <v>34</v>
      </c>
      <c r="AY56259" s="92">
        <v>118</v>
      </c>
      <c r="AZ56259" s="92">
        <v>68</v>
      </c>
      <c r="BA56259" s="92">
        <v>-288</v>
      </c>
    </row>
    <row r="56260" spans="1:53">
      <c r="A56260" s="83" t="s">
        <v>70</v>
      </c>
      <c r="B56260" s="84">
        <v>44530.416666666664</v>
      </c>
      <c r="C56260" s="85">
        <v>44530</v>
      </c>
      <c r="D56260" s="83">
        <v>3</v>
      </c>
      <c r="E56260" s="84">
        <v>44530.125</v>
      </c>
      <c r="F56260" s="86" t="s">
        <v>450</v>
      </c>
      <c r="G56260" s="87" t="s">
        <v>451</v>
      </c>
      <c r="H56260" s="92">
        <v>900</v>
      </c>
      <c r="J56260" s="92">
        <v>983</v>
      </c>
      <c r="L56260" s="92">
        <v>900</v>
      </c>
      <c r="O56260" s="92">
        <v>900</v>
      </c>
      <c r="P56260" s="92">
        <v>983</v>
      </c>
      <c r="S56260" s="92">
        <v>568</v>
      </c>
      <c r="V56260" s="92">
        <v>378</v>
      </c>
      <c r="W56260" s="92">
        <v>0</v>
      </c>
      <c r="X56260" s="92">
        <v>37</v>
      </c>
      <c r="AK56260" s="92">
        <v>568</v>
      </c>
      <c r="AN56260" s="92">
        <v>378</v>
      </c>
      <c r="AO56260" s="92">
        <v>0</v>
      </c>
      <c r="AP56260" s="92">
        <v>37</v>
      </c>
      <c r="AS56260" s="92">
        <v>-1016</v>
      </c>
      <c r="AT56260" s="92">
        <v>378</v>
      </c>
      <c r="AU56260" s="92">
        <v>-519</v>
      </c>
      <c r="AV56260" s="92">
        <v>55</v>
      </c>
      <c r="AW56260" s="92">
        <v>1217</v>
      </c>
      <c r="AX56260" s="92">
        <v>51</v>
      </c>
      <c r="AY56260" s="92">
        <v>96</v>
      </c>
      <c r="AZ56260" s="92">
        <v>96</v>
      </c>
      <c r="BA56260" s="92">
        <v>-276</v>
      </c>
    </row>
    <row r="56261" spans="1:53">
      <c r="A56261" s="83" t="s">
        <v>70</v>
      </c>
      <c r="B56261" s="84">
        <v>44530.458333333336</v>
      </c>
      <c r="C56261" s="85">
        <v>44530</v>
      </c>
      <c r="D56261" s="83">
        <v>4</v>
      </c>
      <c r="E56261" s="84">
        <v>44530.166666666664</v>
      </c>
      <c r="F56261" s="86" t="s">
        <v>450</v>
      </c>
      <c r="G56261" s="87" t="s">
        <v>451</v>
      </c>
      <c r="H56261" s="92">
        <v>880</v>
      </c>
      <c r="J56261" s="92">
        <v>964</v>
      </c>
      <c r="L56261" s="92">
        <v>880</v>
      </c>
      <c r="O56261" s="92">
        <v>880</v>
      </c>
      <c r="P56261" s="92">
        <v>964</v>
      </c>
      <c r="S56261" s="92">
        <v>581</v>
      </c>
      <c r="V56261" s="92">
        <v>357</v>
      </c>
      <c r="W56261" s="92">
        <v>-1</v>
      </c>
      <c r="X56261" s="92">
        <v>27</v>
      </c>
      <c r="AK56261" s="92">
        <v>581</v>
      </c>
      <c r="AN56261" s="92">
        <v>357</v>
      </c>
      <c r="AO56261" s="92">
        <v>-1</v>
      </c>
      <c r="AP56261" s="92">
        <v>27</v>
      </c>
      <c r="AS56261" s="92">
        <v>-1042</v>
      </c>
      <c r="AT56261" s="92">
        <v>371</v>
      </c>
      <c r="AU56261" s="92">
        <v>-520</v>
      </c>
      <c r="AV56261" s="92">
        <v>50</v>
      </c>
      <c r="AW56261" s="92">
        <v>1217</v>
      </c>
      <c r="AX56261" s="92">
        <v>33</v>
      </c>
      <c r="AY56261" s="92">
        <v>96</v>
      </c>
      <c r="AZ56261" s="92">
        <v>108</v>
      </c>
      <c r="BA56261" s="92">
        <v>-272</v>
      </c>
    </row>
    <row r="56262" spans="1:53">
      <c r="A56262" s="83" t="s">
        <v>70</v>
      </c>
      <c r="B56262" s="84">
        <v>44530.5</v>
      </c>
      <c r="C56262" s="85">
        <v>44530</v>
      </c>
      <c r="D56262" s="83">
        <v>5</v>
      </c>
      <c r="E56262" s="84">
        <v>44530.208333333336</v>
      </c>
      <c r="F56262" s="86" t="s">
        <v>450</v>
      </c>
      <c r="G56262" s="87" t="s">
        <v>451</v>
      </c>
      <c r="H56262" s="92">
        <v>901</v>
      </c>
      <c r="J56262" s="92">
        <v>967</v>
      </c>
      <c r="L56262" s="92">
        <v>901</v>
      </c>
      <c r="O56262" s="92">
        <v>901</v>
      </c>
      <c r="P56262" s="92">
        <v>967</v>
      </c>
      <c r="S56262" s="92">
        <v>578</v>
      </c>
      <c r="V56262" s="92">
        <v>363</v>
      </c>
      <c r="W56262" s="92">
        <v>-1</v>
      </c>
      <c r="X56262" s="92">
        <v>27</v>
      </c>
      <c r="AK56262" s="92">
        <v>578</v>
      </c>
      <c r="AN56262" s="92">
        <v>363</v>
      </c>
      <c r="AO56262" s="92">
        <v>-1</v>
      </c>
      <c r="AP56262" s="92">
        <v>27</v>
      </c>
      <c r="AS56262" s="92">
        <v>-1010</v>
      </c>
      <c r="AT56262" s="92">
        <v>357</v>
      </c>
      <c r="AU56262" s="92">
        <v>-518</v>
      </c>
      <c r="AV56262" s="92">
        <v>48</v>
      </c>
      <c r="AW56262" s="92">
        <v>1148</v>
      </c>
      <c r="AX56262" s="92">
        <v>47</v>
      </c>
      <c r="AY56262" s="92">
        <v>102</v>
      </c>
      <c r="AZ56262" s="92">
        <v>110</v>
      </c>
      <c r="BA56262" s="92">
        <v>-247</v>
      </c>
    </row>
    <row r="56263" spans="1:53">
      <c r="A56263" s="83" t="s">
        <v>70</v>
      </c>
      <c r="B56263" s="84">
        <v>44530.541666666664</v>
      </c>
      <c r="C56263" s="85">
        <v>44530</v>
      </c>
      <c r="D56263" s="83">
        <v>6</v>
      </c>
      <c r="E56263" s="84">
        <v>44530.25</v>
      </c>
      <c r="F56263" s="86" t="s">
        <v>450</v>
      </c>
      <c r="G56263" s="87" t="s">
        <v>451</v>
      </c>
      <c r="H56263" s="92">
        <v>927</v>
      </c>
      <c r="J56263" s="92">
        <v>1059</v>
      </c>
      <c r="L56263" s="92">
        <v>927</v>
      </c>
      <c r="O56263" s="92">
        <v>927</v>
      </c>
      <c r="P56263" s="92">
        <v>1059</v>
      </c>
      <c r="S56263" s="92">
        <v>576</v>
      </c>
      <c r="V56263" s="92">
        <v>413</v>
      </c>
      <c r="W56263" s="92">
        <v>-1</v>
      </c>
      <c r="X56263" s="92">
        <v>71</v>
      </c>
      <c r="AK56263" s="92">
        <v>576</v>
      </c>
      <c r="AN56263" s="92">
        <v>413</v>
      </c>
      <c r="AO56263" s="92">
        <v>-1</v>
      </c>
      <c r="AP56263" s="92">
        <v>71</v>
      </c>
      <c r="AS56263" s="92">
        <v>-917</v>
      </c>
      <c r="AT56263" s="92">
        <v>359</v>
      </c>
      <c r="AU56263" s="92">
        <v>-519</v>
      </c>
      <c r="AV56263" s="92">
        <v>46</v>
      </c>
      <c r="AW56263" s="92">
        <v>1060</v>
      </c>
      <c r="AX56263" s="92">
        <v>51</v>
      </c>
      <c r="AY56263" s="92">
        <v>174</v>
      </c>
      <c r="AZ56263" s="92">
        <v>92</v>
      </c>
      <c r="BA56263" s="92">
        <v>-268</v>
      </c>
    </row>
    <row r="56264" spans="1:53">
      <c r="A56264" s="83" t="s">
        <v>70</v>
      </c>
      <c r="B56264" s="84">
        <v>44530.583333333336</v>
      </c>
      <c r="C56264" s="85">
        <v>44530</v>
      </c>
      <c r="D56264" s="83">
        <v>7</v>
      </c>
      <c r="E56264" s="84">
        <v>44530.291666666664</v>
      </c>
      <c r="F56264" s="86" t="s">
        <v>450</v>
      </c>
      <c r="G56264" s="87" t="s">
        <v>451</v>
      </c>
      <c r="H56264" s="92">
        <v>972</v>
      </c>
      <c r="J56264" s="92">
        <v>1263</v>
      </c>
      <c r="L56264" s="92">
        <v>972</v>
      </c>
      <c r="O56264" s="92">
        <v>972</v>
      </c>
      <c r="P56264" s="92">
        <v>1263</v>
      </c>
      <c r="S56264" s="92">
        <v>576</v>
      </c>
      <c r="V56264" s="92">
        <v>614</v>
      </c>
      <c r="W56264" s="92">
        <v>-1</v>
      </c>
      <c r="X56264" s="92">
        <v>74</v>
      </c>
      <c r="AK56264" s="92">
        <v>576</v>
      </c>
      <c r="AN56264" s="92">
        <v>614</v>
      </c>
      <c r="AO56264" s="92">
        <v>-1</v>
      </c>
      <c r="AP56264" s="92">
        <v>74</v>
      </c>
      <c r="AS56264" s="92">
        <v>-770</v>
      </c>
      <c r="AT56264" s="92">
        <v>383</v>
      </c>
      <c r="AU56264" s="92">
        <v>-520</v>
      </c>
      <c r="AV56264" s="92">
        <v>44</v>
      </c>
      <c r="AW56264" s="92">
        <v>996</v>
      </c>
      <c r="AX56264" s="92">
        <v>99</v>
      </c>
      <c r="AY56264" s="92">
        <v>257</v>
      </c>
      <c r="AZ56264" s="92">
        <v>70</v>
      </c>
      <c r="BA56264" s="92">
        <v>-318</v>
      </c>
    </row>
    <row r="56265" spans="1:53">
      <c r="A56265" s="83" t="s">
        <v>70</v>
      </c>
      <c r="B56265" s="84">
        <v>44530.625</v>
      </c>
      <c r="C56265" s="85">
        <v>44530</v>
      </c>
      <c r="D56265" s="83">
        <v>8</v>
      </c>
      <c r="E56265" s="84">
        <v>44530.333333333336</v>
      </c>
      <c r="F56265" s="86" t="s">
        <v>450</v>
      </c>
      <c r="G56265" s="87" t="s">
        <v>451</v>
      </c>
      <c r="H56265" s="92">
        <v>833</v>
      </c>
      <c r="J56265" s="92">
        <v>1632</v>
      </c>
      <c r="L56265" s="92">
        <v>833</v>
      </c>
      <c r="O56265" s="92">
        <v>833</v>
      </c>
      <c r="P56265" s="92">
        <v>1632</v>
      </c>
      <c r="S56265" s="92">
        <v>569</v>
      </c>
      <c r="V56265" s="92">
        <v>1007</v>
      </c>
      <c r="W56265" s="92">
        <v>6</v>
      </c>
      <c r="X56265" s="92">
        <v>50</v>
      </c>
      <c r="AK56265" s="92">
        <v>569</v>
      </c>
      <c r="AN56265" s="92">
        <v>1007</v>
      </c>
      <c r="AO56265" s="92">
        <v>6</v>
      </c>
      <c r="AP56265" s="92">
        <v>50</v>
      </c>
      <c r="AS56265" s="92">
        <v>-764</v>
      </c>
      <c r="AT56265" s="92">
        <v>537</v>
      </c>
      <c r="AU56265" s="92">
        <v>-474</v>
      </c>
      <c r="AV56265" s="92">
        <v>64</v>
      </c>
      <c r="AW56265" s="92">
        <v>1158</v>
      </c>
      <c r="AX56265" s="92">
        <v>178</v>
      </c>
      <c r="AY56265" s="92">
        <v>302</v>
      </c>
      <c r="AZ56265" s="92">
        <v>68</v>
      </c>
      <c r="BA56265" s="92">
        <v>-328</v>
      </c>
    </row>
    <row r="56266" spans="1:53">
      <c r="A56266" s="83" t="s">
        <v>70</v>
      </c>
      <c r="B56266" s="84">
        <v>44530.666666666664</v>
      </c>
      <c r="C56266" s="85">
        <v>44530</v>
      </c>
      <c r="D56266" s="83">
        <v>9</v>
      </c>
      <c r="E56266" s="84">
        <v>44530.375</v>
      </c>
      <c r="F56266" s="86" t="s">
        <v>450</v>
      </c>
      <c r="G56266" s="87" t="s">
        <v>451</v>
      </c>
      <c r="H56266" s="92">
        <v>820</v>
      </c>
      <c r="J56266" s="92">
        <v>1537</v>
      </c>
      <c r="L56266" s="92">
        <v>820</v>
      </c>
      <c r="O56266" s="92">
        <v>820</v>
      </c>
      <c r="P56266" s="92">
        <v>1537</v>
      </c>
      <c r="S56266" s="92">
        <v>555</v>
      </c>
      <c r="V56266" s="92">
        <v>826</v>
      </c>
      <c r="W56266" s="92">
        <v>73</v>
      </c>
      <c r="X56266" s="92">
        <v>83</v>
      </c>
      <c r="AK56266" s="92">
        <v>555</v>
      </c>
      <c r="AN56266" s="92">
        <v>826</v>
      </c>
      <c r="AO56266" s="92">
        <v>73</v>
      </c>
      <c r="AP56266" s="92">
        <v>83</v>
      </c>
      <c r="AS56266" s="92">
        <v>-924</v>
      </c>
      <c r="AT56266" s="92">
        <v>437</v>
      </c>
      <c r="AU56266" s="92">
        <v>-512</v>
      </c>
      <c r="AV56266" s="92">
        <v>41</v>
      </c>
      <c r="AW56266" s="92">
        <v>1331</v>
      </c>
      <c r="AX56266" s="92">
        <v>263</v>
      </c>
      <c r="AY56266" s="92">
        <v>278</v>
      </c>
      <c r="AZ56266" s="92">
        <v>82</v>
      </c>
      <c r="BA56266" s="92">
        <v>-302</v>
      </c>
    </row>
    <row r="56267" spans="1:53">
      <c r="A56267" s="83" t="s">
        <v>70</v>
      </c>
      <c r="B56267" s="84">
        <v>44530.708333333336</v>
      </c>
      <c r="C56267" s="85">
        <v>44530</v>
      </c>
      <c r="D56267" s="83">
        <v>10</v>
      </c>
      <c r="E56267" s="84">
        <v>44530.416666666664</v>
      </c>
      <c r="F56267" s="86" t="s">
        <v>450</v>
      </c>
      <c r="G56267" s="87" t="s">
        <v>451</v>
      </c>
      <c r="H56267" s="92">
        <v>983</v>
      </c>
      <c r="J56267" s="92">
        <v>1119</v>
      </c>
      <c r="L56267" s="92">
        <v>983</v>
      </c>
      <c r="O56267" s="92">
        <v>983</v>
      </c>
      <c r="P56267" s="92">
        <v>1119</v>
      </c>
      <c r="S56267" s="92">
        <v>534</v>
      </c>
      <c r="V56267" s="92">
        <v>336</v>
      </c>
      <c r="W56267" s="92">
        <v>132</v>
      </c>
      <c r="X56267" s="92">
        <v>117</v>
      </c>
      <c r="AK56267" s="92">
        <v>534</v>
      </c>
      <c r="AN56267" s="92">
        <v>336</v>
      </c>
      <c r="AO56267" s="92">
        <v>132</v>
      </c>
      <c r="AP56267" s="92">
        <v>117</v>
      </c>
      <c r="AS56267" s="92">
        <v>-1149</v>
      </c>
      <c r="AT56267" s="92">
        <v>95</v>
      </c>
      <c r="AU56267" s="92">
        <v>-469</v>
      </c>
      <c r="AV56267" s="92">
        <v>-3</v>
      </c>
      <c r="AW56267" s="92">
        <v>1305</v>
      </c>
      <c r="AX56267" s="92">
        <v>334</v>
      </c>
      <c r="AY56267" s="92">
        <v>232</v>
      </c>
      <c r="AZ56267" s="92">
        <v>72</v>
      </c>
      <c r="BA56267" s="92">
        <v>-267</v>
      </c>
    </row>
    <row r="56268" spans="1:53">
      <c r="A56268" s="83" t="s">
        <v>70</v>
      </c>
      <c r="B56268" s="84">
        <v>44530.75</v>
      </c>
      <c r="C56268" s="85">
        <v>44530</v>
      </c>
      <c r="D56268" s="83">
        <v>11</v>
      </c>
      <c r="E56268" s="84">
        <v>44530.458333333336</v>
      </c>
      <c r="F56268" s="86" t="s">
        <v>450</v>
      </c>
      <c r="G56268" s="87" t="s">
        <v>451</v>
      </c>
      <c r="H56268" s="92">
        <v>978</v>
      </c>
      <c r="J56268" s="92">
        <v>1070</v>
      </c>
      <c r="L56268" s="92">
        <v>978</v>
      </c>
      <c r="O56268" s="92">
        <v>978</v>
      </c>
      <c r="P56268" s="92">
        <v>1070</v>
      </c>
      <c r="S56268" s="92">
        <v>522</v>
      </c>
      <c r="V56268" s="92">
        <v>301</v>
      </c>
      <c r="W56268" s="92">
        <v>136</v>
      </c>
      <c r="X56268" s="92">
        <v>111</v>
      </c>
      <c r="AK56268" s="92">
        <v>522</v>
      </c>
      <c r="AN56268" s="92">
        <v>301</v>
      </c>
      <c r="AO56268" s="92">
        <v>136</v>
      </c>
      <c r="AP56268" s="92">
        <v>111</v>
      </c>
      <c r="AS56268" s="92">
        <v>-1223</v>
      </c>
      <c r="AT56268" s="92">
        <v>18</v>
      </c>
      <c r="AU56268" s="92">
        <v>-467</v>
      </c>
      <c r="AV56268" s="92">
        <v>-2</v>
      </c>
      <c r="AW56268" s="92">
        <v>1323</v>
      </c>
      <c r="AX56268" s="92">
        <v>394</v>
      </c>
      <c r="AY56268" s="92">
        <v>260</v>
      </c>
      <c r="AZ56268" s="92">
        <v>64</v>
      </c>
      <c r="BA56268" s="92">
        <v>-252</v>
      </c>
    </row>
    <row r="56269" spans="1:53">
      <c r="A56269" s="83" t="s">
        <v>70</v>
      </c>
      <c r="B56269" s="84">
        <v>44530.791666666664</v>
      </c>
      <c r="C56269" s="85">
        <v>44530</v>
      </c>
      <c r="D56269" s="83">
        <v>12</v>
      </c>
      <c r="E56269" s="84">
        <v>44530.5</v>
      </c>
      <c r="F56269" s="86" t="s">
        <v>450</v>
      </c>
      <c r="G56269" s="87" t="s">
        <v>451</v>
      </c>
      <c r="H56269" s="92">
        <v>970</v>
      </c>
      <c r="J56269" s="92">
        <v>951</v>
      </c>
      <c r="L56269" s="92">
        <v>970</v>
      </c>
      <c r="O56269" s="92">
        <v>970</v>
      </c>
      <c r="P56269" s="92">
        <v>951</v>
      </c>
      <c r="S56269" s="92">
        <v>517</v>
      </c>
      <c r="V56269" s="92">
        <v>172</v>
      </c>
      <c r="W56269" s="92">
        <v>76</v>
      </c>
      <c r="X56269" s="92">
        <v>186</v>
      </c>
      <c r="AK56269" s="92">
        <v>517</v>
      </c>
      <c r="AN56269" s="92">
        <v>172</v>
      </c>
      <c r="AO56269" s="92">
        <v>76</v>
      </c>
      <c r="AP56269" s="92">
        <v>186</v>
      </c>
      <c r="AS56269" s="92">
        <v>-1242</v>
      </c>
      <c r="AT56269" s="92">
        <v>-46</v>
      </c>
      <c r="AU56269" s="92">
        <v>-471</v>
      </c>
      <c r="AV56269" s="92">
        <v>0</v>
      </c>
      <c r="AW56269" s="92">
        <v>1287</v>
      </c>
      <c r="AX56269" s="92">
        <v>383</v>
      </c>
      <c r="AY56269" s="92">
        <v>276</v>
      </c>
      <c r="AZ56269" s="92">
        <v>65</v>
      </c>
      <c r="BA56269" s="92">
        <v>-248</v>
      </c>
    </row>
    <row r="56270" spans="1:53">
      <c r="A56270" s="83" t="s">
        <v>70</v>
      </c>
      <c r="B56270" s="84">
        <v>44530.833333333336</v>
      </c>
      <c r="C56270" s="85">
        <v>44530</v>
      </c>
      <c r="D56270" s="83">
        <v>13</v>
      </c>
      <c r="E56270" s="84">
        <v>44530.541666666664</v>
      </c>
      <c r="F56270" s="86" t="s">
        <v>450</v>
      </c>
      <c r="G56270" s="87" t="s">
        <v>451</v>
      </c>
      <c r="H56270" s="92">
        <v>972</v>
      </c>
      <c r="J56270" s="92">
        <v>970</v>
      </c>
      <c r="L56270" s="92">
        <v>972</v>
      </c>
      <c r="O56270" s="92">
        <v>972</v>
      </c>
      <c r="P56270" s="92">
        <v>970</v>
      </c>
      <c r="S56270" s="92">
        <v>512</v>
      </c>
      <c r="V56270" s="92">
        <v>253</v>
      </c>
      <c r="W56270" s="92">
        <v>28</v>
      </c>
      <c r="X56270" s="92">
        <v>177</v>
      </c>
      <c r="AK56270" s="92">
        <v>512</v>
      </c>
      <c r="AN56270" s="92">
        <v>253</v>
      </c>
      <c r="AO56270" s="92">
        <v>28</v>
      </c>
      <c r="AP56270" s="92">
        <v>177</v>
      </c>
      <c r="AS56270" s="92">
        <v>-1225</v>
      </c>
      <c r="AT56270" s="92">
        <v>-51</v>
      </c>
      <c r="AU56270" s="92">
        <v>-471</v>
      </c>
      <c r="AV56270" s="92">
        <v>2</v>
      </c>
      <c r="AW56270" s="92">
        <v>1277</v>
      </c>
      <c r="AX56270" s="92">
        <v>391</v>
      </c>
      <c r="AY56270" s="92">
        <v>277</v>
      </c>
      <c r="AZ56270" s="92">
        <v>73</v>
      </c>
      <c r="BA56270" s="92">
        <v>-236</v>
      </c>
    </row>
    <row r="56271" spans="1:53">
      <c r="A56271" s="83" t="s">
        <v>70</v>
      </c>
      <c r="B56271" s="84">
        <v>44530.875</v>
      </c>
      <c r="C56271" s="85">
        <v>44530</v>
      </c>
      <c r="D56271" s="83">
        <v>14</v>
      </c>
      <c r="E56271" s="84">
        <v>44530.583333333336</v>
      </c>
      <c r="F56271" s="86" t="s">
        <v>450</v>
      </c>
      <c r="G56271" s="87" t="s">
        <v>451</v>
      </c>
      <c r="H56271" s="92">
        <v>979</v>
      </c>
      <c r="J56271" s="92">
        <v>983</v>
      </c>
      <c r="L56271" s="92">
        <v>979</v>
      </c>
      <c r="O56271" s="92">
        <v>979</v>
      </c>
      <c r="P56271" s="92">
        <v>983</v>
      </c>
      <c r="S56271" s="92">
        <v>510</v>
      </c>
      <c r="V56271" s="92">
        <v>249</v>
      </c>
      <c r="W56271" s="92">
        <v>70</v>
      </c>
      <c r="X56271" s="92">
        <v>154</v>
      </c>
      <c r="AK56271" s="92">
        <v>510</v>
      </c>
      <c r="AN56271" s="92">
        <v>249</v>
      </c>
      <c r="AO56271" s="92">
        <v>70</v>
      </c>
      <c r="AP56271" s="92">
        <v>154</v>
      </c>
      <c r="AS56271" s="92">
        <v>-1153</v>
      </c>
      <c r="AT56271" s="92">
        <v>-44</v>
      </c>
      <c r="AU56271" s="92">
        <v>-470</v>
      </c>
      <c r="AV56271" s="92">
        <v>4</v>
      </c>
      <c r="AW56271" s="92">
        <v>1261</v>
      </c>
      <c r="AX56271" s="92">
        <v>350</v>
      </c>
      <c r="AY56271" s="92">
        <v>299</v>
      </c>
      <c r="AZ56271" s="92">
        <v>65</v>
      </c>
      <c r="BA56271" s="92">
        <v>-270</v>
      </c>
    </row>
    <row r="56272" spans="1:53">
      <c r="A56272" s="83" t="s">
        <v>70</v>
      </c>
      <c r="B56272" s="84">
        <v>44530.916666666664</v>
      </c>
      <c r="C56272" s="85">
        <v>44530</v>
      </c>
      <c r="D56272" s="83">
        <v>15</v>
      </c>
      <c r="E56272" s="84">
        <v>44530.625</v>
      </c>
      <c r="F56272" s="86" t="s">
        <v>450</v>
      </c>
      <c r="G56272" s="87" t="s">
        <v>451</v>
      </c>
      <c r="H56272" s="92">
        <v>996</v>
      </c>
      <c r="J56272" s="92">
        <v>1098</v>
      </c>
      <c r="L56272" s="92">
        <v>996</v>
      </c>
      <c r="O56272" s="92">
        <v>996</v>
      </c>
      <c r="P56272" s="92">
        <v>1098</v>
      </c>
      <c r="S56272" s="92">
        <v>494</v>
      </c>
      <c r="V56272" s="92">
        <v>247</v>
      </c>
      <c r="W56272" s="92">
        <v>164</v>
      </c>
      <c r="X56272" s="92">
        <v>193</v>
      </c>
      <c r="AK56272" s="92">
        <v>494</v>
      </c>
      <c r="AN56272" s="92">
        <v>247</v>
      </c>
      <c r="AO56272" s="92">
        <v>164</v>
      </c>
      <c r="AP56272" s="92">
        <v>193</v>
      </c>
      <c r="AS56272" s="92">
        <v>-1024</v>
      </c>
      <c r="AT56272" s="92">
        <v>-13</v>
      </c>
      <c r="AU56272" s="92">
        <v>-469</v>
      </c>
      <c r="AV56272" s="92">
        <v>5</v>
      </c>
      <c r="AW56272" s="92">
        <v>1178</v>
      </c>
      <c r="AX56272" s="92">
        <v>352</v>
      </c>
      <c r="AY56272" s="92">
        <v>335</v>
      </c>
      <c r="AZ56272" s="92">
        <v>48</v>
      </c>
      <c r="BA56272" s="92">
        <v>-274</v>
      </c>
    </row>
    <row r="56273" spans="1:53">
      <c r="A56273" s="83" t="s">
        <v>70</v>
      </c>
      <c r="B56273" s="84">
        <v>44530.958333333336</v>
      </c>
      <c r="C56273" s="85">
        <v>44530</v>
      </c>
      <c r="D56273" s="83">
        <v>16</v>
      </c>
      <c r="E56273" s="84">
        <v>44530.666666666664</v>
      </c>
      <c r="F56273" s="86" t="s">
        <v>450</v>
      </c>
      <c r="G56273" s="87" t="s">
        <v>451</v>
      </c>
      <c r="H56273" s="92">
        <v>987</v>
      </c>
      <c r="J56273" s="92">
        <v>1070</v>
      </c>
      <c r="L56273" s="92">
        <v>987</v>
      </c>
      <c r="O56273" s="92">
        <v>987</v>
      </c>
      <c r="P56273" s="92">
        <v>1070</v>
      </c>
      <c r="S56273" s="92">
        <v>490</v>
      </c>
      <c r="V56273" s="92">
        <v>276</v>
      </c>
      <c r="W56273" s="92">
        <v>164</v>
      </c>
      <c r="X56273" s="92">
        <v>140</v>
      </c>
      <c r="AK56273" s="92">
        <v>490</v>
      </c>
      <c r="AN56273" s="92">
        <v>276</v>
      </c>
      <c r="AO56273" s="92">
        <v>164</v>
      </c>
      <c r="AP56273" s="92">
        <v>140</v>
      </c>
      <c r="AS56273" s="92">
        <v>-974</v>
      </c>
      <c r="AT56273" s="92">
        <v>29</v>
      </c>
      <c r="AU56273" s="92">
        <v>-471</v>
      </c>
      <c r="AV56273" s="92">
        <v>6</v>
      </c>
      <c r="AW56273" s="92">
        <v>1080</v>
      </c>
      <c r="AX56273" s="92">
        <v>307</v>
      </c>
      <c r="AY56273" s="92">
        <v>371</v>
      </c>
      <c r="AZ56273" s="92">
        <v>46</v>
      </c>
      <c r="BA56273" s="92">
        <v>-301</v>
      </c>
    </row>
    <row r="56274" spans="1:53">
      <c r="A56274" s="83" t="s">
        <v>70</v>
      </c>
      <c r="B56274" s="84">
        <v>44531</v>
      </c>
      <c r="C56274" s="85">
        <v>44530</v>
      </c>
      <c r="D56274" s="83">
        <v>17</v>
      </c>
      <c r="E56274" s="84">
        <v>44530.708333333336</v>
      </c>
      <c r="F56274" s="86" t="s">
        <v>450</v>
      </c>
      <c r="G56274" s="87" t="s">
        <v>451</v>
      </c>
      <c r="H56274" s="92">
        <v>799</v>
      </c>
      <c r="J56274" s="92">
        <v>1133</v>
      </c>
      <c r="L56274" s="92">
        <v>799</v>
      </c>
      <c r="O56274" s="92">
        <v>799</v>
      </c>
      <c r="P56274" s="92">
        <v>1133</v>
      </c>
      <c r="S56274" s="92">
        <v>520</v>
      </c>
      <c r="V56274" s="92">
        <v>468</v>
      </c>
      <c r="W56274" s="92">
        <v>76</v>
      </c>
      <c r="X56274" s="92">
        <v>69</v>
      </c>
      <c r="AK56274" s="92">
        <v>520</v>
      </c>
      <c r="AN56274" s="92">
        <v>468</v>
      </c>
      <c r="AO56274" s="92">
        <v>76</v>
      </c>
      <c r="AP56274" s="92">
        <v>69</v>
      </c>
      <c r="AS56274" s="92">
        <v>-792</v>
      </c>
      <c r="AT56274" s="92">
        <v>195</v>
      </c>
      <c r="AU56274" s="92">
        <v>-484</v>
      </c>
      <c r="AV56274" s="92">
        <v>39</v>
      </c>
      <c r="AW56274" s="92">
        <v>961</v>
      </c>
      <c r="AX56274" s="92">
        <v>281</v>
      </c>
      <c r="AY56274" s="92">
        <v>428</v>
      </c>
      <c r="AZ56274" s="92">
        <v>48</v>
      </c>
      <c r="BA56274" s="92">
        <v>-347</v>
      </c>
    </row>
    <row r="56275" spans="1:53">
      <c r="A56275" s="83" t="s">
        <v>70</v>
      </c>
      <c r="B56275" s="84">
        <v>44531.041666666664</v>
      </c>
      <c r="C56275" s="85">
        <v>44530</v>
      </c>
      <c r="D56275" s="83">
        <v>18</v>
      </c>
      <c r="E56275" s="84">
        <v>44530.75</v>
      </c>
      <c r="F56275" s="86" t="s">
        <v>450</v>
      </c>
      <c r="G56275" s="87" t="s">
        <v>451</v>
      </c>
      <c r="H56275" s="92">
        <v>821</v>
      </c>
      <c r="J56275" s="92">
        <v>1429</v>
      </c>
      <c r="L56275" s="92">
        <v>821</v>
      </c>
      <c r="O56275" s="92">
        <v>821</v>
      </c>
      <c r="P56275" s="92">
        <v>1429</v>
      </c>
      <c r="S56275" s="92">
        <v>562</v>
      </c>
      <c r="V56275" s="92">
        <v>809</v>
      </c>
      <c r="W56275" s="92">
        <v>3</v>
      </c>
      <c r="X56275" s="92">
        <v>55</v>
      </c>
      <c r="AK56275" s="92">
        <v>562</v>
      </c>
      <c r="AN56275" s="92">
        <v>809</v>
      </c>
      <c r="AO56275" s="92">
        <v>3</v>
      </c>
      <c r="AP56275" s="92">
        <v>55</v>
      </c>
      <c r="AS56275" s="92">
        <v>-847</v>
      </c>
      <c r="AT56275" s="92">
        <v>420</v>
      </c>
      <c r="AU56275" s="92">
        <v>-520</v>
      </c>
      <c r="AV56275" s="92">
        <v>48</v>
      </c>
      <c r="AW56275" s="92">
        <v>1012</v>
      </c>
      <c r="AX56275" s="92">
        <v>222</v>
      </c>
      <c r="AY56275" s="92">
        <v>520</v>
      </c>
      <c r="AZ56275" s="92">
        <v>98</v>
      </c>
      <c r="BA56275" s="92">
        <v>-359</v>
      </c>
    </row>
    <row r="56276" spans="1:53">
      <c r="A56276" s="83" t="s">
        <v>70</v>
      </c>
      <c r="B56276" s="84">
        <v>44531.083333333336</v>
      </c>
      <c r="C56276" s="85">
        <v>44530</v>
      </c>
      <c r="D56276" s="83">
        <v>19</v>
      </c>
      <c r="E56276" s="84">
        <v>44530.791666666664</v>
      </c>
      <c r="F56276" s="86" t="s">
        <v>450</v>
      </c>
      <c r="G56276" s="87" t="s">
        <v>451</v>
      </c>
      <c r="H56276" s="92">
        <v>820</v>
      </c>
      <c r="J56276" s="92">
        <v>1478</v>
      </c>
      <c r="L56276" s="92">
        <v>820</v>
      </c>
      <c r="O56276" s="92">
        <v>820</v>
      </c>
      <c r="P56276" s="92">
        <v>1478</v>
      </c>
      <c r="S56276" s="92">
        <v>576</v>
      </c>
      <c r="V56276" s="92">
        <v>849</v>
      </c>
      <c r="W56276" s="92">
        <v>0</v>
      </c>
      <c r="X56276" s="92">
        <v>53</v>
      </c>
      <c r="AK56276" s="92">
        <v>576</v>
      </c>
      <c r="AN56276" s="92">
        <v>849</v>
      </c>
      <c r="AO56276" s="92">
        <v>0</v>
      </c>
      <c r="AP56276" s="92">
        <v>53</v>
      </c>
      <c r="AS56276" s="92">
        <v>-972</v>
      </c>
      <c r="AT56276" s="92">
        <v>471</v>
      </c>
      <c r="AU56276" s="92">
        <v>-521</v>
      </c>
      <c r="AV56276" s="92">
        <v>52</v>
      </c>
      <c r="AW56276" s="92">
        <v>1232</v>
      </c>
      <c r="AX56276" s="92">
        <v>199</v>
      </c>
      <c r="AY56276" s="92">
        <v>423</v>
      </c>
      <c r="AZ56276" s="92">
        <v>100</v>
      </c>
      <c r="BA56276" s="92">
        <v>-361</v>
      </c>
    </row>
    <row r="56277" spans="1:53">
      <c r="A56277" s="83" t="s">
        <v>70</v>
      </c>
      <c r="B56277" s="84">
        <v>44531.125</v>
      </c>
      <c r="C56277" s="85">
        <v>44530</v>
      </c>
      <c r="D56277" s="83">
        <v>20</v>
      </c>
      <c r="E56277" s="84">
        <v>44530.833333333336</v>
      </c>
      <c r="F56277" s="86" t="s">
        <v>450</v>
      </c>
      <c r="G56277" s="87" t="s">
        <v>451</v>
      </c>
      <c r="H56277" s="92">
        <v>809</v>
      </c>
      <c r="J56277" s="92">
        <v>1508</v>
      </c>
      <c r="L56277" s="92">
        <v>809</v>
      </c>
      <c r="O56277" s="92">
        <v>809</v>
      </c>
      <c r="P56277" s="92">
        <v>1508</v>
      </c>
      <c r="S56277" s="92">
        <v>567</v>
      </c>
      <c r="V56277" s="92">
        <v>894</v>
      </c>
      <c r="W56277" s="92">
        <v>0</v>
      </c>
      <c r="X56277" s="92">
        <v>47</v>
      </c>
      <c r="AK56277" s="92">
        <v>567</v>
      </c>
      <c r="AN56277" s="92">
        <v>894</v>
      </c>
      <c r="AO56277" s="92">
        <v>0</v>
      </c>
      <c r="AP56277" s="92">
        <v>47</v>
      </c>
      <c r="AS56277" s="92">
        <v>-864</v>
      </c>
      <c r="AT56277" s="92">
        <v>478</v>
      </c>
      <c r="AU56277" s="92">
        <v>-516</v>
      </c>
      <c r="AV56277" s="92">
        <v>69</v>
      </c>
      <c r="AW56277" s="92">
        <v>1142</v>
      </c>
      <c r="AX56277" s="92">
        <v>175</v>
      </c>
      <c r="AY56277" s="92">
        <v>445</v>
      </c>
      <c r="AZ56277" s="92">
        <v>96</v>
      </c>
      <c r="BA56277" s="92">
        <v>-349</v>
      </c>
    </row>
    <row r="56278" spans="1:53">
      <c r="A56278" s="83" t="s">
        <v>70</v>
      </c>
      <c r="B56278" s="84">
        <v>44531.166666666664</v>
      </c>
      <c r="C56278" s="85">
        <v>44530</v>
      </c>
      <c r="D56278" s="83">
        <v>21</v>
      </c>
      <c r="E56278" s="84">
        <v>44530.875</v>
      </c>
      <c r="F56278" s="86" t="s">
        <v>450</v>
      </c>
      <c r="G56278" s="87" t="s">
        <v>451</v>
      </c>
      <c r="H56278" s="92">
        <v>792</v>
      </c>
      <c r="J56278" s="92">
        <v>1468</v>
      </c>
      <c r="L56278" s="92">
        <v>792</v>
      </c>
      <c r="O56278" s="92">
        <v>792</v>
      </c>
      <c r="P56278" s="92">
        <v>1468</v>
      </c>
      <c r="S56278" s="92">
        <v>568</v>
      </c>
      <c r="V56278" s="92">
        <v>854</v>
      </c>
      <c r="W56278" s="92">
        <v>0</v>
      </c>
      <c r="X56278" s="92">
        <v>46</v>
      </c>
      <c r="AK56278" s="92">
        <v>568</v>
      </c>
      <c r="AN56278" s="92">
        <v>854</v>
      </c>
      <c r="AO56278" s="92">
        <v>0</v>
      </c>
      <c r="AP56278" s="92">
        <v>46</v>
      </c>
      <c r="AS56278" s="92">
        <v>-875</v>
      </c>
      <c r="AT56278" s="92">
        <v>477</v>
      </c>
      <c r="AU56278" s="92">
        <v>-516</v>
      </c>
      <c r="AV56278" s="92">
        <v>70</v>
      </c>
      <c r="AW56278" s="92">
        <v>1165</v>
      </c>
      <c r="AX56278" s="92">
        <v>160</v>
      </c>
      <c r="AY56278" s="92">
        <v>439</v>
      </c>
      <c r="AZ56278" s="92">
        <v>87</v>
      </c>
      <c r="BA56278" s="92">
        <v>-355</v>
      </c>
    </row>
    <row r="56279" spans="1:53">
      <c r="A56279" s="83" t="s">
        <v>70</v>
      </c>
      <c r="B56279" s="84">
        <v>44531.208333333336</v>
      </c>
      <c r="C56279" s="85">
        <v>44530</v>
      </c>
      <c r="D56279" s="83">
        <v>22</v>
      </c>
      <c r="E56279" s="84">
        <v>44530.916666666664</v>
      </c>
      <c r="F56279" s="86" t="s">
        <v>450</v>
      </c>
      <c r="G56279" s="87" t="s">
        <v>451</v>
      </c>
      <c r="H56279" s="92">
        <v>749</v>
      </c>
      <c r="J56279" s="92">
        <v>1345</v>
      </c>
      <c r="L56279" s="92">
        <v>749</v>
      </c>
      <c r="O56279" s="92">
        <v>749</v>
      </c>
      <c r="P56279" s="92">
        <v>1345</v>
      </c>
      <c r="S56279" s="92">
        <v>531</v>
      </c>
      <c r="V56279" s="92">
        <v>768</v>
      </c>
      <c r="W56279" s="92">
        <v>0</v>
      </c>
      <c r="X56279" s="92">
        <v>46</v>
      </c>
      <c r="AK56279" s="92">
        <v>531</v>
      </c>
      <c r="AN56279" s="92">
        <v>768</v>
      </c>
      <c r="AO56279" s="92">
        <v>0</v>
      </c>
      <c r="AP56279" s="92">
        <v>46</v>
      </c>
      <c r="AS56279" s="92">
        <v>-878</v>
      </c>
      <c r="AT56279" s="92">
        <v>477</v>
      </c>
      <c r="AU56279" s="92">
        <v>-517</v>
      </c>
      <c r="AV56279" s="92">
        <v>73</v>
      </c>
      <c r="AW56279" s="92">
        <v>1171</v>
      </c>
      <c r="AX56279" s="92">
        <v>164</v>
      </c>
      <c r="AY56279" s="92">
        <v>414</v>
      </c>
      <c r="AZ56279" s="92">
        <v>49</v>
      </c>
      <c r="BA56279" s="92">
        <v>-380</v>
      </c>
    </row>
    <row r="56280" spans="1:53">
      <c r="A56280" s="83" t="s">
        <v>70</v>
      </c>
      <c r="B56280" s="84">
        <v>44531.25</v>
      </c>
      <c r="C56280" s="85">
        <v>44530</v>
      </c>
      <c r="D56280" s="83">
        <v>23</v>
      </c>
      <c r="E56280" s="84">
        <v>44530.958333333336</v>
      </c>
      <c r="F56280" s="86" t="s">
        <v>450</v>
      </c>
      <c r="G56280" s="87" t="s">
        <v>451</v>
      </c>
      <c r="H56280" s="92">
        <v>727</v>
      </c>
      <c r="J56280" s="92">
        <v>1339</v>
      </c>
      <c r="L56280" s="92">
        <v>727</v>
      </c>
      <c r="O56280" s="92">
        <v>727</v>
      </c>
      <c r="P56280" s="92">
        <v>1339</v>
      </c>
      <c r="S56280" s="92">
        <v>530</v>
      </c>
      <c r="V56280" s="92">
        <v>751</v>
      </c>
      <c r="W56280" s="92">
        <v>-1</v>
      </c>
      <c r="X56280" s="92">
        <v>59</v>
      </c>
      <c r="AK56280" s="92">
        <v>530</v>
      </c>
      <c r="AN56280" s="92">
        <v>751</v>
      </c>
      <c r="AO56280" s="92">
        <v>-1</v>
      </c>
      <c r="AP56280" s="92">
        <v>59</v>
      </c>
      <c r="AS56280" s="92">
        <v>-838</v>
      </c>
      <c r="AT56280" s="92">
        <v>480</v>
      </c>
      <c r="AU56280" s="92">
        <v>-513</v>
      </c>
      <c r="AV56280" s="92">
        <v>77</v>
      </c>
      <c r="AW56280" s="92">
        <v>1211</v>
      </c>
      <c r="AX56280" s="92">
        <v>170</v>
      </c>
      <c r="AY56280" s="92">
        <v>296</v>
      </c>
      <c r="AZ56280" s="92">
        <v>40</v>
      </c>
      <c r="BA56280" s="92">
        <v>-329</v>
      </c>
    </row>
    <row r="56281" spans="1:53">
      <c r="A56281" s="83" t="s">
        <v>70</v>
      </c>
      <c r="B56281" s="84">
        <v>44531.291666666664</v>
      </c>
      <c r="C56281" s="85">
        <v>44530</v>
      </c>
      <c r="D56281" s="83">
        <v>24</v>
      </c>
      <c r="E56281" s="84">
        <v>44531</v>
      </c>
      <c r="F56281" s="86" t="s">
        <v>450</v>
      </c>
      <c r="G56281" s="87" t="s">
        <v>451</v>
      </c>
      <c r="H56281" s="92">
        <v>895</v>
      </c>
      <c r="J56281" s="92">
        <v>1055</v>
      </c>
      <c r="L56281" s="92">
        <v>895</v>
      </c>
      <c r="O56281" s="92">
        <v>895</v>
      </c>
      <c r="P56281" s="92">
        <v>1055</v>
      </c>
      <c r="S56281" s="92">
        <v>539</v>
      </c>
      <c r="V56281" s="92">
        <v>432</v>
      </c>
      <c r="W56281" s="92">
        <v>0</v>
      </c>
      <c r="X56281" s="92">
        <v>84</v>
      </c>
      <c r="AK56281" s="92">
        <v>539</v>
      </c>
      <c r="AN56281" s="92">
        <v>432</v>
      </c>
      <c r="AO56281" s="92">
        <v>0</v>
      </c>
      <c r="AP56281" s="92">
        <v>84</v>
      </c>
      <c r="AS56281" s="92">
        <v>-931</v>
      </c>
      <c r="AT56281" s="92">
        <v>392</v>
      </c>
      <c r="AU56281" s="92">
        <v>-516</v>
      </c>
      <c r="AV56281" s="92">
        <v>63</v>
      </c>
      <c r="AW56281" s="92">
        <v>1177</v>
      </c>
      <c r="AX56281" s="92">
        <v>97</v>
      </c>
      <c r="AY56281" s="92">
        <v>223</v>
      </c>
      <c r="AZ56281" s="92">
        <v>67</v>
      </c>
      <c r="BA56281" s="92">
        <v>-309</v>
      </c>
    </row>
    <row r="56282" spans="1:53">
      <c r="A56282" s="83" t="s">
        <v>70</v>
      </c>
      <c r="B56282" s="84">
        <v>44531.333333333336</v>
      </c>
      <c r="C56282" s="85">
        <v>44531</v>
      </c>
      <c r="D56282" s="83">
        <v>1</v>
      </c>
      <c r="E56282" s="84">
        <v>44531.041666666664</v>
      </c>
      <c r="F56282" s="86" t="s">
        <v>450</v>
      </c>
      <c r="G56282" s="87" t="s">
        <v>451</v>
      </c>
      <c r="I56282" s="92">
        <v>772</v>
      </c>
      <c r="J56282" s="92">
        <v>965</v>
      </c>
      <c r="K56282" s="92">
        <v>193</v>
      </c>
      <c r="O56282" s="92">
        <v>772</v>
      </c>
      <c r="P56282" s="92">
        <v>965</v>
      </c>
      <c r="Q56282" s="92">
        <v>193</v>
      </c>
      <c r="S56282" s="92">
        <v>517</v>
      </c>
      <c r="V56282" s="92">
        <v>331</v>
      </c>
      <c r="W56282" s="92">
        <v>0</v>
      </c>
      <c r="X56282" s="92">
        <v>117</v>
      </c>
      <c r="AK56282" s="92">
        <v>517</v>
      </c>
      <c r="AN56282" s="92">
        <v>331</v>
      </c>
      <c r="AO56282" s="92">
        <v>0</v>
      </c>
      <c r="AP56282" s="92">
        <v>117</v>
      </c>
      <c r="AS56282" s="92">
        <v>-862</v>
      </c>
      <c r="AT56282" s="92">
        <v>377</v>
      </c>
      <c r="AU56282" s="92">
        <v>-515</v>
      </c>
      <c r="AV56282" s="92">
        <v>67</v>
      </c>
      <c r="AW56282" s="92">
        <v>1135</v>
      </c>
      <c r="AX56282" s="92">
        <v>38</v>
      </c>
      <c r="AY56282" s="92">
        <v>212</v>
      </c>
      <c r="AZ56282" s="92">
        <v>49</v>
      </c>
      <c r="BA56282" s="92">
        <v>-308</v>
      </c>
    </row>
    <row r="56283" spans="1:53">
      <c r="A56283" s="83" t="s">
        <v>70</v>
      </c>
      <c r="B56283" s="84">
        <v>44531.375</v>
      </c>
      <c r="C56283" s="85">
        <v>44531</v>
      </c>
      <c r="D56283" s="83">
        <v>2</v>
      </c>
      <c r="E56283" s="84">
        <v>44531.083333333336</v>
      </c>
      <c r="F56283" s="86" t="s">
        <v>450</v>
      </c>
      <c r="G56283" s="87" t="s">
        <v>451</v>
      </c>
      <c r="I56283" s="92">
        <v>760</v>
      </c>
      <c r="J56283" s="92">
        <v>951</v>
      </c>
      <c r="K56283" s="92">
        <v>191</v>
      </c>
      <c r="O56283" s="92">
        <v>760</v>
      </c>
      <c r="P56283" s="92">
        <v>951</v>
      </c>
      <c r="Q56283" s="92">
        <v>191</v>
      </c>
      <c r="S56283" s="92">
        <v>561</v>
      </c>
      <c r="V56283" s="92">
        <v>247</v>
      </c>
      <c r="W56283" s="92">
        <v>-1</v>
      </c>
      <c r="X56283" s="92">
        <v>144</v>
      </c>
      <c r="AK56283" s="92">
        <v>561</v>
      </c>
      <c r="AN56283" s="92">
        <v>247</v>
      </c>
      <c r="AO56283" s="92">
        <v>-1</v>
      </c>
      <c r="AP56283" s="92">
        <v>144</v>
      </c>
      <c r="AS56283" s="92">
        <v>-894</v>
      </c>
      <c r="AT56283" s="92">
        <v>343</v>
      </c>
      <c r="AU56283" s="92">
        <v>-508</v>
      </c>
      <c r="AV56283" s="92">
        <v>63</v>
      </c>
      <c r="AW56283" s="92">
        <v>1104</v>
      </c>
      <c r="AX56283" s="92">
        <v>88</v>
      </c>
      <c r="AY56283" s="92">
        <v>217</v>
      </c>
      <c r="AZ56283" s="92">
        <v>88</v>
      </c>
      <c r="BA56283" s="92">
        <v>-310</v>
      </c>
    </row>
    <row r="56284" spans="1:53">
      <c r="A56284" s="83" t="s">
        <v>70</v>
      </c>
      <c r="B56284" s="84">
        <v>44531.416666666664</v>
      </c>
      <c r="C56284" s="85">
        <v>44531</v>
      </c>
      <c r="D56284" s="83">
        <v>3</v>
      </c>
      <c r="E56284" s="84">
        <v>44531.125</v>
      </c>
      <c r="F56284" s="86" t="s">
        <v>450</v>
      </c>
      <c r="G56284" s="87" t="s">
        <v>451</v>
      </c>
      <c r="I56284" s="92">
        <v>764</v>
      </c>
      <c r="J56284" s="92">
        <v>948</v>
      </c>
      <c r="K56284" s="92">
        <v>184</v>
      </c>
      <c r="O56284" s="92">
        <v>764</v>
      </c>
      <c r="P56284" s="92">
        <v>948</v>
      </c>
      <c r="Q56284" s="92">
        <v>184</v>
      </c>
      <c r="S56284" s="92">
        <v>580</v>
      </c>
      <c r="V56284" s="92">
        <v>210</v>
      </c>
      <c r="W56284" s="92">
        <v>0</v>
      </c>
      <c r="X56284" s="92">
        <v>158</v>
      </c>
      <c r="AK56284" s="92">
        <v>580</v>
      </c>
      <c r="AN56284" s="92">
        <v>210</v>
      </c>
      <c r="AO56284" s="92">
        <v>0</v>
      </c>
      <c r="AP56284" s="92">
        <v>158</v>
      </c>
      <c r="AS56284" s="92">
        <v>-909</v>
      </c>
      <c r="AT56284" s="92">
        <v>332</v>
      </c>
      <c r="AU56284" s="92">
        <v>-509</v>
      </c>
      <c r="AV56284" s="92">
        <v>58</v>
      </c>
      <c r="AW56284" s="92">
        <v>1075</v>
      </c>
      <c r="AX56284" s="92">
        <v>109</v>
      </c>
      <c r="AY56284" s="92">
        <v>232</v>
      </c>
      <c r="AZ56284" s="92">
        <v>98</v>
      </c>
      <c r="BA56284" s="92">
        <v>-302</v>
      </c>
    </row>
    <row r="56285" spans="1:53">
      <c r="A56285" s="83" t="s">
        <v>70</v>
      </c>
      <c r="B56285" s="84">
        <v>44531.458333333336</v>
      </c>
      <c r="C56285" s="85">
        <v>44531</v>
      </c>
      <c r="D56285" s="83">
        <v>4</v>
      </c>
      <c r="E56285" s="84">
        <v>44531.166666666664</v>
      </c>
      <c r="F56285" s="86" t="s">
        <v>450</v>
      </c>
      <c r="G56285" s="87" t="s">
        <v>451</v>
      </c>
      <c r="I56285" s="92">
        <v>747</v>
      </c>
      <c r="J56285" s="92">
        <v>896</v>
      </c>
      <c r="K56285" s="92">
        <v>149</v>
      </c>
      <c r="O56285" s="92">
        <v>747</v>
      </c>
      <c r="P56285" s="92">
        <v>896</v>
      </c>
      <c r="Q56285" s="92">
        <v>149</v>
      </c>
      <c r="S56285" s="92">
        <v>579</v>
      </c>
      <c r="V56285" s="92">
        <v>165</v>
      </c>
      <c r="W56285" s="92">
        <v>-1</v>
      </c>
      <c r="X56285" s="92">
        <v>153</v>
      </c>
      <c r="AK56285" s="92">
        <v>579</v>
      </c>
      <c r="AN56285" s="92">
        <v>165</v>
      </c>
      <c r="AO56285" s="92">
        <v>-1</v>
      </c>
      <c r="AP56285" s="92">
        <v>153</v>
      </c>
      <c r="AS56285" s="92">
        <v>-911</v>
      </c>
      <c r="AT56285" s="92">
        <v>319</v>
      </c>
      <c r="AU56285" s="92">
        <v>-506</v>
      </c>
      <c r="AV56285" s="92">
        <v>57</v>
      </c>
      <c r="AW56285" s="92">
        <v>1061</v>
      </c>
      <c r="AX56285" s="92">
        <v>82</v>
      </c>
      <c r="AY56285" s="92">
        <v>260</v>
      </c>
      <c r="AZ56285" s="92">
        <v>93</v>
      </c>
      <c r="BA56285" s="92">
        <v>-306</v>
      </c>
    </row>
    <row r="56286" spans="1:53">
      <c r="A56286" s="83" t="s">
        <v>70</v>
      </c>
      <c r="B56286" s="84">
        <v>44531.5</v>
      </c>
      <c r="C56286" s="85">
        <v>44531</v>
      </c>
      <c r="D56286" s="83">
        <v>5</v>
      </c>
      <c r="E56286" s="84">
        <v>44531.208333333336</v>
      </c>
      <c r="F56286" s="86" t="s">
        <v>450</v>
      </c>
      <c r="G56286" s="87" t="s">
        <v>451</v>
      </c>
      <c r="I56286" s="92">
        <v>787</v>
      </c>
      <c r="J56286" s="92">
        <v>923</v>
      </c>
      <c r="K56286" s="92">
        <v>136</v>
      </c>
      <c r="O56286" s="92">
        <v>787</v>
      </c>
      <c r="P56286" s="92">
        <v>923</v>
      </c>
      <c r="Q56286" s="92">
        <v>136</v>
      </c>
      <c r="S56286" s="92">
        <v>580</v>
      </c>
      <c r="V56286" s="92">
        <v>185</v>
      </c>
      <c r="W56286" s="92">
        <v>0</v>
      </c>
      <c r="X56286" s="92">
        <v>158</v>
      </c>
      <c r="AK56286" s="92">
        <v>580</v>
      </c>
      <c r="AN56286" s="92">
        <v>185</v>
      </c>
      <c r="AO56286" s="92">
        <v>0</v>
      </c>
      <c r="AP56286" s="92">
        <v>158</v>
      </c>
      <c r="AS56286" s="92">
        <v>-928</v>
      </c>
      <c r="AT56286" s="92">
        <v>314</v>
      </c>
      <c r="AU56286" s="92">
        <v>-505</v>
      </c>
      <c r="AV56286" s="92">
        <v>61</v>
      </c>
      <c r="AW56286" s="92">
        <v>1046</v>
      </c>
      <c r="AX56286" s="92">
        <v>82</v>
      </c>
      <c r="AY56286" s="92">
        <v>267</v>
      </c>
      <c r="AZ56286" s="92">
        <v>99</v>
      </c>
      <c r="BA56286" s="92">
        <v>-300</v>
      </c>
    </row>
    <row r="56287" spans="1:53">
      <c r="A56287" s="83" t="s">
        <v>70</v>
      </c>
      <c r="B56287" s="84">
        <v>44531.541666666664</v>
      </c>
      <c r="C56287" s="85">
        <v>44531</v>
      </c>
      <c r="D56287" s="83">
        <v>6</v>
      </c>
      <c r="E56287" s="84">
        <v>44531.25</v>
      </c>
      <c r="F56287" s="86" t="s">
        <v>450</v>
      </c>
      <c r="G56287" s="87" t="s">
        <v>451</v>
      </c>
      <c r="I56287" s="92">
        <v>825</v>
      </c>
      <c r="J56287" s="92">
        <v>955</v>
      </c>
      <c r="K56287" s="92">
        <v>130</v>
      </c>
      <c r="O56287" s="92">
        <v>825</v>
      </c>
      <c r="P56287" s="92">
        <v>955</v>
      </c>
      <c r="Q56287" s="92">
        <v>130</v>
      </c>
      <c r="S56287" s="92">
        <v>584</v>
      </c>
      <c r="V56287" s="92">
        <v>262</v>
      </c>
      <c r="W56287" s="92">
        <v>0</v>
      </c>
      <c r="X56287" s="92">
        <v>109</v>
      </c>
      <c r="AK56287" s="92">
        <v>584</v>
      </c>
      <c r="AN56287" s="92">
        <v>262</v>
      </c>
      <c r="AO56287" s="92">
        <v>0</v>
      </c>
      <c r="AP56287" s="92">
        <v>109</v>
      </c>
      <c r="AS56287" s="92">
        <v>-905</v>
      </c>
      <c r="AT56287" s="92">
        <v>323</v>
      </c>
      <c r="AU56287" s="92">
        <v>-506</v>
      </c>
      <c r="AV56287" s="92">
        <v>58</v>
      </c>
      <c r="AW56287" s="92">
        <v>988</v>
      </c>
      <c r="AX56287" s="92">
        <v>61</v>
      </c>
      <c r="AY56287" s="92">
        <v>298</v>
      </c>
      <c r="AZ56287" s="92">
        <v>105</v>
      </c>
      <c r="BA56287" s="92">
        <v>-292</v>
      </c>
    </row>
    <row r="56288" spans="1:53">
      <c r="A56288" s="83" t="s">
        <v>70</v>
      </c>
      <c r="B56288" s="84">
        <v>44531.583333333336</v>
      </c>
      <c r="C56288" s="85">
        <v>44531</v>
      </c>
      <c r="D56288" s="83">
        <v>7</v>
      </c>
      <c r="E56288" s="84">
        <v>44531.291666666664</v>
      </c>
      <c r="F56288" s="86" t="s">
        <v>450</v>
      </c>
      <c r="G56288" s="87" t="s">
        <v>451</v>
      </c>
      <c r="I56288" s="92">
        <v>879</v>
      </c>
      <c r="J56288" s="92">
        <v>1173</v>
      </c>
      <c r="K56288" s="92">
        <v>294</v>
      </c>
      <c r="O56288" s="92">
        <v>879</v>
      </c>
      <c r="P56288" s="92">
        <v>1173</v>
      </c>
      <c r="Q56288" s="92">
        <v>294</v>
      </c>
      <c r="S56288" s="92">
        <v>586</v>
      </c>
      <c r="V56288" s="92">
        <v>492</v>
      </c>
      <c r="W56288" s="92">
        <v>-1</v>
      </c>
      <c r="X56288" s="92">
        <v>96</v>
      </c>
      <c r="AK56288" s="92">
        <v>586</v>
      </c>
      <c r="AN56288" s="92">
        <v>492</v>
      </c>
      <c r="AO56288" s="92">
        <v>-1</v>
      </c>
      <c r="AP56288" s="92">
        <v>96</v>
      </c>
      <c r="AS56288" s="92">
        <v>-822</v>
      </c>
      <c r="AT56288" s="92">
        <v>373</v>
      </c>
      <c r="AU56288" s="92">
        <v>-507</v>
      </c>
      <c r="AV56288" s="92">
        <v>51</v>
      </c>
      <c r="AW56288" s="92">
        <v>958</v>
      </c>
      <c r="AX56288" s="92">
        <v>81</v>
      </c>
      <c r="AY56288" s="92">
        <v>386</v>
      </c>
      <c r="AZ56288" s="92">
        <v>106</v>
      </c>
      <c r="BA56288" s="92">
        <v>-332</v>
      </c>
    </row>
    <row r="56289" spans="1:53">
      <c r="A56289" s="83" t="s">
        <v>70</v>
      </c>
      <c r="B56289" s="84">
        <v>44531.625</v>
      </c>
      <c r="C56289" s="85">
        <v>44531</v>
      </c>
      <c r="D56289" s="83">
        <v>8</v>
      </c>
      <c r="E56289" s="84">
        <v>44531.333333333336</v>
      </c>
      <c r="F56289" s="86" t="s">
        <v>450</v>
      </c>
      <c r="G56289" s="87" t="s">
        <v>451</v>
      </c>
      <c r="I56289" s="92">
        <v>796</v>
      </c>
      <c r="J56289" s="92">
        <v>1329</v>
      </c>
      <c r="K56289" s="92">
        <v>533</v>
      </c>
      <c r="O56289" s="92">
        <v>796</v>
      </c>
      <c r="P56289" s="92">
        <v>1329</v>
      </c>
      <c r="Q56289" s="92">
        <v>533</v>
      </c>
      <c r="S56289" s="92">
        <v>585</v>
      </c>
      <c r="V56289" s="92">
        <v>633</v>
      </c>
      <c r="W56289" s="92">
        <v>5</v>
      </c>
      <c r="X56289" s="92">
        <v>106</v>
      </c>
      <c r="AK56289" s="92">
        <v>585</v>
      </c>
      <c r="AN56289" s="92">
        <v>633</v>
      </c>
      <c r="AO56289" s="92">
        <v>5</v>
      </c>
      <c r="AP56289" s="92">
        <v>106</v>
      </c>
      <c r="AS56289" s="92">
        <v>-764</v>
      </c>
      <c r="AT56289" s="92">
        <v>436</v>
      </c>
      <c r="AU56289" s="92">
        <v>-518</v>
      </c>
      <c r="AV56289" s="92">
        <v>57</v>
      </c>
      <c r="AW56289" s="92">
        <v>1059</v>
      </c>
      <c r="AX56289" s="92">
        <v>122</v>
      </c>
      <c r="AY56289" s="92">
        <v>414</v>
      </c>
      <c r="AZ56289" s="92">
        <v>104</v>
      </c>
      <c r="BA56289" s="92">
        <v>-377</v>
      </c>
    </row>
    <row r="56290" spans="1:53">
      <c r="A56290" s="83" t="s">
        <v>70</v>
      </c>
      <c r="B56290" s="84">
        <v>44531.666666666664</v>
      </c>
      <c r="C56290" s="85">
        <v>44531</v>
      </c>
      <c r="D56290" s="83">
        <v>9</v>
      </c>
      <c r="E56290" s="84">
        <v>44531.375</v>
      </c>
      <c r="F56290" s="86" t="s">
        <v>450</v>
      </c>
      <c r="G56290" s="87" t="s">
        <v>451</v>
      </c>
      <c r="I56290" s="92">
        <v>775</v>
      </c>
      <c r="J56290" s="92">
        <v>1172</v>
      </c>
      <c r="K56290" s="92">
        <v>397</v>
      </c>
      <c r="O56290" s="92">
        <v>775</v>
      </c>
      <c r="P56290" s="92">
        <v>1172</v>
      </c>
      <c r="Q56290" s="92">
        <v>397</v>
      </c>
      <c r="S56290" s="92">
        <v>575</v>
      </c>
      <c r="V56290" s="92">
        <v>366</v>
      </c>
      <c r="W56290" s="92">
        <v>90</v>
      </c>
      <c r="X56290" s="92">
        <v>141</v>
      </c>
      <c r="AK56290" s="92">
        <v>575</v>
      </c>
      <c r="AN56290" s="92">
        <v>366</v>
      </c>
      <c r="AO56290" s="92">
        <v>90</v>
      </c>
      <c r="AP56290" s="92">
        <v>141</v>
      </c>
      <c r="AS56290" s="92">
        <v>-1024</v>
      </c>
      <c r="AT56290" s="92">
        <v>311</v>
      </c>
      <c r="AU56290" s="92">
        <v>-509</v>
      </c>
      <c r="AV56290" s="92">
        <v>22</v>
      </c>
      <c r="AW56290" s="92">
        <v>1201</v>
      </c>
      <c r="AX56290" s="92">
        <v>273</v>
      </c>
      <c r="AY56290" s="92">
        <v>393</v>
      </c>
      <c r="AZ56290" s="92">
        <v>91</v>
      </c>
      <c r="BA56290" s="92">
        <v>-361</v>
      </c>
    </row>
    <row r="56291" spans="1:53">
      <c r="A56291" s="83" t="s">
        <v>70</v>
      </c>
      <c r="B56291" s="84">
        <v>44531.708333333336</v>
      </c>
      <c r="C56291" s="85">
        <v>44531</v>
      </c>
      <c r="D56291" s="83">
        <v>10</v>
      </c>
      <c r="E56291" s="84">
        <v>44531.416666666664</v>
      </c>
      <c r="F56291" s="86" t="s">
        <v>450</v>
      </c>
      <c r="G56291" s="87" t="s">
        <v>451</v>
      </c>
      <c r="I56291" s="92">
        <v>999</v>
      </c>
      <c r="J56291" s="92">
        <v>881</v>
      </c>
      <c r="K56291" s="92">
        <v>-118</v>
      </c>
      <c r="O56291" s="92">
        <v>999</v>
      </c>
      <c r="P56291" s="92">
        <v>881</v>
      </c>
      <c r="Q56291" s="92">
        <v>-118</v>
      </c>
      <c r="S56291" s="92">
        <v>525</v>
      </c>
      <c r="V56291" s="92">
        <v>109</v>
      </c>
      <c r="W56291" s="92">
        <v>165</v>
      </c>
      <c r="X56291" s="92">
        <v>82</v>
      </c>
      <c r="AK56291" s="92">
        <v>525</v>
      </c>
      <c r="AN56291" s="92">
        <v>109</v>
      </c>
      <c r="AO56291" s="92">
        <v>165</v>
      </c>
      <c r="AP56291" s="92">
        <v>82</v>
      </c>
      <c r="AS56291" s="92">
        <v>-1035</v>
      </c>
      <c r="AT56291" s="92">
        <v>47</v>
      </c>
      <c r="AU56291" s="92">
        <v>-509</v>
      </c>
      <c r="AV56291" s="92">
        <v>-23</v>
      </c>
      <c r="AW56291" s="92">
        <v>1037</v>
      </c>
      <c r="AX56291" s="92">
        <v>248</v>
      </c>
      <c r="AY56291" s="92">
        <v>351</v>
      </c>
      <c r="AZ56291" s="92">
        <v>50</v>
      </c>
      <c r="BA56291" s="92">
        <v>-284</v>
      </c>
    </row>
    <row r="56292" spans="1:53">
      <c r="A56292" s="83" t="s">
        <v>70</v>
      </c>
      <c r="B56292" s="84">
        <v>44531.75</v>
      </c>
      <c r="C56292" s="85">
        <v>44531</v>
      </c>
      <c r="D56292" s="83">
        <v>11</v>
      </c>
      <c r="E56292" s="84">
        <v>44531.458333333336</v>
      </c>
      <c r="F56292" s="86" t="s">
        <v>450</v>
      </c>
      <c r="G56292" s="87" t="s">
        <v>451</v>
      </c>
      <c r="I56292" s="92">
        <v>991</v>
      </c>
      <c r="J56292" s="92">
        <v>840</v>
      </c>
      <c r="K56292" s="92">
        <v>-151</v>
      </c>
      <c r="O56292" s="92">
        <v>991</v>
      </c>
      <c r="P56292" s="92">
        <v>840</v>
      </c>
      <c r="Q56292" s="92">
        <v>-151</v>
      </c>
      <c r="S56292" s="92">
        <v>523</v>
      </c>
      <c r="V56292" s="92">
        <v>72</v>
      </c>
      <c r="W56292" s="92">
        <v>162</v>
      </c>
      <c r="X56292" s="92">
        <v>83</v>
      </c>
      <c r="AK56292" s="92">
        <v>523</v>
      </c>
      <c r="AN56292" s="92">
        <v>72</v>
      </c>
      <c r="AO56292" s="92">
        <v>162</v>
      </c>
      <c r="AP56292" s="92">
        <v>83</v>
      </c>
      <c r="AS56292" s="92">
        <v>-999</v>
      </c>
      <c r="AT56292" s="92">
        <v>-66</v>
      </c>
      <c r="AU56292" s="92">
        <v>-512</v>
      </c>
      <c r="AV56292" s="92">
        <v>-28</v>
      </c>
      <c r="AW56292" s="92">
        <v>1002</v>
      </c>
      <c r="AX56292" s="92">
        <v>276</v>
      </c>
      <c r="AY56292" s="92">
        <v>337</v>
      </c>
      <c r="AZ56292" s="92">
        <v>49</v>
      </c>
      <c r="BA56292" s="92">
        <v>-210</v>
      </c>
    </row>
    <row r="56293" spans="1:53">
      <c r="A56293" s="83" t="s">
        <v>70</v>
      </c>
      <c r="B56293" s="84">
        <v>44531.791666666664</v>
      </c>
      <c r="C56293" s="85">
        <v>44531</v>
      </c>
      <c r="D56293" s="83">
        <v>12</v>
      </c>
      <c r="E56293" s="84">
        <v>44531.5</v>
      </c>
      <c r="F56293" s="86" t="s">
        <v>450</v>
      </c>
      <c r="G56293" s="87" t="s">
        <v>451</v>
      </c>
      <c r="I56293" s="92">
        <v>986</v>
      </c>
      <c r="J56293" s="92">
        <v>911</v>
      </c>
      <c r="K56293" s="92">
        <v>-75</v>
      </c>
      <c r="O56293" s="92">
        <v>986</v>
      </c>
      <c r="P56293" s="92">
        <v>911</v>
      </c>
      <c r="Q56293" s="92">
        <v>-75</v>
      </c>
      <c r="S56293" s="92">
        <v>511</v>
      </c>
      <c r="V56293" s="92">
        <v>162</v>
      </c>
      <c r="W56293" s="92">
        <v>131</v>
      </c>
      <c r="X56293" s="92">
        <v>107</v>
      </c>
      <c r="AK56293" s="92">
        <v>511</v>
      </c>
      <c r="AN56293" s="92">
        <v>162</v>
      </c>
      <c r="AO56293" s="92">
        <v>131</v>
      </c>
      <c r="AP56293" s="92">
        <v>107</v>
      </c>
      <c r="AS56293" s="92">
        <v>-1081</v>
      </c>
      <c r="AT56293" s="92">
        <v>-45</v>
      </c>
      <c r="AU56293" s="92">
        <v>-513</v>
      </c>
      <c r="AV56293" s="92">
        <v>-33</v>
      </c>
      <c r="AW56293" s="92">
        <v>1075</v>
      </c>
      <c r="AX56293" s="92">
        <v>315</v>
      </c>
      <c r="AY56293" s="92">
        <v>344</v>
      </c>
      <c r="AZ56293" s="92">
        <v>62</v>
      </c>
      <c r="BA56293" s="92">
        <v>-199</v>
      </c>
    </row>
    <row r="56294" spans="1:53">
      <c r="A56294" s="83" t="s">
        <v>70</v>
      </c>
      <c r="B56294" s="84">
        <v>44531.833333333336</v>
      </c>
      <c r="C56294" s="85">
        <v>44531</v>
      </c>
      <c r="D56294" s="83">
        <v>13</v>
      </c>
      <c r="E56294" s="84">
        <v>44531.541666666664</v>
      </c>
      <c r="F56294" s="86" t="s">
        <v>450</v>
      </c>
      <c r="G56294" s="87" t="s">
        <v>451</v>
      </c>
      <c r="I56294" s="92">
        <v>987</v>
      </c>
      <c r="J56294" s="92">
        <v>919</v>
      </c>
      <c r="K56294" s="92">
        <v>-68</v>
      </c>
      <c r="O56294" s="92">
        <v>987</v>
      </c>
      <c r="P56294" s="92">
        <v>919</v>
      </c>
      <c r="Q56294" s="92">
        <v>-68</v>
      </c>
      <c r="S56294" s="92">
        <v>496</v>
      </c>
      <c r="V56294" s="92">
        <v>180</v>
      </c>
      <c r="W56294" s="92">
        <v>122</v>
      </c>
      <c r="X56294" s="92">
        <v>121</v>
      </c>
      <c r="AK56294" s="92">
        <v>496</v>
      </c>
      <c r="AN56294" s="92">
        <v>180</v>
      </c>
      <c r="AO56294" s="92">
        <v>122</v>
      </c>
      <c r="AP56294" s="92">
        <v>121</v>
      </c>
      <c r="AS56294" s="92">
        <v>-1031</v>
      </c>
      <c r="AT56294" s="92">
        <v>-40</v>
      </c>
      <c r="AU56294" s="92">
        <v>-511</v>
      </c>
      <c r="AV56294" s="92">
        <v>-35</v>
      </c>
      <c r="AW56294" s="92">
        <v>1070</v>
      </c>
      <c r="AX56294" s="92">
        <v>258</v>
      </c>
      <c r="AY56294" s="92">
        <v>383</v>
      </c>
      <c r="AZ56294" s="92">
        <v>62</v>
      </c>
      <c r="BA56294" s="92">
        <v>-224</v>
      </c>
    </row>
    <row r="56295" spans="1:53">
      <c r="A56295" s="83" t="s">
        <v>70</v>
      </c>
      <c r="B56295" s="84">
        <v>44531.875</v>
      </c>
      <c r="C56295" s="85">
        <v>44531</v>
      </c>
      <c r="D56295" s="83">
        <v>14</v>
      </c>
      <c r="E56295" s="84">
        <v>44531.583333333336</v>
      </c>
      <c r="F56295" s="86" t="s">
        <v>450</v>
      </c>
      <c r="G56295" s="87" t="s">
        <v>451</v>
      </c>
      <c r="I56295" s="92">
        <v>999</v>
      </c>
      <c r="J56295" s="92">
        <v>911</v>
      </c>
      <c r="K56295" s="92">
        <v>-88</v>
      </c>
      <c r="O56295" s="92">
        <v>999</v>
      </c>
      <c r="P56295" s="92">
        <v>911</v>
      </c>
      <c r="Q56295" s="92">
        <v>-88</v>
      </c>
      <c r="S56295" s="92">
        <v>498</v>
      </c>
      <c r="V56295" s="92">
        <v>173</v>
      </c>
      <c r="W56295" s="92">
        <v>124</v>
      </c>
      <c r="X56295" s="92">
        <v>116</v>
      </c>
      <c r="AK56295" s="92">
        <v>498</v>
      </c>
      <c r="AN56295" s="92">
        <v>173</v>
      </c>
      <c r="AO56295" s="92">
        <v>124</v>
      </c>
      <c r="AP56295" s="92">
        <v>116</v>
      </c>
      <c r="AS56295" s="92">
        <v>-930</v>
      </c>
      <c r="AT56295" s="92">
        <v>-45</v>
      </c>
      <c r="AU56295" s="92">
        <v>-510</v>
      </c>
      <c r="AV56295" s="92">
        <v>-18</v>
      </c>
      <c r="AW56295" s="92">
        <v>1002</v>
      </c>
      <c r="AX56295" s="92">
        <v>207</v>
      </c>
      <c r="AY56295" s="92">
        <v>406</v>
      </c>
      <c r="AZ56295" s="92">
        <v>67</v>
      </c>
      <c r="BA56295" s="92">
        <v>-267</v>
      </c>
    </row>
    <row r="56296" spans="1:53">
      <c r="A56296" s="83" t="s">
        <v>70</v>
      </c>
      <c r="B56296" s="84">
        <v>44531.916666666664</v>
      </c>
      <c r="C56296" s="85">
        <v>44531</v>
      </c>
      <c r="D56296" s="83">
        <v>15</v>
      </c>
      <c r="E56296" s="84">
        <v>44531.625</v>
      </c>
      <c r="F56296" s="86" t="s">
        <v>450</v>
      </c>
      <c r="G56296" s="87" t="s">
        <v>451</v>
      </c>
      <c r="I56296" s="92">
        <v>1013</v>
      </c>
      <c r="J56296" s="92">
        <v>928</v>
      </c>
      <c r="K56296" s="92">
        <v>-85</v>
      </c>
      <c r="O56296" s="92">
        <v>1013</v>
      </c>
      <c r="P56296" s="92">
        <v>928</v>
      </c>
      <c r="Q56296" s="92">
        <v>-85</v>
      </c>
      <c r="S56296" s="92">
        <v>499</v>
      </c>
      <c r="V56296" s="92">
        <v>198</v>
      </c>
      <c r="W56296" s="92">
        <v>129</v>
      </c>
      <c r="X56296" s="92">
        <v>102</v>
      </c>
      <c r="AK56296" s="92">
        <v>499</v>
      </c>
      <c r="AN56296" s="92">
        <v>198</v>
      </c>
      <c r="AO56296" s="92">
        <v>129</v>
      </c>
      <c r="AP56296" s="92">
        <v>102</v>
      </c>
      <c r="AS56296" s="92">
        <v>-808</v>
      </c>
      <c r="AT56296" s="92">
        <v>-38</v>
      </c>
      <c r="AU56296" s="92">
        <v>-511</v>
      </c>
      <c r="AV56296" s="92">
        <v>-23</v>
      </c>
      <c r="AW56296" s="92">
        <v>922</v>
      </c>
      <c r="AX56296" s="92">
        <v>176</v>
      </c>
      <c r="AY56296" s="92">
        <v>418</v>
      </c>
      <c r="AZ56296" s="92">
        <v>53</v>
      </c>
      <c r="BA56296" s="92">
        <v>-274</v>
      </c>
    </row>
    <row r="56297" spans="1:53">
      <c r="A56297" s="83" t="s">
        <v>70</v>
      </c>
      <c r="B56297" s="84">
        <v>44531.958333333336</v>
      </c>
      <c r="C56297" s="85">
        <v>44531</v>
      </c>
      <c r="D56297" s="83">
        <v>16</v>
      </c>
      <c r="E56297" s="84">
        <v>44531.666666666664</v>
      </c>
      <c r="F56297" s="86" t="s">
        <v>450</v>
      </c>
      <c r="G56297" s="87" t="s">
        <v>451</v>
      </c>
      <c r="I56297" s="92">
        <v>1025</v>
      </c>
      <c r="J56297" s="92">
        <v>892</v>
      </c>
      <c r="K56297" s="92">
        <v>-133</v>
      </c>
      <c r="O56297" s="92">
        <v>1025</v>
      </c>
      <c r="P56297" s="92">
        <v>892</v>
      </c>
      <c r="Q56297" s="92">
        <v>-133</v>
      </c>
      <c r="S56297" s="92">
        <v>497</v>
      </c>
      <c r="V56297" s="92">
        <v>225</v>
      </c>
      <c r="W56297" s="92">
        <v>121</v>
      </c>
      <c r="X56297" s="92">
        <v>49</v>
      </c>
      <c r="AK56297" s="92">
        <v>497</v>
      </c>
      <c r="AN56297" s="92">
        <v>225</v>
      </c>
      <c r="AO56297" s="92">
        <v>121</v>
      </c>
      <c r="AP56297" s="92">
        <v>49</v>
      </c>
      <c r="AS56297" s="92">
        <v>-704</v>
      </c>
      <c r="AT56297" s="92">
        <v>-33</v>
      </c>
      <c r="AU56297" s="92">
        <v>-510</v>
      </c>
      <c r="AV56297" s="92">
        <v>-3</v>
      </c>
      <c r="AW56297" s="92">
        <v>768</v>
      </c>
      <c r="AX56297" s="92">
        <v>155</v>
      </c>
      <c r="AY56297" s="92">
        <v>450</v>
      </c>
      <c r="AZ56297" s="92">
        <v>53</v>
      </c>
      <c r="BA56297" s="92">
        <v>-309</v>
      </c>
    </row>
    <row r="56298" spans="1:53">
      <c r="A56298" s="83" t="s">
        <v>70</v>
      </c>
      <c r="B56298" s="84">
        <v>44532</v>
      </c>
      <c r="C56298" s="85">
        <v>44531</v>
      </c>
      <c r="D56298" s="83">
        <v>17</v>
      </c>
      <c r="E56298" s="84">
        <v>44531.708333333336</v>
      </c>
      <c r="F56298" s="86" t="s">
        <v>450</v>
      </c>
      <c r="G56298" s="87" t="s">
        <v>451</v>
      </c>
      <c r="I56298" s="92">
        <v>803</v>
      </c>
      <c r="J56298" s="92">
        <v>1057</v>
      </c>
      <c r="K56298" s="92">
        <v>254</v>
      </c>
      <c r="O56298" s="92">
        <v>803</v>
      </c>
      <c r="P56298" s="92">
        <v>1057</v>
      </c>
      <c r="Q56298" s="92">
        <v>254</v>
      </c>
      <c r="S56298" s="92">
        <v>511</v>
      </c>
      <c r="V56298" s="92">
        <v>442</v>
      </c>
      <c r="W56298" s="92">
        <v>57</v>
      </c>
      <c r="X56298" s="92">
        <v>47</v>
      </c>
      <c r="AK56298" s="92">
        <v>511</v>
      </c>
      <c r="AN56298" s="92">
        <v>442</v>
      </c>
      <c r="AO56298" s="92">
        <v>57</v>
      </c>
      <c r="AP56298" s="92">
        <v>47</v>
      </c>
      <c r="AS56298" s="92">
        <v>-544</v>
      </c>
      <c r="AT56298" s="92">
        <v>195</v>
      </c>
      <c r="AU56298" s="92">
        <v>-516</v>
      </c>
      <c r="AV56298" s="92">
        <v>34</v>
      </c>
      <c r="AW56298" s="92">
        <v>785</v>
      </c>
      <c r="AX56298" s="92">
        <v>112</v>
      </c>
      <c r="AY56298" s="92">
        <v>502</v>
      </c>
      <c r="AZ56298" s="92">
        <v>39</v>
      </c>
      <c r="BA56298" s="92">
        <v>-353</v>
      </c>
    </row>
    <row r="56299" spans="1:53">
      <c r="A56299" s="83" t="s">
        <v>70</v>
      </c>
      <c r="B56299" s="84">
        <v>44532.041666666664</v>
      </c>
      <c r="C56299" s="85">
        <v>44531</v>
      </c>
      <c r="D56299" s="83">
        <v>18</v>
      </c>
      <c r="E56299" s="84">
        <v>44531.75</v>
      </c>
      <c r="F56299" s="86" t="s">
        <v>450</v>
      </c>
      <c r="G56299" s="87" t="s">
        <v>451</v>
      </c>
      <c r="I56299" s="92">
        <v>843</v>
      </c>
      <c r="J56299" s="92">
        <v>1295</v>
      </c>
      <c r="K56299" s="92">
        <v>452</v>
      </c>
      <c r="O56299" s="92">
        <v>843</v>
      </c>
      <c r="P56299" s="92">
        <v>1295</v>
      </c>
      <c r="Q56299" s="92">
        <v>452</v>
      </c>
      <c r="S56299" s="92">
        <v>599</v>
      </c>
      <c r="V56299" s="92">
        <v>650</v>
      </c>
      <c r="W56299" s="92">
        <v>2</v>
      </c>
      <c r="X56299" s="92">
        <v>44</v>
      </c>
      <c r="AK56299" s="92">
        <v>599</v>
      </c>
      <c r="AN56299" s="92">
        <v>650</v>
      </c>
      <c r="AO56299" s="92">
        <v>2</v>
      </c>
      <c r="AP56299" s="92">
        <v>44</v>
      </c>
      <c r="AS56299" s="92">
        <v>-605</v>
      </c>
      <c r="AT56299" s="92">
        <v>395</v>
      </c>
      <c r="AU56299" s="92">
        <v>-517</v>
      </c>
      <c r="AV56299" s="92">
        <v>49</v>
      </c>
      <c r="AW56299" s="92">
        <v>870</v>
      </c>
      <c r="AX56299" s="92">
        <v>-15</v>
      </c>
      <c r="AY56299" s="92">
        <v>544</v>
      </c>
      <c r="AZ56299" s="92">
        <v>110</v>
      </c>
      <c r="BA56299" s="92">
        <v>-379</v>
      </c>
    </row>
    <row r="56300" spans="1:53">
      <c r="A56300" s="83" t="s">
        <v>70</v>
      </c>
      <c r="B56300" s="84">
        <v>44532.083333333336</v>
      </c>
      <c r="C56300" s="85">
        <v>44531</v>
      </c>
      <c r="D56300" s="83">
        <v>19</v>
      </c>
      <c r="E56300" s="84">
        <v>44531.791666666664</v>
      </c>
      <c r="F56300" s="86" t="s">
        <v>450</v>
      </c>
      <c r="G56300" s="87" t="s">
        <v>451</v>
      </c>
      <c r="I56300" s="92">
        <v>852</v>
      </c>
      <c r="J56300" s="92">
        <v>1603</v>
      </c>
      <c r="K56300" s="92">
        <v>751</v>
      </c>
      <c r="O56300" s="92">
        <v>852</v>
      </c>
      <c r="P56300" s="92">
        <v>1603</v>
      </c>
      <c r="Q56300" s="92">
        <v>751</v>
      </c>
      <c r="S56300" s="92">
        <v>618</v>
      </c>
      <c r="V56300" s="92">
        <v>951</v>
      </c>
      <c r="W56300" s="92">
        <v>0</v>
      </c>
      <c r="X56300" s="92">
        <v>34</v>
      </c>
      <c r="AK56300" s="92">
        <v>618</v>
      </c>
      <c r="AN56300" s="92">
        <v>951</v>
      </c>
      <c r="AO56300" s="92">
        <v>0</v>
      </c>
      <c r="AP56300" s="92">
        <v>34</v>
      </c>
      <c r="AS56300" s="92">
        <v>-492</v>
      </c>
      <c r="AT56300" s="92">
        <v>514</v>
      </c>
      <c r="AU56300" s="92">
        <v>-518</v>
      </c>
      <c r="AV56300" s="92">
        <v>67</v>
      </c>
      <c r="AW56300" s="92">
        <v>978</v>
      </c>
      <c r="AX56300" s="92">
        <v>-50</v>
      </c>
      <c r="AY56300" s="92">
        <v>532</v>
      </c>
      <c r="AZ56300" s="92">
        <v>108</v>
      </c>
      <c r="BA56300" s="92">
        <v>-388</v>
      </c>
    </row>
    <row r="56301" spans="1:53">
      <c r="A56301" s="83" t="s">
        <v>70</v>
      </c>
      <c r="B56301" s="84">
        <v>44532.125</v>
      </c>
      <c r="C56301" s="85">
        <v>44531</v>
      </c>
      <c r="D56301" s="83">
        <v>20</v>
      </c>
      <c r="E56301" s="84">
        <v>44531.833333333336</v>
      </c>
      <c r="F56301" s="86" t="s">
        <v>450</v>
      </c>
      <c r="G56301" s="87" t="s">
        <v>451</v>
      </c>
      <c r="I56301" s="92">
        <v>836</v>
      </c>
      <c r="J56301" s="92">
        <v>1613</v>
      </c>
      <c r="K56301" s="92">
        <v>777</v>
      </c>
      <c r="O56301" s="92">
        <v>836</v>
      </c>
      <c r="P56301" s="92">
        <v>1613</v>
      </c>
      <c r="Q56301" s="92">
        <v>777</v>
      </c>
      <c r="S56301" s="92">
        <v>606</v>
      </c>
      <c r="V56301" s="92">
        <v>961</v>
      </c>
      <c r="W56301" s="92">
        <v>0</v>
      </c>
      <c r="X56301" s="92">
        <v>46</v>
      </c>
      <c r="AK56301" s="92">
        <v>606</v>
      </c>
      <c r="AN56301" s="92">
        <v>961</v>
      </c>
      <c r="AO56301" s="92">
        <v>0</v>
      </c>
      <c r="AP56301" s="92">
        <v>46</v>
      </c>
      <c r="AS56301" s="92">
        <v>-564</v>
      </c>
      <c r="AT56301" s="92">
        <v>527</v>
      </c>
      <c r="AU56301" s="92">
        <v>-517</v>
      </c>
      <c r="AV56301" s="92">
        <v>73</v>
      </c>
      <c r="AW56301" s="92">
        <v>1092</v>
      </c>
      <c r="AX56301" s="92">
        <v>-40</v>
      </c>
      <c r="AY56301" s="92">
        <v>505</v>
      </c>
      <c r="AZ56301" s="92">
        <v>95</v>
      </c>
      <c r="BA56301" s="92">
        <v>-394</v>
      </c>
    </row>
    <row r="56302" spans="1:53">
      <c r="A56302" s="83" t="s">
        <v>70</v>
      </c>
      <c r="B56302" s="84">
        <v>44532.166666666664</v>
      </c>
      <c r="C56302" s="85">
        <v>44531</v>
      </c>
      <c r="D56302" s="83">
        <v>21</v>
      </c>
      <c r="E56302" s="84">
        <v>44531.875</v>
      </c>
      <c r="F56302" s="86" t="s">
        <v>450</v>
      </c>
      <c r="G56302" s="87" t="s">
        <v>451</v>
      </c>
      <c r="I56302" s="92">
        <v>805</v>
      </c>
      <c r="J56302" s="92">
        <v>1420</v>
      </c>
      <c r="K56302" s="92">
        <v>615</v>
      </c>
      <c r="O56302" s="92">
        <v>805</v>
      </c>
      <c r="P56302" s="92">
        <v>1420</v>
      </c>
      <c r="Q56302" s="92">
        <v>615</v>
      </c>
      <c r="S56302" s="92">
        <v>597</v>
      </c>
      <c r="V56302" s="92">
        <v>797</v>
      </c>
      <c r="W56302" s="92">
        <v>0</v>
      </c>
      <c r="X56302" s="92">
        <v>26</v>
      </c>
      <c r="AK56302" s="92">
        <v>597</v>
      </c>
      <c r="AN56302" s="92">
        <v>797</v>
      </c>
      <c r="AO56302" s="92">
        <v>0</v>
      </c>
      <c r="AP56302" s="92">
        <v>26</v>
      </c>
      <c r="AS56302" s="92">
        <v>-557</v>
      </c>
      <c r="AT56302" s="92">
        <v>461</v>
      </c>
      <c r="AU56302" s="92">
        <v>-519</v>
      </c>
      <c r="AV56302" s="92">
        <v>75</v>
      </c>
      <c r="AW56302" s="92">
        <v>1059</v>
      </c>
      <c r="AX56302" s="92">
        <v>-34</v>
      </c>
      <c r="AY56302" s="92">
        <v>448</v>
      </c>
      <c r="AZ56302" s="92">
        <v>89</v>
      </c>
      <c r="BA56302" s="92">
        <v>-407</v>
      </c>
    </row>
    <row r="56303" spans="1:53">
      <c r="A56303" s="83" t="s">
        <v>70</v>
      </c>
      <c r="B56303" s="84">
        <v>44532.208333333336</v>
      </c>
      <c r="C56303" s="85">
        <v>44531</v>
      </c>
      <c r="D56303" s="83">
        <v>22</v>
      </c>
      <c r="E56303" s="84">
        <v>44531.916666666664</v>
      </c>
      <c r="F56303" s="86" t="s">
        <v>450</v>
      </c>
      <c r="G56303" s="87" t="s">
        <v>451</v>
      </c>
      <c r="I56303" s="92">
        <v>759</v>
      </c>
      <c r="J56303" s="92">
        <v>1166</v>
      </c>
      <c r="K56303" s="92">
        <v>407</v>
      </c>
      <c r="O56303" s="92">
        <v>759</v>
      </c>
      <c r="P56303" s="92">
        <v>1166</v>
      </c>
      <c r="Q56303" s="92">
        <v>407</v>
      </c>
      <c r="S56303" s="92">
        <v>581</v>
      </c>
      <c r="V56303" s="92">
        <v>573</v>
      </c>
      <c r="W56303" s="92">
        <v>0</v>
      </c>
      <c r="X56303" s="92">
        <v>12</v>
      </c>
      <c r="AK56303" s="92">
        <v>581</v>
      </c>
      <c r="AN56303" s="92">
        <v>573</v>
      </c>
      <c r="AO56303" s="92">
        <v>0</v>
      </c>
      <c r="AP56303" s="92">
        <v>12</v>
      </c>
      <c r="AS56303" s="92">
        <v>-543</v>
      </c>
      <c r="AT56303" s="92">
        <v>383</v>
      </c>
      <c r="AU56303" s="92">
        <v>-519</v>
      </c>
      <c r="AV56303" s="92">
        <v>82</v>
      </c>
      <c r="AW56303" s="92">
        <v>959</v>
      </c>
      <c r="AX56303" s="92">
        <v>6</v>
      </c>
      <c r="AY56303" s="92">
        <v>369</v>
      </c>
      <c r="AZ56303" s="92">
        <v>95</v>
      </c>
      <c r="BA56303" s="92">
        <v>-425</v>
      </c>
    </row>
    <row r="56304" spans="1:53">
      <c r="A56304" s="83" t="s">
        <v>70</v>
      </c>
      <c r="B56304" s="84">
        <v>44532.25</v>
      </c>
      <c r="C56304" s="85">
        <v>44531</v>
      </c>
      <c r="D56304" s="83">
        <v>23</v>
      </c>
      <c r="E56304" s="84">
        <v>44531.958333333336</v>
      </c>
      <c r="F56304" s="86" t="s">
        <v>450</v>
      </c>
      <c r="G56304" s="87" t="s">
        <v>451</v>
      </c>
      <c r="I56304" s="92">
        <v>720</v>
      </c>
      <c r="J56304" s="92">
        <v>1003</v>
      </c>
      <c r="K56304" s="92">
        <v>283</v>
      </c>
      <c r="O56304" s="92">
        <v>720</v>
      </c>
      <c r="P56304" s="92">
        <v>1003</v>
      </c>
      <c r="Q56304" s="92">
        <v>283</v>
      </c>
      <c r="S56304" s="92">
        <v>581</v>
      </c>
      <c r="V56304" s="92">
        <v>409</v>
      </c>
      <c r="W56304" s="92">
        <v>0</v>
      </c>
      <c r="X56304" s="92">
        <v>13</v>
      </c>
      <c r="AK56304" s="92">
        <v>581</v>
      </c>
      <c r="AN56304" s="92">
        <v>409</v>
      </c>
      <c r="AO56304" s="92">
        <v>0</v>
      </c>
      <c r="AP56304" s="92">
        <v>13</v>
      </c>
      <c r="AS56304" s="92">
        <v>-607</v>
      </c>
      <c r="AT56304" s="92">
        <v>339</v>
      </c>
      <c r="AU56304" s="92">
        <v>-511</v>
      </c>
      <c r="AV56304" s="92">
        <v>70</v>
      </c>
      <c r="AW56304" s="92">
        <v>915</v>
      </c>
      <c r="AX56304" s="92">
        <v>15</v>
      </c>
      <c r="AY56304" s="92">
        <v>333</v>
      </c>
      <c r="AZ56304" s="92">
        <v>116</v>
      </c>
      <c r="BA56304" s="92">
        <v>-387</v>
      </c>
    </row>
    <row r="56305" spans="1:53">
      <c r="A56305" s="83" t="s">
        <v>70</v>
      </c>
      <c r="B56305" s="84">
        <v>44532.291666666664</v>
      </c>
      <c r="C56305" s="85">
        <v>44531</v>
      </c>
      <c r="D56305" s="83">
        <v>24</v>
      </c>
      <c r="E56305" s="84">
        <v>44532</v>
      </c>
      <c r="F56305" s="86" t="s">
        <v>450</v>
      </c>
      <c r="G56305" s="87" t="s">
        <v>451</v>
      </c>
      <c r="I56305" s="92">
        <v>772</v>
      </c>
      <c r="J56305" s="92">
        <v>905</v>
      </c>
      <c r="K56305" s="92">
        <v>133</v>
      </c>
      <c r="O56305" s="92">
        <v>772</v>
      </c>
      <c r="P56305" s="92">
        <v>905</v>
      </c>
      <c r="Q56305" s="92">
        <v>133</v>
      </c>
      <c r="S56305" s="92">
        <v>585</v>
      </c>
      <c r="V56305" s="92">
        <v>314</v>
      </c>
      <c r="W56305" s="92">
        <v>0</v>
      </c>
      <c r="X56305" s="92">
        <v>6</v>
      </c>
      <c r="AK56305" s="92">
        <v>585</v>
      </c>
      <c r="AN56305" s="92">
        <v>314</v>
      </c>
      <c r="AO56305" s="92">
        <v>0</v>
      </c>
      <c r="AP56305" s="92">
        <v>6</v>
      </c>
      <c r="AS56305" s="92">
        <v>-652</v>
      </c>
      <c r="AT56305" s="92">
        <v>307</v>
      </c>
      <c r="AU56305" s="92">
        <v>-506</v>
      </c>
      <c r="AV56305" s="92">
        <v>55</v>
      </c>
      <c r="AW56305" s="92">
        <v>883</v>
      </c>
      <c r="AX56305" s="92">
        <v>2</v>
      </c>
      <c r="AY56305" s="92">
        <v>276</v>
      </c>
      <c r="AZ56305" s="92">
        <v>112</v>
      </c>
      <c r="BA56305" s="92">
        <v>-344</v>
      </c>
    </row>
    <row r="56306" spans="1:53">
      <c r="A56306" s="83" t="s">
        <v>70</v>
      </c>
      <c r="B56306" s="84">
        <v>44532.333333333336</v>
      </c>
      <c r="C56306" s="85">
        <v>44532</v>
      </c>
      <c r="D56306" s="83">
        <v>1</v>
      </c>
      <c r="E56306" s="84">
        <v>44532.041666666664</v>
      </c>
      <c r="F56306" s="86" t="s">
        <v>450</v>
      </c>
      <c r="G56306" s="87" t="s">
        <v>451</v>
      </c>
      <c r="H56306" s="92">
        <v>926</v>
      </c>
      <c r="I56306" s="92">
        <v>761</v>
      </c>
      <c r="J56306" s="92">
        <v>906</v>
      </c>
      <c r="K56306" s="92">
        <v>145</v>
      </c>
      <c r="O56306" s="92">
        <v>761</v>
      </c>
      <c r="P56306" s="92">
        <v>906</v>
      </c>
      <c r="Q56306" s="92">
        <v>145</v>
      </c>
      <c r="S56306" s="92">
        <v>579</v>
      </c>
      <c r="V56306" s="92">
        <v>309</v>
      </c>
      <c r="W56306" s="92">
        <v>0</v>
      </c>
      <c r="X56306" s="92">
        <v>18</v>
      </c>
      <c r="AK56306" s="92">
        <v>579</v>
      </c>
      <c r="AN56306" s="92">
        <v>309</v>
      </c>
      <c r="AO56306" s="92">
        <v>0</v>
      </c>
      <c r="AP56306" s="92">
        <v>18</v>
      </c>
      <c r="AS56306" s="92">
        <v>-686</v>
      </c>
      <c r="AT56306" s="92">
        <v>331</v>
      </c>
      <c r="AU56306" s="92">
        <v>-504</v>
      </c>
      <c r="AV56306" s="92">
        <v>52</v>
      </c>
      <c r="AW56306" s="92">
        <v>961</v>
      </c>
      <c r="AX56306" s="92">
        <v>-36</v>
      </c>
      <c r="AY56306" s="92">
        <v>214</v>
      </c>
      <c r="AZ56306" s="92">
        <v>108</v>
      </c>
      <c r="BA56306" s="92">
        <v>-295</v>
      </c>
    </row>
    <row r="56307" spans="1:53">
      <c r="A56307" s="83" t="s">
        <v>70</v>
      </c>
      <c r="B56307" s="84">
        <v>44532.375</v>
      </c>
      <c r="C56307" s="85">
        <v>44532</v>
      </c>
      <c r="D56307" s="83">
        <v>2</v>
      </c>
      <c r="E56307" s="84">
        <v>44532.083333333336</v>
      </c>
      <c r="F56307" s="86" t="s">
        <v>450</v>
      </c>
      <c r="G56307" s="87" t="s">
        <v>451</v>
      </c>
      <c r="H56307" s="92">
        <v>898</v>
      </c>
      <c r="I56307" s="92">
        <v>747</v>
      </c>
      <c r="J56307" s="92">
        <v>918</v>
      </c>
      <c r="K56307" s="92">
        <v>171</v>
      </c>
      <c r="O56307" s="92">
        <v>747</v>
      </c>
      <c r="P56307" s="92">
        <v>918</v>
      </c>
      <c r="Q56307" s="92">
        <v>171</v>
      </c>
      <c r="S56307" s="92">
        <v>565</v>
      </c>
      <c r="V56307" s="92">
        <v>334</v>
      </c>
      <c r="W56307" s="92">
        <v>0</v>
      </c>
      <c r="X56307" s="92">
        <v>19</v>
      </c>
      <c r="AK56307" s="92">
        <v>565</v>
      </c>
      <c r="AN56307" s="92">
        <v>334</v>
      </c>
      <c r="AO56307" s="92">
        <v>0</v>
      </c>
      <c r="AP56307" s="92">
        <v>19</v>
      </c>
      <c r="AS56307" s="92">
        <v>-680</v>
      </c>
      <c r="AT56307" s="92">
        <v>342</v>
      </c>
      <c r="AU56307" s="92">
        <v>-503</v>
      </c>
      <c r="AV56307" s="92">
        <v>45</v>
      </c>
      <c r="AW56307" s="92">
        <v>947</v>
      </c>
      <c r="AX56307" s="92">
        <v>-15</v>
      </c>
      <c r="AY56307" s="92">
        <v>201</v>
      </c>
      <c r="AZ56307" s="92">
        <v>112</v>
      </c>
      <c r="BA56307" s="92">
        <v>-278</v>
      </c>
    </row>
    <row r="56308" spans="1:53">
      <c r="A56308" s="83" t="s">
        <v>70</v>
      </c>
      <c r="B56308" s="84">
        <v>44532.416666666664</v>
      </c>
      <c r="C56308" s="85">
        <v>44532</v>
      </c>
      <c r="D56308" s="83">
        <v>3</v>
      </c>
      <c r="E56308" s="84">
        <v>44532.125</v>
      </c>
      <c r="F56308" s="86" t="s">
        <v>450</v>
      </c>
      <c r="G56308" s="87" t="s">
        <v>451</v>
      </c>
      <c r="H56308" s="92">
        <v>891</v>
      </c>
      <c r="I56308" s="92">
        <v>748</v>
      </c>
      <c r="J56308" s="92">
        <v>887</v>
      </c>
      <c r="K56308" s="92">
        <v>139</v>
      </c>
      <c r="O56308" s="92">
        <v>748</v>
      </c>
      <c r="P56308" s="92">
        <v>887</v>
      </c>
      <c r="Q56308" s="92">
        <v>139</v>
      </c>
      <c r="S56308" s="92">
        <v>565</v>
      </c>
      <c r="V56308" s="92">
        <v>302</v>
      </c>
      <c r="W56308" s="92">
        <v>0</v>
      </c>
      <c r="X56308" s="92">
        <v>20</v>
      </c>
      <c r="AK56308" s="92">
        <v>565</v>
      </c>
      <c r="AN56308" s="92">
        <v>302</v>
      </c>
      <c r="AO56308" s="92">
        <v>0</v>
      </c>
      <c r="AP56308" s="92">
        <v>20</v>
      </c>
      <c r="AS56308" s="92">
        <v>-692</v>
      </c>
      <c r="AT56308" s="92">
        <v>328</v>
      </c>
      <c r="AU56308" s="92">
        <v>-503</v>
      </c>
      <c r="AV56308" s="92">
        <v>41</v>
      </c>
      <c r="AW56308" s="92">
        <v>931</v>
      </c>
      <c r="AX56308" s="92">
        <v>-4</v>
      </c>
      <c r="AY56308" s="92">
        <v>197</v>
      </c>
      <c r="AZ56308" s="92">
        <v>115</v>
      </c>
      <c r="BA56308" s="92">
        <v>-274</v>
      </c>
    </row>
    <row r="56309" spans="1:53">
      <c r="A56309" s="83" t="s">
        <v>70</v>
      </c>
      <c r="B56309" s="84">
        <v>44532.458333333336</v>
      </c>
      <c r="C56309" s="85">
        <v>44532</v>
      </c>
      <c r="D56309" s="83">
        <v>4</v>
      </c>
      <c r="E56309" s="84">
        <v>44532.166666666664</v>
      </c>
      <c r="F56309" s="86" t="s">
        <v>450</v>
      </c>
      <c r="G56309" s="87" t="s">
        <v>451</v>
      </c>
      <c r="H56309" s="92">
        <v>890</v>
      </c>
      <c r="I56309" s="92">
        <v>742</v>
      </c>
      <c r="J56309" s="92">
        <v>880</v>
      </c>
      <c r="K56309" s="92">
        <v>138</v>
      </c>
      <c r="O56309" s="92">
        <v>742</v>
      </c>
      <c r="P56309" s="92">
        <v>880</v>
      </c>
      <c r="Q56309" s="92">
        <v>138</v>
      </c>
      <c r="S56309" s="92">
        <v>562</v>
      </c>
      <c r="V56309" s="92">
        <v>291</v>
      </c>
      <c r="W56309" s="92">
        <v>0</v>
      </c>
      <c r="X56309" s="92">
        <v>27</v>
      </c>
      <c r="AK56309" s="92">
        <v>562</v>
      </c>
      <c r="AN56309" s="92">
        <v>291</v>
      </c>
      <c r="AO56309" s="92">
        <v>0</v>
      </c>
      <c r="AP56309" s="92">
        <v>27</v>
      </c>
      <c r="AS56309" s="92">
        <v>-718</v>
      </c>
      <c r="AT56309" s="92">
        <v>317</v>
      </c>
      <c r="AU56309" s="92">
        <v>-505</v>
      </c>
      <c r="AV56309" s="92">
        <v>39</v>
      </c>
      <c r="AW56309" s="92">
        <v>939</v>
      </c>
      <c r="AX56309" s="92">
        <v>37</v>
      </c>
      <c r="AY56309" s="92">
        <v>183</v>
      </c>
      <c r="AZ56309" s="92">
        <v>112</v>
      </c>
      <c r="BA56309" s="92">
        <v>-266</v>
      </c>
    </row>
    <row r="56310" spans="1:53">
      <c r="A56310" s="83" t="s">
        <v>70</v>
      </c>
      <c r="B56310" s="84">
        <v>44532.5</v>
      </c>
      <c r="C56310" s="85">
        <v>44532</v>
      </c>
      <c r="D56310" s="83">
        <v>5</v>
      </c>
      <c r="E56310" s="84">
        <v>44532.208333333336</v>
      </c>
      <c r="F56310" s="86" t="s">
        <v>450</v>
      </c>
      <c r="G56310" s="87" t="s">
        <v>451</v>
      </c>
      <c r="H56310" s="92">
        <v>899</v>
      </c>
      <c r="I56310" s="92">
        <v>770</v>
      </c>
      <c r="J56310" s="92">
        <v>890</v>
      </c>
      <c r="K56310" s="92">
        <v>120</v>
      </c>
      <c r="O56310" s="92">
        <v>770</v>
      </c>
      <c r="P56310" s="92">
        <v>890</v>
      </c>
      <c r="Q56310" s="92">
        <v>120</v>
      </c>
      <c r="S56310" s="92">
        <v>564</v>
      </c>
      <c r="V56310" s="92">
        <v>303</v>
      </c>
      <c r="W56310" s="92">
        <v>0</v>
      </c>
      <c r="X56310" s="92">
        <v>23</v>
      </c>
      <c r="AK56310" s="92">
        <v>564</v>
      </c>
      <c r="AN56310" s="92">
        <v>303</v>
      </c>
      <c r="AO56310" s="92">
        <v>0</v>
      </c>
      <c r="AP56310" s="92">
        <v>23</v>
      </c>
      <c r="AS56310" s="92">
        <v>-661</v>
      </c>
      <c r="AT56310" s="92">
        <v>290</v>
      </c>
      <c r="AU56310" s="92">
        <v>-507</v>
      </c>
      <c r="AV56310" s="92">
        <v>36</v>
      </c>
      <c r="AW56310" s="92">
        <v>845</v>
      </c>
      <c r="AX56310" s="92">
        <v>55</v>
      </c>
      <c r="AY56310" s="92">
        <v>213</v>
      </c>
      <c r="AZ56310" s="92">
        <v>115</v>
      </c>
      <c r="BA56310" s="92">
        <v>-266</v>
      </c>
    </row>
    <row r="56311" spans="1:53">
      <c r="A56311" s="83" t="s">
        <v>70</v>
      </c>
      <c r="B56311" s="84">
        <v>44532.541666666664</v>
      </c>
      <c r="C56311" s="85">
        <v>44532</v>
      </c>
      <c r="D56311" s="83">
        <v>6</v>
      </c>
      <c r="E56311" s="84">
        <v>44532.25</v>
      </c>
      <c r="F56311" s="86" t="s">
        <v>450</v>
      </c>
      <c r="G56311" s="87" t="s">
        <v>451</v>
      </c>
      <c r="H56311" s="92">
        <v>917</v>
      </c>
      <c r="I56311" s="92">
        <v>803</v>
      </c>
      <c r="J56311" s="92">
        <v>894</v>
      </c>
      <c r="K56311" s="92">
        <v>91</v>
      </c>
      <c r="O56311" s="92">
        <v>803</v>
      </c>
      <c r="P56311" s="92">
        <v>894</v>
      </c>
      <c r="Q56311" s="92">
        <v>91</v>
      </c>
      <c r="S56311" s="92">
        <v>568</v>
      </c>
      <c r="V56311" s="92">
        <v>302</v>
      </c>
      <c r="W56311" s="92">
        <v>0</v>
      </c>
      <c r="X56311" s="92">
        <v>24</v>
      </c>
      <c r="AK56311" s="92">
        <v>568</v>
      </c>
      <c r="AN56311" s="92">
        <v>302</v>
      </c>
      <c r="AO56311" s="92">
        <v>0</v>
      </c>
      <c r="AP56311" s="92">
        <v>24</v>
      </c>
      <c r="AS56311" s="92">
        <v>-687</v>
      </c>
      <c r="AT56311" s="92">
        <v>288</v>
      </c>
      <c r="AU56311" s="92">
        <v>-505</v>
      </c>
      <c r="AV56311" s="92">
        <v>34</v>
      </c>
      <c r="AW56311" s="92">
        <v>837</v>
      </c>
      <c r="AX56311" s="92">
        <v>3</v>
      </c>
      <c r="AY56311" s="92">
        <v>259</v>
      </c>
      <c r="AZ56311" s="92">
        <v>122</v>
      </c>
      <c r="BA56311" s="92">
        <v>-260</v>
      </c>
    </row>
    <row r="56312" spans="1:53">
      <c r="A56312" s="83" t="s">
        <v>70</v>
      </c>
      <c r="B56312" s="84">
        <v>44532.583333333336</v>
      </c>
      <c r="C56312" s="85">
        <v>44532</v>
      </c>
      <c r="D56312" s="83">
        <v>7</v>
      </c>
      <c r="E56312" s="84">
        <v>44532.291666666664</v>
      </c>
      <c r="F56312" s="86" t="s">
        <v>450</v>
      </c>
      <c r="G56312" s="87" t="s">
        <v>451</v>
      </c>
      <c r="H56312" s="92">
        <v>945</v>
      </c>
      <c r="I56312" s="92">
        <v>863</v>
      </c>
      <c r="J56312" s="92">
        <v>1030</v>
      </c>
      <c r="K56312" s="92">
        <v>167</v>
      </c>
      <c r="O56312" s="92">
        <v>863</v>
      </c>
      <c r="P56312" s="92">
        <v>1030</v>
      </c>
      <c r="Q56312" s="92">
        <v>167</v>
      </c>
      <c r="S56312" s="92">
        <v>602</v>
      </c>
      <c r="V56312" s="92">
        <v>398</v>
      </c>
      <c r="W56312" s="92">
        <v>0</v>
      </c>
      <c r="X56312" s="92">
        <v>30</v>
      </c>
      <c r="AK56312" s="92">
        <v>602</v>
      </c>
      <c r="AN56312" s="92">
        <v>398</v>
      </c>
      <c r="AO56312" s="92">
        <v>0</v>
      </c>
      <c r="AP56312" s="92">
        <v>30</v>
      </c>
      <c r="AS56312" s="92">
        <v>-662</v>
      </c>
      <c r="AT56312" s="92">
        <v>321</v>
      </c>
      <c r="AU56312" s="92">
        <v>-505</v>
      </c>
      <c r="AV56312" s="92">
        <v>34</v>
      </c>
      <c r="AW56312" s="92">
        <v>853</v>
      </c>
      <c r="AX56312" s="92">
        <v>3</v>
      </c>
      <c r="AY56312" s="92">
        <v>262</v>
      </c>
      <c r="AZ56312" s="92">
        <v>144</v>
      </c>
      <c r="BA56312" s="92">
        <v>-283</v>
      </c>
    </row>
    <row r="56313" spans="1:53">
      <c r="A56313" s="83" t="s">
        <v>70</v>
      </c>
      <c r="B56313" s="84">
        <v>44532.625</v>
      </c>
      <c r="C56313" s="85">
        <v>44532</v>
      </c>
      <c r="D56313" s="83">
        <v>8</v>
      </c>
      <c r="E56313" s="84">
        <v>44532.333333333336</v>
      </c>
      <c r="F56313" s="86" t="s">
        <v>450</v>
      </c>
      <c r="G56313" s="87" t="s">
        <v>451</v>
      </c>
      <c r="H56313" s="92">
        <v>790</v>
      </c>
      <c r="I56313" s="92">
        <v>809</v>
      </c>
      <c r="J56313" s="92">
        <v>1219</v>
      </c>
      <c r="K56313" s="92">
        <v>410</v>
      </c>
      <c r="O56313" s="92">
        <v>809</v>
      </c>
      <c r="P56313" s="92">
        <v>1219</v>
      </c>
      <c r="Q56313" s="92">
        <v>410</v>
      </c>
      <c r="S56313" s="92">
        <v>567</v>
      </c>
      <c r="V56313" s="92">
        <v>615</v>
      </c>
      <c r="W56313" s="92">
        <v>3</v>
      </c>
      <c r="X56313" s="92">
        <v>34</v>
      </c>
      <c r="AK56313" s="92">
        <v>567</v>
      </c>
      <c r="AN56313" s="92">
        <v>615</v>
      </c>
      <c r="AO56313" s="92">
        <v>3</v>
      </c>
      <c r="AP56313" s="92">
        <v>34</v>
      </c>
      <c r="AS56313" s="92">
        <v>-662</v>
      </c>
      <c r="AT56313" s="92">
        <v>405</v>
      </c>
      <c r="AU56313" s="92">
        <v>-504</v>
      </c>
      <c r="AV56313" s="92">
        <v>41</v>
      </c>
      <c r="AW56313" s="92">
        <v>980</v>
      </c>
      <c r="AX56313" s="92">
        <v>61</v>
      </c>
      <c r="AY56313" s="92">
        <v>300</v>
      </c>
      <c r="AZ56313" s="92">
        <v>119</v>
      </c>
      <c r="BA56313" s="92">
        <v>-330</v>
      </c>
    </row>
    <row r="56314" spans="1:53">
      <c r="A56314" s="83" t="s">
        <v>70</v>
      </c>
      <c r="B56314" s="84">
        <v>44532.666666666664</v>
      </c>
      <c r="C56314" s="85">
        <v>44532</v>
      </c>
      <c r="D56314" s="83">
        <v>9</v>
      </c>
      <c r="E56314" s="84">
        <v>44532.375</v>
      </c>
      <c r="F56314" s="86" t="s">
        <v>450</v>
      </c>
      <c r="G56314" s="87" t="s">
        <v>451</v>
      </c>
      <c r="H56314" s="92">
        <v>799</v>
      </c>
      <c r="I56314" s="92">
        <v>780</v>
      </c>
      <c r="J56314" s="92">
        <v>1035</v>
      </c>
      <c r="K56314" s="92">
        <v>255</v>
      </c>
      <c r="O56314" s="92">
        <v>780</v>
      </c>
      <c r="P56314" s="92">
        <v>1035</v>
      </c>
      <c r="Q56314" s="92">
        <v>255</v>
      </c>
      <c r="S56314" s="92">
        <v>546</v>
      </c>
      <c r="V56314" s="92">
        <v>398</v>
      </c>
      <c r="W56314" s="92">
        <v>59</v>
      </c>
      <c r="X56314" s="92">
        <v>32</v>
      </c>
      <c r="AK56314" s="92">
        <v>546</v>
      </c>
      <c r="AN56314" s="92">
        <v>398</v>
      </c>
      <c r="AO56314" s="92">
        <v>59</v>
      </c>
      <c r="AP56314" s="92">
        <v>32</v>
      </c>
      <c r="AS56314" s="92">
        <v>-819</v>
      </c>
      <c r="AT56314" s="92">
        <v>304</v>
      </c>
      <c r="AU56314" s="92">
        <v>-506</v>
      </c>
      <c r="AV56314" s="92">
        <v>22</v>
      </c>
      <c r="AW56314" s="92">
        <v>1080</v>
      </c>
      <c r="AX56314" s="92">
        <v>106</v>
      </c>
      <c r="AY56314" s="92">
        <v>308</v>
      </c>
      <c r="AZ56314" s="92">
        <v>102</v>
      </c>
      <c r="BA56314" s="92">
        <v>-342</v>
      </c>
    </row>
    <row r="56315" spans="1:53">
      <c r="A56315" s="83" t="s">
        <v>70</v>
      </c>
      <c r="B56315" s="84">
        <v>44532.708333333336</v>
      </c>
      <c r="C56315" s="85">
        <v>44532</v>
      </c>
      <c r="D56315" s="83">
        <v>10</v>
      </c>
      <c r="E56315" s="84">
        <v>44532.416666666664</v>
      </c>
      <c r="F56315" s="86" t="s">
        <v>450</v>
      </c>
      <c r="G56315" s="87" t="s">
        <v>451</v>
      </c>
      <c r="H56315" s="92">
        <v>951</v>
      </c>
      <c r="I56315" s="92">
        <v>990</v>
      </c>
      <c r="J56315" s="92">
        <v>814</v>
      </c>
      <c r="K56315" s="92">
        <v>-176</v>
      </c>
      <c r="O56315" s="92">
        <v>990</v>
      </c>
      <c r="P56315" s="92">
        <v>814</v>
      </c>
      <c r="Q56315" s="92">
        <v>-176</v>
      </c>
      <c r="S56315" s="92">
        <v>492</v>
      </c>
      <c r="V56315" s="92">
        <v>170</v>
      </c>
      <c r="W56315" s="92">
        <v>134</v>
      </c>
      <c r="X56315" s="92">
        <v>18</v>
      </c>
      <c r="AK56315" s="92">
        <v>492</v>
      </c>
      <c r="AN56315" s="92">
        <v>170</v>
      </c>
      <c r="AO56315" s="92">
        <v>134</v>
      </c>
      <c r="AP56315" s="92">
        <v>18</v>
      </c>
      <c r="AS56315" s="92">
        <v>-958</v>
      </c>
      <c r="AT56315" s="92">
        <v>93</v>
      </c>
      <c r="AU56315" s="92">
        <v>-434</v>
      </c>
      <c r="AV56315" s="92">
        <v>-35</v>
      </c>
      <c r="AW56315" s="92">
        <v>985</v>
      </c>
      <c r="AX56315" s="92">
        <v>132</v>
      </c>
      <c r="AY56315" s="92">
        <v>314</v>
      </c>
      <c r="AZ56315" s="92">
        <v>50</v>
      </c>
      <c r="BA56315" s="92">
        <v>-323</v>
      </c>
    </row>
    <row r="56316" spans="1:53">
      <c r="A56316" s="83" t="s">
        <v>70</v>
      </c>
      <c r="B56316" s="84">
        <v>44532.75</v>
      </c>
      <c r="C56316" s="85">
        <v>44532</v>
      </c>
      <c r="D56316" s="83">
        <v>11</v>
      </c>
      <c r="E56316" s="84">
        <v>44532.458333333336</v>
      </c>
      <c r="F56316" s="86" t="s">
        <v>450</v>
      </c>
      <c r="G56316" s="87" t="s">
        <v>451</v>
      </c>
      <c r="H56316" s="92">
        <v>980</v>
      </c>
      <c r="I56316" s="92">
        <v>987</v>
      </c>
      <c r="J56316" s="92">
        <v>742</v>
      </c>
      <c r="K56316" s="92">
        <v>-245</v>
      </c>
      <c r="O56316" s="92">
        <v>987</v>
      </c>
      <c r="P56316" s="92">
        <v>742</v>
      </c>
      <c r="Q56316" s="92">
        <v>-245</v>
      </c>
      <c r="S56316" s="92">
        <v>482</v>
      </c>
      <c r="V56316" s="92">
        <v>96</v>
      </c>
      <c r="W56316" s="92">
        <v>162</v>
      </c>
      <c r="X56316" s="92">
        <v>2</v>
      </c>
      <c r="AK56316" s="92">
        <v>482</v>
      </c>
      <c r="AN56316" s="92">
        <v>96</v>
      </c>
      <c r="AO56316" s="92">
        <v>162</v>
      </c>
      <c r="AP56316" s="92">
        <v>2</v>
      </c>
      <c r="AS56316" s="92">
        <v>-1076</v>
      </c>
      <c r="AT56316" s="92">
        <v>4</v>
      </c>
      <c r="AU56316" s="92">
        <v>-431</v>
      </c>
      <c r="AV56316" s="92">
        <v>-44</v>
      </c>
      <c r="AW56316" s="92">
        <v>1023</v>
      </c>
      <c r="AX56316" s="92">
        <v>229</v>
      </c>
      <c r="AY56316" s="92">
        <v>289</v>
      </c>
      <c r="AZ56316" s="92">
        <v>42</v>
      </c>
      <c r="BA56316" s="92">
        <v>-281</v>
      </c>
    </row>
    <row r="56317" spans="1:53">
      <c r="A56317" s="83" t="s">
        <v>70</v>
      </c>
      <c r="B56317" s="84">
        <v>44532.791666666664</v>
      </c>
      <c r="C56317" s="85">
        <v>44532</v>
      </c>
      <c r="D56317" s="83">
        <v>12</v>
      </c>
      <c r="E56317" s="84">
        <v>44532.5</v>
      </c>
      <c r="F56317" s="86" t="s">
        <v>450</v>
      </c>
      <c r="G56317" s="87" t="s">
        <v>451</v>
      </c>
      <c r="H56317" s="92">
        <v>971</v>
      </c>
      <c r="I56317" s="92">
        <v>991</v>
      </c>
      <c r="J56317" s="92">
        <v>751</v>
      </c>
      <c r="K56317" s="92">
        <v>-240</v>
      </c>
      <c r="O56317" s="92">
        <v>991</v>
      </c>
      <c r="P56317" s="92">
        <v>751</v>
      </c>
      <c r="Q56317" s="92">
        <v>-240</v>
      </c>
      <c r="S56317" s="92">
        <v>472</v>
      </c>
      <c r="V56317" s="92">
        <v>121</v>
      </c>
      <c r="W56317" s="92">
        <v>158</v>
      </c>
      <c r="X56317" s="92">
        <v>0</v>
      </c>
      <c r="AK56317" s="92">
        <v>472</v>
      </c>
      <c r="AN56317" s="92">
        <v>121</v>
      </c>
      <c r="AO56317" s="92">
        <v>158</v>
      </c>
      <c r="AP56317" s="92">
        <v>0</v>
      </c>
      <c r="AS56317" s="92">
        <v>-1118</v>
      </c>
      <c r="AT56317" s="92">
        <v>-26</v>
      </c>
      <c r="AU56317" s="92">
        <v>-432</v>
      </c>
      <c r="AV56317" s="92">
        <v>-46</v>
      </c>
      <c r="AW56317" s="92">
        <v>1034</v>
      </c>
      <c r="AX56317" s="92">
        <v>276</v>
      </c>
      <c r="AY56317" s="92">
        <v>298</v>
      </c>
      <c r="AZ56317" s="92">
        <v>36</v>
      </c>
      <c r="BA56317" s="92">
        <v>-262</v>
      </c>
    </row>
    <row r="56318" spans="1:53">
      <c r="A56318" s="83" t="s">
        <v>70</v>
      </c>
      <c r="B56318" s="84">
        <v>44532.833333333336</v>
      </c>
      <c r="C56318" s="85">
        <v>44532</v>
      </c>
      <c r="D56318" s="83">
        <v>13</v>
      </c>
      <c r="E56318" s="84">
        <v>44532.541666666664</v>
      </c>
      <c r="F56318" s="86" t="s">
        <v>450</v>
      </c>
      <c r="G56318" s="87" t="s">
        <v>451</v>
      </c>
      <c r="H56318" s="92">
        <v>972</v>
      </c>
      <c r="I56318" s="92">
        <v>983</v>
      </c>
      <c r="J56318" s="92">
        <v>673</v>
      </c>
      <c r="K56318" s="92">
        <v>-310</v>
      </c>
      <c r="O56318" s="92">
        <v>983</v>
      </c>
      <c r="P56318" s="92">
        <v>673</v>
      </c>
      <c r="Q56318" s="92">
        <v>-310</v>
      </c>
      <c r="S56318" s="92">
        <v>474</v>
      </c>
      <c r="V56318" s="92">
        <v>105</v>
      </c>
      <c r="W56318" s="92">
        <v>90</v>
      </c>
      <c r="X56318" s="92">
        <v>4</v>
      </c>
      <c r="AK56318" s="92">
        <v>474</v>
      </c>
      <c r="AN56318" s="92">
        <v>105</v>
      </c>
      <c r="AO56318" s="92">
        <v>90</v>
      </c>
      <c r="AP56318" s="92">
        <v>4</v>
      </c>
      <c r="AS56318" s="92">
        <v>-1095</v>
      </c>
      <c r="AT56318" s="92">
        <v>-112</v>
      </c>
      <c r="AU56318" s="92">
        <v>-433</v>
      </c>
      <c r="AV56318" s="92">
        <v>-40</v>
      </c>
      <c r="AW56318" s="92">
        <v>972</v>
      </c>
      <c r="AX56318" s="92">
        <v>303</v>
      </c>
      <c r="AY56318" s="92">
        <v>323</v>
      </c>
      <c r="AZ56318" s="92">
        <v>38</v>
      </c>
      <c r="BA56318" s="92">
        <v>-266</v>
      </c>
    </row>
    <row r="56319" spans="1:53">
      <c r="A56319" s="83" t="s">
        <v>70</v>
      </c>
      <c r="B56319" s="84">
        <v>44532.875</v>
      </c>
      <c r="C56319" s="85">
        <v>44532</v>
      </c>
      <c r="D56319" s="83">
        <v>14</v>
      </c>
      <c r="E56319" s="84">
        <v>44532.583333333336</v>
      </c>
      <c r="F56319" s="86" t="s">
        <v>450</v>
      </c>
      <c r="G56319" s="87" t="s">
        <v>451</v>
      </c>
      <c r="H56319" s="92">
        <v>938</v>
      </c>
      <c r="I56319" s="92">
        <v>996</v>
      </c>
      <c r="J56319" s="92">
        <v>760</v>
      </c>
      <c r="K56319" s="92">
        <v>-236</v>
      </c>
      <c r="O56319" s="92">
        <v>996</v>
      </c>
      <c r="P56319" s="92">
        <v>760</v>
      </c>
      <c r="Q56319" s="92">
        <v>-236</v>
      </c>
      <c r="S56319" s="92">
        <v>483</v>
      </c>
      <c r="V56319" s="92">
        <v>135</v>
      </c>
      <c r="W56319" s="92">
        <v>127</v>
      </c>
      <c r="X56319" s="92">
        <v>15</v>
      </c>
      <c r="AK56319" s="92">
        <v>483</v>
      </c>
      <c r="AN56319" s="92">
        <v>135</v>
      </c>
      <c r="AO56319" s="92">
        <v>127</v>
      </c>
      <c r="AP56319" s="92">
        <v>15</v>
      </c>
      <c r="AS56319" s="92">
        <v>-1043</v>
      </c>
      <c r="AT56319" s="92">
        <v>-100</v>
      </c>
      <c r="AU56319" s="92">
        <v>-430</v>
      </c>
      <c r="AV56319" s="92">
        <v>-37</v>
      </c>
      <c r="AW56319" s="92">
        <v>964</v>
      </c>
      <c r="AX56319" s="92">
        <v>303</v>
      </c>
      <c r="AY56319" s="92">
        <v>348</v>
      </c>
      <c r="AZ56319" s="92">
        <v>44</v>
      </c>
      <c r="BA56319" s="92">
        <v>-285</v>
      </c>
    </row>
    <row r="56320" spans="1:53">
      <c r="A56320" s="83" t="s">
        <v>70</v>
      </c>
      <c r="B56320" s="84">
        <v>44532.916666666664</v>
      </c>
      <c r="C56320" s="85">
        <v>44532</v>
      </c>
      <c r="D56320" s="83">
        <v>15</v>
      </c>
      <c r="E56320" s="84">
        <v>44532.625</v>
      </c>
      <c r="F56320" s="86" t="s">
        <v>450</v>
      </c>
      <c r="G56320" s="87" t="s">
        <v>451</v>
      </c>
      <c r="H56320" s="92">
        <v>940</v>
      </c>
      <c r="I56320" s="92">
        <v>1030</v>
      </c>
      <c r="J56320" s="92">
        <v>802</v>
      </c>
      <c r="K56320" s="92">
        <v>-228</v>
      </c>
      <c r="O56320" s="92">
        <v>1030</v>
      </c>
      <c r="P56320" s="92">
        <v>802</v>
      </c>
      <c r="Q56320" s="92">
        <v>-228</v>
      </c>
      <c r="S56320" s="92">
        <v>499</v>
      </c>
      <c r="V56320" s="92">
        <v>135</v>
      </c>
      <c r="W56320" s="92">
        <v>156</v>
      </c>
      <c r="X56320" s="92">
        <v>12</v>
      </c>
      <c r="AK56320" s="92">
        <v>499</v>
      </c>
      <c r="AN56320" s="92">
        <v>135</v>
      </c>
      <c r="AO56320" s="92">
        <v>156</v>
      </c>
      <c r="AP56320" s="92">
        <v>12</v>
      </c>
      <c r="AS56320" s="92">
        <v>-982</v>
      </c>
      <c r="AT56320" s="92">
        <v>-78</v>
      </c>
      <c r="AU56320" s="92">
        <v>-431</v>
      </c>
      <c r="AV56320" s="92">
        <v>-40</v>
      </c>
      <c r="AW56320" s="92">
        <v>948</v>
      </c>
      <c r="AX56320" s="92">
        <v>264</v>
      </c>
      <c r="AY56320" s="92">
        <v>346</v>
      </c>
      <c r="AZ56320" s="92">
        <v>51</v>
      </c>
      <c r="BA56320" s="92">
        <v>-306</v>
      </c>
    </row>
    <row r="56321" spans="1:53">
      <c r="A56321" s="83" t="s">
        <v>70</v>
      </c>
      <c r="B56321" s="84">
        <v>44532.958333333336</v>
      </c>
      <c r="C56321" s="85">
        <v>44532</v>
      </c>
      <c r="D56321" s="83">
        <v>16</v>
      </c>
      <c r="E56321" s="84">
        <v>44532.666666666664</v>
      </c>
      <c r="F56321" s="86" t="s">
        <v>450</v>
      </c>
      <c r="G56321" s="87" t="s">
        <v>451</v>
      </c>
      <c r="H56321" s="92">
        <v>939</v>
      </c>
      <c r="I56321" s="92">
        <v>1028</v>
      </c>
      <c r="J56321" s="92">
        <v>856</v>
      </c>
      <c r="K56321" s="92">
        <v>-172</v>
      </c>
      <c r="O56321" s="92">
        <v>1028</v>
      </c>
      <c r="P56321" s="92">
        <v>856</v>
      </c>
      <c r="Q56321" s="92">
        <v>-172</v>
      </c>
      <c r="S56321" s="92">
        <v>507</v>
      </c>
      <c r="V56321" s="92">
        <v>152</v>
      </c>
      <c r="W56321" s="92">
        <v>193</v>
      </c>
      <c r="X56321" s="92">
        <v>4</v>
      </c>
      <c r="AK56321" s="92">
        <v>507</v>
      </c>
      <c r="AN56321" s="92">
        <v>152</v>
      </c>
      <c r="AO56321" s="92">
        <v>193</v>
      </c>
      <c r="AP56321" s="92">
        <v>4</v>
      </c>
      <c r="AS56321" s="92">
        <v>-890</v>
      </c>
      <c r="AT56321" s="92">
        <v>-24</v>
      </c>
      <c r="AU56321" s="92">
        <v>-434</v>
      </c>
      <c r="AV56321" s="92">
        <v>-30</v>
      </c>
      <c r="AW56321" s="92">
        <v>862</v>
      </c>
      <c r="AX56321" s="92">
        <v>223</v>
      </c>
      <c r="AY56321" s="92">
        <v>383</v>
      </c>
      <c r="AZ56321" s="92">
        <v>50</v>
      </c>
      <c r="BA56321" s="92">
        <v>-312</v>
      </c>
    </row>
    <row r="56322" spans="1:53">
      <c r="A56322" s="83" t="s">
        <v>70</v>
      </c>
      <c r="B56322" s="84">
        <v>44533</v>
      </c>
      <c r="C56322" s="85">
        <v>44532</v>
      </c>
      <c r="D56322" s="83">
        <v>17</v>
      </c>
      <c r="E56322" s="84">
        <v>44532.708333333336</v>
      </c>
      <c r="F56322" s="86" t="s">
        <v>450</v>
      </c>
      <c r="G56322" s="87" t="s">
        <v>451</v>
      </c>
      <c r="H56322" s="92">
        <v>753</v>
      </c>
      <c r="I56322" s="92">
        <v>820</v>
      </c>
      <c r="J56322" s="92">
        <v>1053</v>
      </c>
      <c r="K56322" s="92">
        <v>233</v>
      </c>
      <c r="O56322" s="92">
        <v>820</v>
      </c>
      <c r="P56322" s="92">
        <v>1053</v>
      </c>
      <c r="Q56322" s="92">
        <v>233</v>
      </c>
      <c r="S56322" s="92">
        <v>537</v>
      </c>
      <c r="V56322" s="92">
        <v>395</v>
      </c>
      <c r="W56322" s="92">
        <v>121</v>
      </c>
      <c r="X56322" s="92">
        <v>0</v>
      </c>
      <c r="AK56322" s="92">
        <v>537</v>
      </c>
      <c r="AN56322" s="92">
        <v>395</v>
      </c>
      <c r="AO56322" s="92">
        <v>121</v>
      </c>
      <c r="AP56322" s="92">
        <v>0</v>
      </c>
      <c r="AS56322" s="92">
        <v>-602</v>
      </c>
      <c r="AT56322" s="92">
        <v>200</v>
      </c>
      <c r="AU56322" s="92">
        <v>-449</v>
      </c>
      <c r="AV56322" s="92">
        <v>18</v>
      </c>
      <c r="AW56322" s="92">
        <v>783</v>
      </c>
      <c r="AX56322" s="92">
        <v>123</v>
      </c>
      <c r="AY56322" s="92">
        <v>473</v>
      </c>
      <c r="AZ56322" s="92">
        <v>52</v>
      </c>
      <c r="BA56322" s="92">
        <v>-365</v>
      </c>
    </row>
    <row r="56323" spans="1:53">
      <c r="A56323" s="83" t="s">
        <v>70</v>
      </c>
      <c r="B56323" s="84">
        <v>44533.041666666664</v>
      </c>
      <c r="C56323" s="85">
        <v>44532</v>
      </c>
      <c r="D56323" s="83">
        <v>18</v>
      </c>
      <c r="E56323" s="84">
        <v>44532.75</v>
      </c>
      <c r="F56323" s="86" t="s">
        <v>450</v>
      </c>
      <c r="G56323" s="87" t="s">
        <v>451</v>
      </c>
      <c r="H56323" s="92">
        <v>767</v>
      </c>
      <c r="I56323" s="92">
        <v>843</v>
      </c>
      <c r="J56323" s="92">
        <v>1406</v>
      </c>
      <c r="K56323" s="92">
        <v>563</v>
      </c>
      <c r="O56323" s="92">
        <v>843</v>
      </c>
      <c r="P56323" s="92">
        <v>1406</v>
      </c>
      <c r="Q56323" s="92">
        <v>563</v>
      </c>
      <c r="S56323" s="92">
        <v>545</v>
      </c>
      <c r="V56323" s="92">
        <v>800</v>
      </c>
      <c r="W56323" s="92">
        <v>61</v>
      </c>
      <c r="X56323" s="92">
        <v>0</v>
      </c>
      <c r="AK56323" s="92">
        <v>545</v>
      </c>
      <c r="AN56323" s="92">
        <v>800</v>
      </c>
      <c r="AO56323" s="92">
        <v>61</v>
      </c>
      <c r="AP56323" s="92">
        <v>0</v>
      </c>
      <c r="AS56323" s="92">
        <v>-586</v>
      </c>
      <c r="AT56323" s="92">
        <v>441</v>
      </c>
      <c r="AU56323" s="92">
        <v>-523</v>
      </c>
      <c r="AV56323" s="92">
        <v>50</v>
      </c>
      <c r="AW56323" s="92">
        <v>948</v>
      </c>
      <c r="AX56323" s="92">
        <v>96</v>
      </c>
      <c r="AY56323" s="92">
        <v>491</v>
      </c>
      <c r="AZ56323" s="92">
        <v>57</v>
      </c>
      <c r="BA56323" s="92">
        <v>-411</v>
      </c>
    </row>
    <row r="56324" spans="1:53">
      <c r="A56324" s="83" t="s">
        <v>70</v>
      </c>
      <c r="B56324" s="84">
        <v>44533.083333333336</v>
      </c>
      <c r="C56324" s="85">
        <v>44532</v>
      </c>
      <c r="D56324" s="83">
        <v>19</v>
      </c>
      <c r="E56324" s="84">
        <v>44532.791666666664</v>
      </c>
      <c r="F56324" s="86" t="s">
        <v>450</v>
      </c>
      <c r="G56324" s="87" t="s">
        <v>451</v>
      </c>
      <c r="H56324" s="92">
        <v>764</v>
      </c>
      <c r="I56324" s="92">
        <v>840</v>
      </c>
      <c r="J56324" s="92">
        <v>1360</v>
      </c>
      <c r="K56324" s="92">
        <v>520</v>
      </c>
      <c r="O56324" s="92">
        <v>840</v>
      </c>
      <c r="P56324" s="92">
        <v>1360</v>
      </c>
      <c r="Q56324" s="92">
        <v>520</v>
      </c>
      <c r="S56324" s="92">
        <v>547</v>
      </c>
      <c r="V56324" s="92">
        <v>814</v>
      </c>
      <c r="W56324" s="92">
        <v>0</v>
      </c>
      <c r="X56324" s="92">
        <v>-1</v>
      </c>
      <c r="AK56324" s="92">
        <v>547</v>
      </c>
      <c r="AN56324" s="92">
        <v>814</v>
      </c>
      <c r="AO56324" s="92">
        <v>0</v>
      </c>
      <c r="AP56324" s="92">
        <v>-1</v>
      </c>
      <c r="AS56324" s="92">
        <v>-610</v>
      </c>
      <c r="AT56324" s="92">
        <v>424</v>
      </c>
      <c r="AU56324" s="92">
        <v>-501</v>
      </c>
      <c r="AV56324" s="92">
        <v>49</v>
      </c>
      <c r="AW56324" s="92">
        <v>971</v>
      </c>
      <c r="AX56324" s="92">
        <v>105</v>
      </c>
      <c r="AY56324" s="92">
        <v>453</v>
      </c>
      <c r="AZ56324" s="92">
        <v>54</v>
      </c>
      <c r="BA56324" s="92">
        <v>-425</v>
      </c>
    </row>
    <row r="56325" spans="1:53">
      <c r="A56325" s="83" t="s">
        <v>70</v>
      </c>
      <c r="B56325" s="84">
        <v>44533.125</v>
      </c>
      <c r="C56325" s="85">
        <v>44532</v>
      </c>
      <c r="D56325" s="83">
        <v>20</v>
      </c>
      <c r="E56325" s="84">
        <v>44532.833333333336</v>
      </c>
      <c r="F56325" s="86" t="s">
        <v>450</v>
      </c>
      <c r="G56325" s="87" t="s">
        <v>451</v>
      </c>
      <c r="H56325" s="92">
        <v>754</v>
      </c>
      <c r="I56325" s="92">
        <v>829</v>
      </c>
      <c r="J56325" s="92">
        <v>1450</v>
      </c>
      <c r="K56325" s="92">
        <v>621</v>
      </c>
      <c r="O56325" s="92">
        <v>829</v>
      </c>
      <c r="P56325" s="92">
        <v>1450</v>
      </c>
      <c r="Q56325" s="92">
        <v>621</v>
      </c>
      <c r="S56325" s="92">
        <v>552</v>
      </c>
      <c r="V56325" s="92">
        <v>899</v>
      </c>
      <c r="W56325" s="92">
        <v>0</v>
      </c>
      <c r="X56325" s="92">
        <v>-1</v>
      </c>
      <c r="AK56325" s="92">
        <v>552</v>
      </c>
      <c r="AN56325" s="92">
        <v>899</v>
      </c>
      <c r="AO56325" s="92">
        <v>0</v>
      </c>
      <c r="AP56325" s="92">
        <v>-1</v>
      </c>
      <c r="AS56325" s="92">
        <v>-661</v>
      </c>
      <c r="AT56325" s="92">
        <v>480</v>
      </c>
      <c r="AU56325" s="92">
        <v>-518</v>
      </c>
      <c r="AV56325" s="92">
        <v>73</v>
      </c>
      <c r="AW56325" s="92">
        <v>1185</v>
      </c>
      <c r="AX56325" s="92">
        <v>91</v>
      </c>
      <c r="AY56325" s="92">
        <v>371</v>
      </c>
      <c r="AZ56325" s="92">
        <v>58</v>
      </c>
      <c r="BA56325" s="92">
        <v>-458</v>
      </c>
    </row>
    <row r="56326" spans="1:53">
      <c r="A56326" s="83" t="s">
        <v>70</v>
      </c>
      <c r="B56326" s="84">
        <v>44533.166666666664</v>
      </c>
      <c r="C56326" s="85">
        <v>44532</v>
      </c>
      <c r="D56326" s="83">
        <v>21</v>
      </c>
      <c r="E56326" s="84">
        <v>44532.875</v>
      </c>
      <c r="F56326" s="86" t="s">
        <v>450</v>
      </c>
      <c r="G56326" s="87" t="s">
        <v>451</v>
      </c>
      <c r="H56326" s="92">
        <v>740</v>
      </c>
      <c r="I56326" s="92">
        <v>806</v>
      </c>
      <c r="J56326" s="92">
        <v>1248</v>
      </c>
      <c r="K56326" s="92">
        <v>442</v>
      </c>
      <c r="O56326" s="92">
        <v>806</v>
      </c>
      <c r="P56326" s="92">
        <v>1248</v>
      </c>
      <c r="Q56326" s="92">
        <v>442</v>
      </c>
      <c r="S56326" s="92">
        <v>563</v>
      </c>
      <c r="V56326" s="92">
        <v>687</v>
      </c>
      <c r="W56326" s="92">
        <v>0</v>
      </c>
      <c r="X56326" s="92">
        <v>-2</v>
      </c>
      <c r="AK56326" s="92">
        <v>563</v>
      </c>
      <c r="AN56326" s="92">
        <v>687</v>
      </c>
      <c r="AO56326" s="92">
        <v>0</v>
      </c>
      <c r="AP56326" s="92">
        <v>-2</v>
      </c>
      <c r="AS56326" s="92">
        <v>-642</v>
      </c>
      <c r="AT56326" s="92">
        <v>410</v>
      </c>
      <c r="AU56326" s="92">
        <v>-522</v>
      </c>
      <c r="AV56326" s="92">
        <v>74</v>
      </c>
      <c r="AW56326" s="92">
        <v>1077</v>
      </c>
      <c r="AX56326" s="92">
        <v>80</v>
      </c>
      <c r="AY56326" s="92">
        <v>338</v>
      </c>
      <c r="AZ56326" s="92">
        <v>74</v>
      </c>
      <c r="BA56326" s="92">
        <v>-447</v>
      </c>
    </row>
    <row r="56327" spans="1:53">
      <c r="A56327" s="83" t="s">
        <v>70</v>
      </c>
      <c r="B56327" s="84">
        <v>44533.208333333336</v>
      </c>
      <c r="C56327" s="85">
        <v>44532</v>
      </c>
      <c r="D56327" s="83">
        <v>22</v>
      </c>
      <c r="E56327" s="84">
        <v>44532.916666666664</v>
      </c>
      <c r="F56327" s="86" t="s">
        <v>450</v>
      </c>
      <c r="G56327" s="87" t="s">
        <v>451</v>
      </c>
      <c r="H56327" s="92">
        <v>721</v>
      </c>
      <c r="I56327" s="92">
        <v>757</v>
      </c>
      <c r="J56327" s="92">
        <v>1177</v>
      </c>
      <c r="K56327" s="92">
        <v>420</v>
      </c>
      <c r="O56327" s="92">
        <v>757</v>
      </c>
      <c r="P56327" s="92">
        <v>1177</v>
      </c>
      <c r="Q56327" s="92">
        <v>420</v>
      </c>
      <c r="S56327" s="92">
        <v>556</v>
      </c>
      <c r="V56327" s="92">
        <v>622</v>
      </c>
      <c r="W56327" s="92">
        <v>0</v>
      </c>
      <c r="X56327" s="92">
        <v>-1</v>
      </c>
      <c r="AK56327" s="92">
        <v>556</v>
      </c>
      <c r="AN56327" s="92">
        <v>622</v>
      </c>
      <c r="AO56327" s="92">
        <v>0</v>
      </c>
      <c r="AP56327" s="92">
        <v>-1</v>
      </c>
      <c r="AS56327" s="92">
        <v>-653</v>
      </c>
      <c r="AT56327" s="92">
        <v>410</v>
      </c>
      <c r="AU56327" s="92">
        <v>-526</v>
      </c>
      <c r="AV56327" s="92">
        <v>69</v>
      </c>
      <c r="AW56327" s="92">
        <v>1076</v>
      </c>
      <c r="AX56327" s="92">
        <v>77</v>
      </c>
      <c r="AY56327" s="92">
        <v>324</v>
      </c>
      <c r="AZ56327" s="92">
        <v>86</v>
      </c>
      <c r="BA56327" s="92">
        <v>-443</v>
      </c>
    </row>
    <row r="56328" spans="1:53">
      <c r="A56328" s="83" t="s">
        <v>70</v>
      </c>
      <c r="B56328" s="84">
        <v>44533.25</v>
      </c>
      <c r="C56328" s="85">
        <v>44532</v>
      </c>
      <c r="D56328" s="83">
        <v>23</v>
      </c>
      <c r="E56328" s="84">
        <v>44532.958333333336</v>
      </c>
      <c r="F56328" s="86" t="s">
        <v>450</v>
      </c>
      <c r="G56328" s="87" t="s">
        <v>451</v>
      </c>
      <c r="H56328" s="92">
        <v>712</v>
      </c>
      <c r="I56328" s="92">
        <v>721</v>
      </c>
      <c r="J56328" s="92">
        <v>925</v>
      </c>
      <c r="K56328" s="92">
        <v>204</v>
      </c>
      <c r="O56328" s="92">
        <v>721</v>
      </c>
      <c r="P56328" s="92">
        <v>925</v>
      </c>
      <c r="Q56328" s="92">
        <v>204</v>
      </c>
      <c r="S56328" s="92">
        <v>567</v>
      </c>
      <c r="V56328" s="92">
        <v>359</v>
      </c>
      <c r="W56328" s="92">
        <v>0</v>
      </c>
      <c r="X56328" s="92">
        <v>-1</v>
      </c>
      <c r="AK56328" s="92">
        <v>567</v>
      </c>
      <c r="AN56328" s="92">
        <v>359</v>
      </c>
      <c r="AO56328" s="92">
        <v>0</v>
      </c>
      <c r="AP56328" s="92">
        <v>-1</v>
      </c>
      <c r="AS56328" s="92">
        <v>-682</v>
      </c>
      <c r="AT56328" s="92">
        <v>355</v>
      </c>
      <c r="AU56328" s="92">
        <v>-525</v>
      </c>
      <c r="AV56328" s="92">
        <v>63</v>
      </c>
      <c r="AW56328" s="92">
        <v>987</v>
      </c>
      <c r="AX56328" s="92">
        <v>38</v>
      </c>
      <c r="AY56328" s="92">
        <v>267</v>
      </c>
      <c r="AZ56328" s="92">
        <v>107</v>
      </c>
      <c r="BA56328" s="92">
        <v>-406</v>
      </c>
    </row>
    <row r="56329" spans="1:53">
      <c r="A56329" s="83" t="s">
        <v>70</v>
      </c>
      <c r="B56329" s="84">
        <v>44533.291666666664</v>
      </c>
      <c r="C56329" s="85">
        <v>44532</v>
      </c>
      <c r="D56329" s="83">
        <v>24</v>
      </c>
      <c r="E56329" s="84">
        <v>44533</v>
      </c>
      <c r="F56329" s="86" t="s">
        <v>450</v>
      </c>
      <c r="G56329" s="87" t="s">
        <v>451</v>
      </c>
      <c r="H56329" s="92">
        <v>902</v>
      </c>
      <c r="I56329" s="92">
        <v>772</v>
      </c>
      <c r="J56329" s="92">
        <v>908</v>
      </c>
      <c r="K56329" s="92">
        <v>136</v>
      </c>
      <c r="O56329" s="92">
        <v>772</v>
      </c>
      <c r="P56329" s="92">
        <v>908</v>
      </c>
      <c r="Q56329" s="92">
        <v>136</v>
      </c>
      <c r="S56329" s="92">
        <v>568</v>
      </c>
      <c r="V56329" s="92">
        <v>341</v>
      </c>
      <c r="W56329" s="92">
        <v>0</v>
      </c>
      <c r="X56329" s="92">
        <v>-1</v>
      </c>
      <c r="AK56329" s="92">
        <v>568</v>
      </c>
      <c r="AN56329" s="92">
        <v>341</v>
      </c>
      <c r="AO56329" s="92">
        <v>0</v>
      </c>
      <c r="AP56329" s="92">
        <v>-1</v>
      </c>
      <c r="AS56329" s="92">
        <v>-709</v>
      </c>
      <c r="AT56329" s="92">
        <v>353</v>
      </c>
      <c r="AU56329" s="92">
        <v>-506</v>
      </c>
      <c r="AV56329" s="92">
        <v>56</v>
      </c>
      <c r="AW56329" s="92">
        <v>999</v>
      </c>
      <c r="AX56329" s="92">
        <v>-5</v>
      </c>
      <c r="AY56329" s="92">
        <v>185</v>
      </c>
      <c r="AZ56329" s="92">
        <v>110</v>
      </c>
      <c r="BA56329" s="92">
        <v>-347</v>
      </c>
    </row>
    <row r="56330" spans="1:53">
      <c r="A56330" s="83" t="s">
        <v>70</v>
      </c>
      <c r="B56330" s="84">
        <v>44533.333333333336</v>
      </c>
      <c r="C56330" s="85">
        <v>44533</v>
      </c>
      <c r="D56330" s="83">
        <v>1</v>
      </c>
      <c r="E56330" s="84">
        <v>44533.041666666664</v>
      </c>
      <c r="F56330" s="86" t="s">
        <v>450</v>
      </c>
      <c r="G56330" s="87" t="s">
        <v>451</v>
      </c>
      <c r="H56330" s="92">
        <v>908</v>
      </c>
      <c r="I56330" s="92">
        <v>756</v>
      </c>
      <c r="J56330" s="92">
        <v>904</v>
      </c>
      <c r="K56330" s="92">
        <v>148</v>
      </c>
      <c r="O56330" s="92">
        <v>756</v>
      </c>
      <c r="P56330" s="92">
        <v>904</v>
      </c>
      <c r="Q56330" s="92">
        <v>148</v>
      </c>
      <c r="S56330" s="92">
        <v>559</v>
      </c>
      <c r="V56330" s="92">
        <v>346</v>
      </c>
      <c r="W56330" s="92">
        <v>0</v>
      </c>
      <c r="X56330" s="92">
        <v>-1</v>
      </c>
      <c r="AK56330" s="92">
        <v>559</v>
      </c>
      <c r="AN56330" s="92">
        <v>346</v>
      </c>
      <c r="AO56330" s="92">
        <v>0</v>
      </c>
      <c r="AP56330" s="92">
        <v>-1</v>
      </c>
      <c r="AS56330" s="92">
        <v>-693</v>
      </c>
      <c r="AT56330" s="92">
        <v>359</v>
      </c>
      <c r="AU56330" s="92">
        <v>-505</v>
      </c>
      <c r="AV56330" s="92">
        <v>51</v>
      </c>
      <c r="AW56330" s="92">
        <v>1020</v>
      </c>
      <c r="AX56330" s="92">
        <v>-50</v>
      </c>
      <c r="AY56330" s="92">
        <v>187</v>
      </c>
      <c r="AZ56330" s="92">
        <v>93</v>
      </c>
      <c r="BA56330" s="92">
        <v>-314</v>
      </c>
    </row>
    <row r="56331" spans="1:53">
      <c r="A56331" s="83" t="s">
        <v>70</v>
      </c>
      <c r="B56331" s="84">
        <v>44533.375</v>
      </c>
      <c r="C56331" s="85">
        <v>44533</v>
      </c>
      <c r="D56331" s="83">
        <v>2</v>
      </c>
      <c r="E56331" s="84">
        <v>44533.083333333336</v>
      </c>
      <c r="F56331" s="86" t="s">
        <v>450</v>
      </c>
      <c r="G56331" s="87" t="s">
        <v>451</v>
      </c>
      <c r="H56331" s="92">
        <v>886</v>
      </c>
      <c r="I56331" s="92">
        <v>741</v>
      </c>
      <c r="J56331" s="92">
        <v>909</v>
      </c>
      <c r="K56331" s="92">
        <v>168</v>
      </c>
      <c r="O56331" s="92">
        <v>741</v>
      </c>
      <c r="P56331" s="92">
        <v>909</v>
      </c>
      <c r="Q56331" s="92">
        <v>168</v>
      </c>
      <c r="S56331" s="92">
        <v>565</v>
      </c>
      <c r="V56331" s="92">
        <v>346</v>
      </c>
      <c r="W56331" s="92">
        <v>0</v>
      </c>
      <c r="X56331" s="92">
        <v>-2</v>
      </c>
      <c r="AK56331" s="92">
        <v>565</v>
      </c>
      <c r="AN56331" s="92">
        <v>346</v>
      </c>
      <c r="AO56331" s="92">
        <v>0</v>
      </c>
      <c r="AP56331" s="92">
        <v>-2</v>
      </c>
      <c r="AS56331" s="92">
        <v>-728</v>
      </c>
      <c r="AT56331" s="92">
        <v>368</v>
      </c>
      <c r="AU56331" s="92">
        <v>-484</v>
      </c>
      <c r="AV56331" s="92">
        <v>50</v>
      </c>
      <c r="AW56331" s="92">
        <v>1057</v>
      </c>
      <c r="AX56331" s="92">
        <v>-59</v>
      </c>
      <c r="AY56331" s="92">
        <v>176</v>
      </c>
      <c r="AZ56331" s="92">
        <v>92</v>
      </c>
      <c r="BA56331" s="92">
        <v>-304</v>
      </c>
    </row>
    <row r="56332" spans="1:53">
      <c r="A56332" s="83" t="s">
        <v>70</v>
      </c>
      <c r="B56332" s="84">
        <v>44533.416666666664</v>
      </c>
      <c r="C56332" s="85">
        <v>44533</v>
      </c>
      <c r="D56332" s="83">
        <v>3</v>
      </c>
      <c r="E56332" s="84">
        <v>44533.125</v>
      </c>
      <c r="F56332" s="86" t="s">
        <v>450</v>
      </c>
      <c r="G56332" s="87" t="s">
        <v>451</v>
      </c>
      <c r="H56332" s="92">
        <v>878</v>
      </c>
      <c r="I56332" s="92">
        <v>747</v>
      </c>
      <c r="J56332" s="92">
        <v>877</v>
      </c>
      <c r="K56332" s="92">
        <v>130</v>
      </c>
      <c r="O56332" s="92">
        <v>747</v>
      </c>
      <c r="P56332" s="92">
        <v>877</v>
      </c>
      <c r="Q56332" s="92">
        <v>130</v>
      </c>
      <c r="S56332" s="92">
        <v>571</v>
      </c>
      <c r="V56332" s="92">
        <v>306</v>
      </c>
      <c r="W56332" s="92">
        <v>0</v>
      </c>
      <c r="X56332" s="92">
        <v>0</v>
      </c>
      <c r="AK56332" s="92">
        <v>571</v>
      </c>
      <c r="AN56332" s="92">
        <v>306</v>
      </c>
      <c r="AO56332" s="92">
        <v>0</v>
      </c>
      <c r="AP56332" s="92">
        <v>0</v>
      </c>
      <c r="AS56332" s="92">
        <v>-755</v>
      </c>
      <c r="AT56332" s="92">
        <v>359</v>
      </c>
      <c r="AU56332" s="92">
        <v>-481</v>
      </c>
      <c r="AV56332" s="92">
        <v>51</v>
      </c>
      <c r="AW56332" s="92">
        <v>1064</v>
      </c>
      <c r="AX56332" s="92">
        <v>-92</v>
      </c>
      <c r="AY56332" s="92">
        <v>182</v>
      </c>
      <c r="AZ56332" s="92">
        <v>99</v>
      </c>
      <c r="BA56332" s="92">
        <v>-297</v>
      </c>
    </row>
    <row r="56333" spans="1:53">
      <c r="A56333" s="83" t="s">
        <v>70</v>
      </c>
      <c r="B56333" s="84">
        <v>44533.458333333336</v>
      </c>
      <c r="C56333" s="85">
        <v>44533</v>
      </c>
      <c r="D56333" s="83">
        <v>4</v>
      </c>
      <c r="E56333" s="84">
        <v>44533.166666666664</v>
      </c>
      <c r="F56333" s="86" t="s">
        <v>450</v>
      </c>
      <c r="G56333" s="87" t="s">
        <v>451</v>
      </c>
      <c r="H56333" s="92">
        <v>879</v>
      </c>
      <c r="I56333" s="92">
        <v>737</v>
      </c>
      <c r="J56333" s="92">
        <v>853</v>
      </c>
      <c r="K56333" s="92">
        <v>116</v>
      </c>
      <c r="O56333" s="92">
        <v>737</v>
      </c>
      <c r="P56333" s="92">
        <v>853</v>
      </c>
      <c r="Q56333" s="92">
        <v>116</v>
      </c>
      <c r="S56333" s="92">
        <v>561</v>
      </c>
      <c r="V56333" s="92">
        <v>283</v>
      </c>
      <c r="W56333" s="92">
        <v>0</v>
      </c>
      <c r="X56333" s="92">
        <v>9</v>
      </c>
      <c r="AK56333" s="92">
        <v>561</v>
      </c>
      <c r="AN56333" s="92">
        <v>283</v>
      </c>
      <c r="AO56333" s="92">
        <v>0</v>
      </c>
      <c r="AP56333" s="92">
        <v>9</v>
      </c>
      <c r="AS56333" s="92">
        <v>-757</v>
      </c>
      <c r="AT56333" s="92">
        <v>332</v>
      </c>
      <c r="AU56333" s="92">
        <v>-483</v>
      </c>
      <c r="AV56333" s="92">
        <v>54</v>
      </c>
      <c r="AW56333" s="92">
        <v>1061</v>
      </c>
      <c r="AX56333" s="92">
        <v>-120</v>
      </c>
      <c r="AY56333" s="92">
        <v>223</v>
      </c>
      <c r="AZ56333" s="92">
        <v>100</v>
      </c>
      <c r="BA56333" s="92">
        <v>-294</v>
      </c>
    </row>
    <row r="56334" spans="1:53">
      <c r="A56334" s="83" t="s">
        <v>70</v>
      </c>
      <c r="B56334" s="84">
        <v>44533.5</v>
      </c>
      <c r="C56334" s="85">
        <v>44533</v>
      </c>
      <c r="D56334" s="83">
        <v>5</v>
      </c>
      <c r="E56334" s="84">
        <v>44533.208333333336</v>
      </c>
      <c r="F56334" s="86" t="s">
        <v>450</v>
      </c>
      <c r="G56334" s="87" t="s">
        <v>451</v>
      </c>
      <c r="H56334" s="92">
        <v>895</v>
      </c>
      <c r="I56334" s="92">
        <v>765</v>
      </c>
      <c r="J56334" s="92">
        <v>878</v>
      </c>
      <c r="K56334" s="92">
        <v>113</v>
      </c>
      <c r="O56334" s="92">
        <v>765</v>
      </c>
      <c r="P56334" s="92">
        <v>878</v>
      </c>
      <c r="Q56334" s="92">
        <v>113</v>
      </c>
      <c r="S56334" s="92">
        <v>567</v>
      </c>
      <c r="V56334" s="92">
        <v>303</v>
      </c>
      <c r="W56334" s="92">
        <v>0</v>
      </c>
      <c r="X56334" s="92">
        <v>8</v>
      </c>
      <c r="AK56334" s="92">
        <v>567</v>
      </c>
      <c r="AN56334" s="92">
        <v>303</v>
      </c>
      <c r="AO56334" s="92">
        <v>0</v>
      </c>
      <c r="AP56334" s="92">
        <v>8</v>
      </c>
      <c r="AS56334" s="92">
        <v>-760</v>
      </c>
      <c r="AT56334" s="92">
        <v>315</v>
      </c>
      <c r="AU56334" s="92">
        <v>-480</v>
      </c>
      <c r="AV56334" s="92">
        <v>51</v>
      </c>
      <c r="AW56334" s="92">
        <v>1033</v>
      </c>
      <c r="AX56334" s="92">
        <v>-98</v>
      </c>
      <c r="AY56334" s="92">
        <v>247</v>
      </c>
      <c r="AZ56334" s="92">
        <v>101</v>
      </c>
      <c r="BA56334" s="92">
        <v>-296</v>
      </c>
    </row>
    <row r="56335" spans="1:53">
      <c r="A56335" s="83" t="s">
        <v>70</v>
      </c>
      <c r="B56335" s="84">
        <v>44533.541666666664</v>
      </c>
      <c r="C56335" s="85">
        <v>44533</v>
      </c>
      <c r="D56335" s="83">
        <v>6</v>
      </c>
      <c r="E56335" s="84">
        <v>44533.25</v>
      </c>
      <c r="F56335" s="86" t="s">
        <v>450</v>
      </c>
      <c r="G56335" s="87" t="s">
        <v>451</v>
      </c>
      <c r="H56335" s="92">
        <v>907</v>
      </c>
      <c r="I56335" s="92">
        <v>797</v>
      </c>
      <c r="J56335" s="92">
        <v>882</v>
      </c>
      <c r="K56335" s="92">
        <v>85</v>
      </c>
      <c r="O56335" s="92">
        <v>797</v>
      </c>
      <c r="P56335" s="92">
        <v>882</v>
      </c>
      <c r="Q56335" s="92">
        <v>85</v>
      </c>
      <c r="S56335" s="92">
        <v>566</v>
      </c>
      <c r="V56335" s="92">
        <v>314</v>
      </c>
      <c r="W56335" s="92">
        <v>0</v>
      </c>
      <c r="X56335" s="92">
        <v>2</v>
      </c>
      <c r="AK56335" s="92">
        <v>566</v>
      </c>
      <c r="AN56335" s="92">
        <v>314</v>
      </c>
      <c r="AO56335" s="92">
        <v>0</v>
      </c>
      <c r="AP56335" s="92">
        <v>2</v>
      </c>
      <c r="AS56335" s="92">
        <v>-711</v>
      </c>
      <c r="AT56335" s="92">
        <v>310</v>
      </c>
      <c r="AU56335" s="92">
        <v>-483</v>
      </c>
      <c r="AV56335" s="92">
        <v>52</v>
      </c>
      <c r="AW56335" s="92">
        <v>971</v>
      </c>
      <c r="AX56335" s="92">
        <v>-99</v>
      </c>
      <c r="AY56335" s="92">
        <v>265</v>
      </c>
      <c r="AZ56335" s="92">
        <v>78</v>
      </c>
      <c r="BA56335" s="92">
        <v>-298</v>
      </c>
    </row>
    <row r="56336" spans="1:53">
      <c r="A56336" s="83" t="s">
        <v>70</v>
      </c>
      <c r="B56336" s="84">
        <v>44533.583333333336</v>
      </c>
      <c r="C56336" s="85">
        <v>44533</v>
      </c>
      <c r="D56336" s="83">
        <v>7</v>
      </c>
      <c r="E56336" s="84">
        <v>44533.291666666664</v>
      </c>
      <c r="F56336" s="86" t="s">
        <v>450</v>
      </c>
      <c r="G56336" s="87" t="s">
        <v>451</v>
      </c>
      <c r="H56336" s="92">
        <v>938</v>
      </c>
      <c r="I56336" s="92">
        <v>852</v>
      </c>
      <c r="J56336" s="92">
        <v>980</v>
      </c>
      <c r="K56336" s="92">
        <v>128</v>
      </c>
      <c r="O56336" s="92">
        <v>852</v>
      </c>
      <c r="P56336" s="92">
        <v>980</v>
      </c>
      <c r="Q56336" s="92">
        <v>128</v>
      </c>
      <c r="S56336" s="92">
        <v>572</v>
      </c>
      <c r="V56336" s="92">
        <v>406</v>
      </c>
      <c r="W56336" s="92">
        <v>-1</v>
      </c>
      <c r="X56336" s="92">
        <v>3</v>
      </c>
      <c r="AK56336" s="92">
        <v>572</v>
      </c>
      <c r="AN56336" s="92">
        <v>406</v>
      </c>
      <c r="AO56336" s="92">
        <v>-1</v>
      </c>
      <c r="AP56336" s="92">
        <v>3</v>
      </c>
      <c r="AS56336" s="92">
        <v>-619</v>
      </c>
      <c r="AT56336" s="92">
        <v>322</v>
      </c>
      <c r="AU56336" s="92">
        <v>-481</v>
      </c>
      <c r="AV56336" s="92">
        <v>53</v>
      </c>
      <c r="AW56336" s="92">
        <v>884</v>
      </c>
      <c r="AX56336" s="92">
        <v>-98</v>
      </c>
      <c r="AY56336" s="92">
        <v>336</v>
      </c>
      <c r="AZ56336" s="92">
        <v>62</v>
      </c>
      <c r="BA56336" s="92">
        <v>-331</v>
      </c>
    </row>
    <row r="56337" spans="1:53">
      <c r="A56337" s="83" t="s">
        <v>70</v>
      </c>
      <c r="B56337" s="84">
        <v>44533.625</v>
      </c>
      <c r="C56337" s="85">
        <v>44533</v>
      </c>
      <c r="D56337" s="83">
        <v>8</v>
      </c>
      <c r="E56337" s="84">
        <v>44533.333333333336</v>
      </c>
      <c r="F56337" s="86" t="s">
        <v>450</v>
      </c>
      <c r="G56337" s="87" t="s">
        <v>451</v>
      </c>
      <c r="H56337" s="92">
        <v>792</v>
      </c>
      <c r="I56337" s="92">
        <v>795</v>
      </c>
      <c r="J56337" s="92">
        <v>1185</v>
      </c>
      <c r="K56337" s="92">
        <v>390</v>
      </c>
      <c r="O56337" s="92">
        <v>795</v>
      </c>
      <c r="P56337" s="92">
        <v>1185</v>
      </c>
      <c r="Q56337" s="92">
        <v>390</v>
      </c>
      <c r="S56337" s="92">
        <v>541</v>
      </c>
      <c r="V56337" s="92">
        <v>637</v>
      </c>
      <c r="W56337" s="92">
        <v>5</v>
      </c>
      <c r="X56337" s="92">
        <v>2</v>
      </c>
      <c r="AK56337" s="92">
        <v>541</v>
      </c>
      <c r="AN56337" s="92">
        <v>637</v>
      </c>
      <c r="AO56337" s="92">
        <v>5</v>
      </c>
      <c r="AP56337" s="92">
        <v>2</v>
      </c>
      <c r="AS56337" s="92">
        <v>-547</v>
      </c>
      <c r="AT56337" s="92">
        <v>391</v>
      </c>
      <c r="AU56337" s="92">
        <v>-515</v>
      </c>
      <c r="AV56337" s="92">
        <v>40</v>
      </c>
      <c r="AW56337" s="92">
        <v>941</v>
      </c>
      <c r="AX56337" s="92">
        <v>-6</v>
      </c>
      <c r="AY56337" s="92">
        <v>403</v>
      </c>
      <c r="AZ56337" s="92">
        <v>49</v>
      </c>
      <c r="BA56337" s="92">
        <v>-366</v>
      </c>
    </row>
    <row r="56338" spans="1:53">
      <c r="A56338" s="83" t="s">
        <v>70</v>
      </c>
      <c r="B56338" s="84">
        <v>44533.666666666664</v>
      </c>
      <c r="C56338" s="85">
        <v>44533</v>
      </c>
      <c r="D56338" s="83">
        <v>9</v>
      </c>
      <c r="E56338" s="84">
        <v>44533.375</v>
      </c>
      <c r="F56338" s="86" t="s">
        <v>450</v>
      </c>
      <c r="G56338" s="87" t="s">
        <v>451</v>
      </c>
      <c r="H56338" s="92">
        <v>761</v>
      </c>
      <c r="I56338" s="92">
        <v>759</v>
      </c>
      <c r="J56338" s="92">
        <v>1010</v>
      </c>
      <c r="K56338" s="92">
        <v>251</v>
      </c>
      <c r="O56338" s="92">
        <v>759</v>
      </c>
      <c r="P56338" s="92">
        <v>1010</v>
      </c>
      <c r="Q56338" s="92">
        <v>251</v>
      </c>
      <c r="S56338" s="92">
        <v>505</v>
      </c>
      <c r="V56338" s="92">
        <v>416</v>
      </c>
      <c r="W56338" s="92">
        <v>83</v>
      </c>
      <c r="X56338" s="92">
        <v>6</v>
      </c>
      <c r="AK56338" s="92">
        <v>505</v>
      </c>
      <c r="AN56338" s="92">
        <v>416</v>
      </c>
      <c r="AO56338" s="92">
        <v>83</v>
      </c>
      <c r="AP56338" s="92">
        <v>6</v>
      </c>
      <c r="AS56338" s="92">
        <v>-898</v>
      </c>
      <c r="AT56338" s="92">
        <v>289</v>
      </c>
      <c r="AU56338" s="92">
        <v>-463</v>
      </c>
      <c r="AV56338" s="92">
        <v>16</v>
      </c>
      <c r="AW56338" s="92">
        <v>1164</v>
      </c>
      <c r="AX56338" s="92">
        <v>146</v>
      </c>
      <c r="AY56338" s="92">
        <v>311</v>
      </c>
      <c r="AZ56338" s="92">
        <v>36</v>
      </c>
      <c r="BA56338" s="92">
        <v>-350</v>
      </c>
    </row>
    <row r="56339" spans="1:53">
      <c r="A56339" s="83" t="s">
        <v>70</v>
      </c>
      <c r="B56339" s="84">
        <v>44533.708333333336</v>
      </c>
      <c r="C56339" s="85">
        <v>44533</v>
      </c>
      <c r="D56339" s="83">
        <v>10</v>
      </c>
      <c r="E56339" s="84">
        <v>44533.416666666664</v>
      </c>
      <c r="F56339" s="86" t="s">
        <v>450</v>
      </c>
      <c r="G56339" s="87" t="s">
        <v>451</v>
      </c>
      <c r="H56339" s="92">
        <v>899</v>
      </c>
      <c r="I56339" s="92">
        <v>982</v>
      </c>
      <c r="J56339" s="92">
        <v>845</v>
      </c>
      <c r="K56339" s="92">
        <v>-137</v>
      </c>
      <c r="O56339" s="92">
        <v>982</v>
      </c>
      <c r="P56339" s="92">
        <v>845</v>
      </c>
      <c r="Q56339" s="92">
        <v>-137</v>
      </c>
      <c r="S56339" s="92">
        <v>483</v>
      </c>
      <c r="V56339" s="92">
        <v>196</v>
      </c>
      <c r="W56339" s="92">
        <v>159</v>
      </c>
      <c r="X56339" s="92">
        <v>7</v>
      </c>
      <c r="AK56339" s="92">
        <v>483</v>
      </c>
      <c r="AN56339" s="92">
        <v>196</v>
      </c>
      <c r="AO56339" s="92">
        <v>159</v>
      </c>
      <c r="AP56339" s="92">
        <v>7</v>
      </c>
      <c r="AS56339" s="92">
        <v>-1107</v>
      </c>
      <c r="AT56339" s="92">
        <v>51</v>
      </c>
      <c r="AU56339" s="92">
        <v>-454</v>
      </c>
      <c r="AV56339" s="92">
        <v>-14</v>
      </c>
      <c r="AW56339" s="92">
        <v>1214</v>
      </c>
      <c r="AX56339" s="92">
        <v>217</v>
      </c>
      <c r="AY56339" s="92">
        <v>251</v>
      </c>
      <c r="AZ56339" s="92">
        <v>42</v>
      </c>
      <c r="BA56339" s="92">
        <v>-337</v>
      </c>
    </row>
    <row r="56340" spans="1:53">
      <c r="A56340" s="83" t="s">
        <v>70</v>
      </c>
      <c r="B56340" s="84">
        <v>44533.75</v>
      </c>
      <c r="C56340" s="85">
        <v>44533</v>
      </c>
      <c r="D56340" s="83">
        <v>11</v>
      </c>
      <c r="E56340" s="84">
        <v>44533.458333333336</v>
      </c>
      <c r="F56340" s="86" t="s">
        <v>450</v>
      </c>
      <c r="G56340" s="87" t="s">
        <v>451</v>
      </c>
      <c r="H56340" s="92">
        <v>906</v>
      </c>
      <c r="I56340" s="92">
        <v>980</v>
      </c>
      <c r="J56340" s="92">
        <v>801</v>
      </c>
      <c r="K56340" s="92">
        <v>-179</v>
      </c>
      <c r="O56340" s="92">
        <v>980</v>
      </c>
      <c r="P56340" s="92">
        <v>801</v>
      </c>
      <c r="Q56340" s="92">
        <v>-179</v>
      </c>
      <c r="S56340" s="92">
        <v>481</v>
      </c>
      <c r="V56340" s="92">
        <v>148</v>
      </c>
      <c r="W56340" s="92">
        <v>168</v>
      </c>
      <c r="X56340" s="92">
        <v>4</v>
      </c>
      <c r="AK56340" s="92">
        <v>481</v>
      </c>
      <c r="AN56340" s="92">
        <v>148</v>
      </c>
      <c r="AO56340" s="92">
        <v>168</v>
      </c>
      <c r="AP56340" s="92">
        <v>4</v>
      </c>
      <c r="AS56340" s="92">
        <v>-1015</v>
      </c>
      <c r="AT56340" s="92">
        <v>-55</v>
      </c>
      <c r="AU56340" s="92">
        <v>-457</v>
      </c>
      <c r="AV56340" s="92">
        <v>-28</v>
      </c>
      <c r="AW56340" s="92">
        <v>1128</v>
      </c>
      <c r="AX56340" s="92">
        <v>207</v>
      </c>
      <c r="AY56340" s="92">
        <v>313</v>
      </c>
      <c r="AZ56340" s="92">
        <v>40</v>
      </c>
      <c r="BA56340" s="92">
        <v>-312</v>
      </c>
    </row>
    <row r="56341" spans="1:53">
      <c r="A56341" s="83" t="s">
        <v>70</v>
      </c>
      <c r="B56341" s="84">
        <v>44533.791666666664</v>
      </c>
      <c r="C56341" s="85">
        <v>44533</v>
      </c>
      <c r="D56341" s="83">
        <v>12</v>
      </c>
      <c r="E56341" s="84">
        <v>44533.5</v>
      </c>
      <c r="F56341" s="86" t="s">
        <v>450</v>
      </c>
      <c r="G56341" s="87" t="s">
        <v>451</v>
      </c>
      <c r="H56341" s="92">
        <v>888</v>
      </c>
      <c r="I56341" s="92">
        <v>965</v>
      </c>
      <c r="J56341" s="92">
        <v>751</v>
      </c>
      <c r="K56341" s="92">
        <v>-214</v>
      </c>
      <c r="O56341" s="92">
        <v>965</v>
      </c>
      <c r="P56341" s="92">
        <v>751</v>
      </c>
      <c r="Q56341" s="92">
        <v>-214</v>
      </c>
      <c r="S56341" s="92">
        <v>484</v>
      </c>
      <c r="V56341" s="92">
        <v>124</v>
      </c>
      <c r="W56341" s="92">
        <v>134</v>
      </c>
      <c r="X56341" s="92">
        <v>9</v>
      </c>
      <c r="AK56341" s="92">
        <v>484</v>
      </c>
      <c r="AN56341" s="92">
        <v>124</v>
      </c>
      <c r="AO56341" s="92">
        <v>134</v>
      </c>
      <c r="AP56341" s="92">
        <v>9</v>
      </c>
      <c r="AS56341" s="92">
        <v>-909</v>
      </c>
      <c r="AT56341" s="92">
        <v>-78</v>
      </c>
      <c r="AU56341" s="92">
        <v>-459</v>
      </c>
      <c r="AV56341" s="92">
        <v>-6</v>
      </c>
      <c r="AW56341" s="92">
        <v>1009</v>
      </c>
      <c r="AX56341" s="92">
        <v>149</v>
      </c>
      <c r="AY56341" s="92">
        <v>358</v>
      </c>
      <c r="AZ56341" s="92">
        <v>43</v>
      </c>
      <c r="BA56341" s="92">
        <v>-321</v>
      </c>
    </row>
    <row r="56342" spans="1:53">
      <c r="A56342" s="83" t="s">
        <v>70</v>
      </c>
      <c r="B56342" s="84">
        <v>44533.833333333336</v>
      </c>
      <c r="C56342" s="85">
        <v>44533</v>
      </c>
      <c r="D56342" s="83">
        <v>13</v>
      </c>
      <c r="E56342" s="84">
        <v>44533.541666666664</v>
      </c>
      <c r="F56342" s="86" t="s">
        <v>450</v>
      </c>
      <c r="G56342" s="87" t="s">
        <v>451</v>
      </c>
      <c r="H56342" s="92">
        <v>894</v>
      </c>
      <c r="I56342" s="92">
        <v>956</v>
      </c>
      <c r="J56342" s="92">
        <v>658</v>
      </c>
      <c r="K56342" s="92">
        <v>-298</v>
      </c>
      <c r="O56342" s="92">
        <v>956</v>
      </c>
      <c r="P56342" s="92">
        <v>658</v>
      </c>
      <c r="Q56342" s="92">
        <v>-298</v>
      </c>
      <c r="S56342" s="92">
        <v>474</v>
      </c>
      <c r="V56342" s="92">
        <v>109</v>
      </c>
      <c r="W56342" s="92">
        <v>60</v>
      </c>
      <c r="X56342" s="92">
        <v>15</v>
      </c>
      <c r="AK56342" s="92">
        <v>474</v>
      </c>
      <c r="AN56342" s="92">
        <v>109</v>
      </c>
      <c r="AO56342" s="92">
        <v>60</v>
      </c>
      <c r="AP56342" s="92">
        <v>15</v>
      </c>
      <c r="AS56342" s="92">
        <v>-999</v>
      </c>
      <c r="AT56342" s="92">
        <v>-105</v>
      </c>
      <c r="AU56342" s="92">
        <v>-463</v>
      </c>
      <c r="AV56342" s="92">
        <v>-4</v>
      </c>
      <c r="AW56342" s="92">
        <v>1094</v>
      </c>
      <c r="AX56342" s="92">
        <v>109</v>
      </c>
      <c r="AY56342" s="92">
        <v>325</v>
      </c>
      <c r="AZ56342" s="92">
        <v>42</v>
      </c>
      <c r="BA56342" s="92">
        <v>-297</v>
      </c>
    </row>
    <row r="56343" spans="1:53">
      <c r="A56343" s="83" t="s">
        <v>70</v>
      </c>
      <c r="B56343" s="84">
        <v>44533.875</v>
      </c>
      <c r="C56343" s="85">
        <v>44533</v>
      </c>
      <c r="D56343" s="83">
        <v>14</v>
      </c>
      <c r="E56343" s="84">
        <v>44533.583333333336</v>
      </c>
      <c r="F56343" s="86" t="s">
        <v>450</v>
      </c>
      <c r="G56343" s="87" t="s">
        <v>451</v>
      </c>
      <c r="H56343" s="92">
        <v>883</v>
      </c>
      <c r="I56343" s="92">
        <v>961</v>
      </c>
      <c r="J56343" s="92">
        <v>678</v>
      </c>
      <c r="K56343" s="92">
        <v>-283</v>
      </c>
      <c r="O56343" s="92">
        <v>961</v>
      </c>
      <c r="P56343" s="92">
        <v>678</v>
      </c>
      <c r="Q56343" s="92">
        <v>-283</v>
      </c>
      <c r="S56343" s="92">
        <v>482</v>
      </c>
      <c r="V56343" s="92">
        <v>117</v>
      </c>
      <c r="W56343" s="92">
        <v>64</v>
      </c>
      <c r="X56343" s="92">
        <v>15</v>
      </c>
      <c r="AK56343" s="92">
        <v>482</v>
      </c>
      <c r="AN56343" s="92">
        <v>117</v>
      </c>
      <c r="AO56343" s="92">
        <v>64</v>
      </c>
      <c r="AP56343" s="92">
        <v>15</v>
      </c>
      <c r="AS56343" s="92">
        <v>-997</v>
      </c>
      <c r="AT56343" s="92">
        <v>-103</v>
      </c>
      <c r="AU56343" s="92">
        <v>-409</v>
      </c>
      <c r="AV56343" s="92">
        <v>-16</v>
      </c>
      <c r="AW56343" s="92">
        <v>1022</v>
      </c>
      <c r="AX56343" s="92">
        <v>152</v>
      </c>
      <c r="AY56343" s="92">
        <v>348</v>
      </c>
      <c r="AZ56343" s="92">
        <v>49</v>
      </c>
      <c r="BA56343" s="92">
        <v>-329</v>
      </c>
    </row>
    <row r="56344" spans="1:53">
      <c r="A56344" s="83" t="s">
        <v>70</v>
      </c>
      <c r="B56344" s="84">
        <v>44533.916666666664</v>
      </c>
      <c r="C56344" s="85">
        <v>44533</v>
      </c>
      <c r="D56344" s="83">
        <v>15</v>
      </c>
      <c r="E56344" s="84">
        <v>44533.625</v>
      </c>
      <c r="F56344" s="86" t="s">
        <v>450</v>
      </c>
      <c r="G56344" s="87" t="s">
        <v>451</v>
      </c>
      <c r="H56344" s="92">
        <v>889</v>
      </c>
      <c r="I56344" s="92">
        <v>991</v>
      </c>
      <c r="J56344" s="92">
        <v>762</v>
      </c>
      <c r="K56344" s="92">
        <v>-229</v>
      </c>
      <c r="O56344" s="92">
        <v>991</v>
      </c>
      <c r="P56344" s="92">
        <v>762</v>
      </c>
      <c r="Q56344" s="92">
        <v>-229</v>
      </c>
      <c r="S56344" s="92">
        <v>539</v>
      </c>
      <c r="V56344" s="92">
        <v>136</v>
      </c>
      <c r="W56344" s="92">
        <v>73</v>
      </c>
      <c r="X56344" s="92">
        <v>14</v>
      </c>
      <c r="AK56344" s="92">
        <v>539</v>
      </c>
      <c r="AN56344" s="92">
        <v>136</v>
      </c>
      <c r="AO56344" s="92">
        <v>73</v>
      </c>
      <c r="AP56344" s="92">
        <v>14</v>
      </c>
      <c r="AS56344" s="92">
        <v>-1004</v>
      </c>
      <c r="AT56344" s="92">
        <v>-87</v>
      </c>
      <c r="AU56344" s="92">
        <v>-412</v>
      </c>
      <c r="AV56344" s="92">
        <v>-10</v>
      </c>
      <c r="AW56344" s="92">
        <v>1048</v>
      </c>
      <c r="AX56344" s="92">
        <v>150</v>
      </c>
      <c r="AY56344" s="92">
        <v>320</v>
      </c>
      <c r="AZ56344" s="92">
        <v>90</v>
      </c>
      <c r="BA56344" s="92">
        <v>-324</v>
      </c>
    </row>
    <row r="56345" spans="1:53">
      <c r="A56345" s="83" t="s">
        <v>70</v>
      </c>
      <c r="B56345" s="84">
        <v>44533.958333333336</v>
      </c>
      <c r="C56345" s="85">
        <v>44533</v>
      </c>
      <c r="D56345" s="83">
        <v>16</v>
      </c>
      <c r="E56345" s="84">
        <v>44533.666666666664</v>
      </c>
      <c r="F56345" s="86" t="s">
        <v>450</v>
      </c>
      <c r="G56345" s="87" t="s">
        <v>451</v>
      </c>
      <c r="H56345" s="92">
        <v>900</v>
      </c>
      <c r="I56345" s="92">
        <v>995</v>
      </c>
      <c r="J56345" s="92">
        <v>831</v>
      </c>
      <c r="K56345" s="92">
        <v>-164</v>
      </c>
      <c r="O56345" s="92">
        <v>995</v>
      </c>
      <c r="P56345" s="92">
        <v>831</v>
      </c>
      <c r="Q56345" s="92">
        <v>-164</v>
      </c>
      <c r="S56345" s="92">
        <v>533</v>
      </c>
      <c r="V56345" s="92">
        <v>218</v>
      </c>
      <c r="W56345" s="92">
        <v>69</v>
      </c>
      <c r="X56345" s="92">
        <v>11</v>
      </c>
      <c r="AK56345" s="92">
        <v>533</v>
      </c>
      <c r="AN56345" s="92">
        <v>218</v>
      </c>
      <c r="AO56345" s="92">
        <v>69</v>
      </c>
      <c r="AP56345" s="92">
        <v>11</v>
      </c>
      <c r="AS56345" s="92">
        <v>-926</v>
      </c>
      <c r="AT56345" s="92">
        <v>-25</v>
      </c>
      <c r="AU56345" s="92">
        <v>-461</v>
      </c>
      <c r="AV56345" s="92">
        <v>-11</v>
      </c>
      <c r="AW56345" s="92">
        <v>995</v>
      </c>
      <c r="AX56345" s="92">
        <v>167</v>
      </c>
      <c r="AY56345" s="92">
        <v>332</v>
      </c>
      <c r="AZ56345" s="92">
        <v>85</v>
      </c>
      <c r="BA56345" s="92">
        <v>-320</v>
      </c>
    </row>
    <row r="56346" spans="1:53">
      <c r="A56346" s="83" t="s">
        <v>70</v>
      </c>
      <c r="B56346" s="84">
        <v>44534</v>
      </c>
      <c r="C56346" s="85">
        <v>44533</v>
      </c>
      <c r="D56346" s="83">
        <v>17</v>
      </c>
      <c r="E56346" s="84">
        <v>44533.708333333336</v>
      </c>
      <c r="F56346" s="86" t="s">
        <v>450</v>
      </c>
      <c r="G56346" s="87" t="s">
        <v>451</v>
      </c>
      <c r="H56346" s="92">
        <v>735</v>
      </c>
      <c r="I56346" s="92">
        <v>780</v>
      </c>
      <c r="J56346" s="92">
        <v>965</v>
      </c>
      <c r="K56346" s="92">
        <v>185</v>
      </c>
      <c r="O56346" s="92">
        <v>780</v>
      </c>
      <c r="P56346" s="92">
        <v>965</v>
      </c>
      <c r="Q56346" s="92">
        <v>185</v>
      </c>
      <c r="S56346" s="92">
        <v>538</v>
      </c>
      <c r="V56346" s="92">
        <v>357</v>
      </c>
      <c r="W56346" s="92">
        <v>65</v>
      </c>
      <c r="X56346" s="92">
        <v>5</v>
      </c>
      <c r="AK56346" s="92">
        <v>538</v>
      </c>
      <c r="AN56346" s="92">
        <v>357</v>
      </c>
      <c r="AO56346" s="92">
        <v>65</v>
      </c>
      <c r="AP56346" s="92">
        <v>5</v>
      </c>
      <c r="AS56346" s="92">
        <v>-745</v>
      </c>
      <c r="AT56346" s="92">
        <v>179</v>
      </c>
      <c r="AU56346" s="92">
        <v>-468</v>
      </c>
      <c r="AV56346" s="92">
        <v>28</v>
      </c>
      <c r="AW56346" s="92">
        <v>944</v>
      </c>
      <c r="AX56346" s="92">
        <v>131</v>
      </c>
      <c r="AY56346" s="92">
        <v>398</v>
      </c>
      <c r="AZ56346" s="92">
        <v>66</v>
      </c>
      <c r="BA56346" s="92">
        <v>-348</v>
      </c>
    </row>
    <row r="56347" spans="1:53">
      <c r="A56347" s="83" t="s">
        <v>70</v>
      </c>
      <c r="B56347" s="84">
        <v>44534.041666666664</v>
      </c>
      <c r="C56347" s="85">
        <v>44533</v>
      </c>
      <c r="D56347" s="83">
        <v>18</v>
      </c>
      <c r="E56347" s="84">
        <v>44533.75</v>
      </c>
      <c r="F56347" s="86" t="s">
        <v>450</v>
      </c>
      <c r="G56347" s="87" t="s">
        <v>451</v>
      </c>
      <c r="H56347" s="92">
        <v>783</v>
      </c>
      <c r="I56347" s="92">
        <v>822</v>
      </c>
      <c r="J56347" s="92">
        <v>1286</v>
      </c>
      <c r="K56347" s="92">
        <v>464</v>
      </c>
      <c r="O56347" s="92">
        <v>822</v>
      </c>
      <c r="P56347" s="92">
        <v>1286</v>
      </c>
      <c r="Q56347" s="92">
        <v>464</v>
      </c>
      <c r="S56347" s="92">
        <v>559</v>
      </c>
      <c r="V56347" s="92">
        <v>631</v>
      </c>
      <c r="W56347" s="92">
        <v>92</v>
      </c>
      <c r="X56347" s="92">
        <v>4</v>
      </c>
      <c r="AK56347" s="92">
        <v>559</v>
      </c>
      <c r="AN56347" s="92">
        <v>631</v>
      </c>
      <c r="AO56347" s="92">
        <v>92</v>
      </c>
      <c r="AP56347" s="92">
        <v>4</v>
      </c>
      <c r="AS56347" s="92">
        <v>-758</v>
      </c>
      <c r="AT56347" s="92">
        <v>430</v>
      </c>
      <c r="AU56347" s="92">
        <v>-519</v>
      </c>
      <c r="AV56347" s="92">
        <v>41</v>
      </c>
      <c r="AW56347" s="92">
        <v>1114</v>
      </c>
      <c r="AX56347" s="92">
        <v>5</v>
      </c>
      <c r="AY56347" s="92">
        <v>433</v>
      </c>
      <c r="AZ56347" s="92">
        <v>96</v>
      </c>
      <c r="BA56347" s="92">
        <v>-378</v>
      </c>
    </row>
    <row r="56348" spans="1:53">
      <c r="A56348" s="83" t="s">
        <v>70</v>
      </c>
      <c r="B56348" s="84">
        <v>44534.083333333336</v>
      </c>
      <c r="C56348" s="85">
        <v>44533</v>
      </c>
      <c r="D56348" s="83">
        <v>19</v>
      </c>
      <c r="E56348" s="84">
        <v>44533.791666666664</v>
      </c>
      <c r="F56348" s="86" t="s">
        <v>450</v>
      </c>
      <c r="G56348" s="87" t="s">
        <v>451</v>
      </c>
      <c r="H56348" s="92">
        <v>791</v>
      </c>
      <c r="I56348" s="92">
        <v>813</v>
      </c>
      <c r="J56348" s="92">
        <v>1397</v>
      </c>
      <c r="K56348" s="92">
        <v>584</v>
      </c>
      <c r="O56348" s="92">
        <v>813</v>
      </c>
      <c r="P56348" s="92">
        <v>1397</v>
      </c>
      <c r="Q56348" s="92">
        <v>584</v>
      </c>
      <c r="S56348" s="92">
        <v>561</v>
      </c>
      <c r="V56348" s="92">
        <v>740</v>
      </c>
      <c r="W56348" s="92">
        <v>89</v>
      </c>
      <c r="X56348" s="92">
        <v>7</v>
      </c>
      <c r="AK56348" s="92">
        <v>561</v>
      </c>
      <c r="AN56348" s="92">
        <v>740</v>
      </c>
      <c r="AO56348" s="92">
        <v>89</v>
      </c>
      <c r="AP56348" s="92">
        <v>7</v>
      </c>
      <c r="AS56348" s="92">
        <v>-799</v>
      </c>
      <c r="AT56348" s="92">
        <v>480</v>
      </c>
      <c r="AU56348" s="92">
        <v>-521</v>
      </c>
      <c r="AV56348" s="92">
        <v>47</v>
      </c>
      <c r="AW56348" s="92">
        <v>1210</v>
      </c>
      <c r="AX56348" s="92">
        <v>43</v>
      </c>
      <c r="AY56348" s="92">
        <v>421</v>
      </c>
      <c r="AZ56348" s="92">
        <v>88</v>
      </c>
      <c r="BA56348" s="92">
        <v>-385</v>
      </c>
    </row>
    <row r="56349" spans="1:53">
      <c r="A56349" s="83" t="s">
        <v>70</v>
      </c>
      <c r="B56349" s="84">
        <v>44534.125</v>
      </c>
      <c r="C56349" s="85">
        <v>44533</v>
      </c>
      <c r="D56349" s="83">
        <v>20</v>
      </c>
      <c r="E56349" s="84">
        <v>44533.833333333336</v>
      </c>
      <c r="F56349" s="86" t="s">
        <v>450</v>
      </c>
      <c r="G56349" s="87" t="s">
        <v>451</v>
      </c>
      <c r="H56349" s="92">
        <v>775</v>
      </c>
      <c r="I56349" s="92">
        <v>795</v>
      </c>
      <c r="J56349" s="92">
        <v>1457</v>
      </c>
      <c r="K56349" s="92">
        <v>662</v>
      </c>
      <c r="O56349" s="92">
        <v>795</v>
      </c>
      <c r="P56349" s="92">
        <v>1457</v>
      </c>
      <c r="Q56349" s="92">
        <v>662</v>
      </c>
      <c r="S56349" s="92">
        <v>553</v>
      </c>
      <c r="V56349" s="92">
        <v>814</v>
      </c>
      <c r="W56349" s="92">
        <v>90</v>
      </c>
      <c r="X56349" s="92">
        <v>0</v>
      </c>
      <c r="AK56349" s="92">
        <v>553</v>
      </c>
      <c r="AN56349" s="92">
        <v>814</v>
      </c>
      <c r="AO56349" s="92">
        <v>90</v>
      </c>
      <c r="AP56349" s="92">
        <v>0</v>
      </c>
      <c r="AS56349" s="92">
        <v>-763</v>
      </c>
      <c r="AT56349" s="92">
        <v>507</v>
      </c>
      <c r="AU56349" s="92">
        <v>-522</v>
      </c>
      <c r="AV56349" s="92">
        <v>67</v>
      </c>
      <c r="AW56349" s="92">
        <v>1249</v>
      </c>
      <c r="AX56349" s="92">
        <v>66</v>
      </c>
      <c r="AY56349" s="92">
        <v>373</v>
      </c>
      <c r="AZ56349" s="92">
        <v>79</v>
      </c>
      <c r="BA56349" s="92">
        <v>-394</v>
      </c>
    </row>
    <row r="56350" spans="1:53">
      <c r="A56350" s="83" t="s">
        <v>70</v>
      </c>
      <c r="B56350" s="84">
        <v>44534.166666666664</v>
      </c>
      <c r="C56350" s="85">
        <v>44533</v>
      </c>
      <c r="D56350" s="83">
        <v>21</v>
      </c>
      <c r="E56350" s="84">
        <v>44533.875</v>
      </c>
      <c r="F56350" s="86" t="s">
        <v>450</v>
      </c>
      <c r="G56350" s="87" t="s">
        <v>451</v>
      </c>
      <c r="H56350" s="92">
        <v>760</v>
      </c>
      <c r="I56350" s="92">
        <v>792</v>
      </c>
      <c r="J56350" s="92">
        <v>1403</v>
      </c>
      <c r="K56350" s="92">
        <v>611</v>
      </c>
      <c r="O56350" s="92">
        <v>792</v>
      </c>
      <c r="P56350" s="92">
        <v>1403</v>
      </c>
      <c r="Q56350" s="92">
        <v>611</v>
      </c>
      <c r="S56350" s="92">
        <v>554</v>
      </c>
      <c r="V56350" s="92">
        <v>779</v>
      </c>
      <c r="W56350" s="92">
        <v>71</v>
      </c>
      <c r="X56350" s="92">
        <v>-1</v>
      </c>
      <c r="AK56350" s="92">
        <v>554</v>
      </c>
      <c r="AN56350" s="92">
        <v>779</v>
      </c>
      <c r="AO56350" s="92">
        <v>71</v>
      </c>
      <c r="AP56350" s="92">
        <v>-1</v>
      </c>
      <c r="AS56350" s="92">
        <v>-717</v>
      </c>
      <c r="AT56350" s="92">
        <v>501</v>
      </c>
      <c r="AU56350" s="92">
        <v>-524</v>
      </c>
      <c r="AV56350" s="92">
        <v>66</v>
      </c>
      <c r="AW56350" s="92">
        <v>1207</v>
      </c>
      <c r="AX56350" s="92">
        <v>54</v>
      </c>
      <c r="AY56350" s="92">
        <v>357</v>
      </c>
      <c r="AZ56350" s="92">
        <v>76</v>
      </c>
      <c r="BA56350" s="92">
        <v>-409</v>
      </c>
    </row>
    <row r="56351" spans="1:53">
      <c r="A56351" s="83" t="s">
        <v>70</v>
      </c>
      <c r="B56351" s="84">
        <v>44534.208333333336</v>
      </c>
      <c r="C56351" s="85">
        <v>44533</v>
      </c>
      <c r="D56351" s="83">
        <v>22</v>
      </c>
      <c r="E56351" s="84">
        <v>44533.916666666664</v>
      </c>
      <c r="F56351" s="86" t="s">
        <v>450</v>
      </c>
      <c r="G56351" s="87" t="s">
        <v>451</v>
      </c>
      <c r="H56351" s="92">
        <v>734</v>
      </c>
      <c r="I56351" s="92">
        <v>758</v>
      </c>
      <c r="J56351" s="92">
        <v>1224</v>
      </c>
      <c r="K56351" s="92">
        <v>466</v>
      </c>
      <c r="O56351" s="92">
        <v>758</v>
      </c>
      <c r="P56351" s="92">
        <v>1224</v>
      </c>
      <c r="Q56351" s="92">
        <v>466</v>
      </c>
      <c r="S56351" s="92">
        <v>557</v>
      </c>
      <c r="V56351" s="92">
        <v>668</v>
      </c>
      <c r="W56351" s="92">
        <v>0</v>
      </c>
      <c r="X56351" s="92">
        <v>-1</v>
      </c>
      <c r="AK56351" s="92">
        <v>557</v>
      </c>
      <c r="AN56351" s="92">
        <v>668</v>
      </c>
      <c r="AO56351" s="92">
        <v>0</v>
      </c>
      <c r="AP56351" s="92">
        <v>-1</v>
      </c>
      <c r="AS56351" s="92">
        <v>-723</v>
      </c>
      <c r="AT56351" s="92">
        <v>449</v>
      </c>
      <c r="AU56351" s="92">
        <v>-523</v>
      </c>
      <c r="AV56351" s="92">
        <v>70</v>
      </c>
      <c r="AW56351" s="92">
        <v>1152</v>
      </c>
      <c r="AX56351" s="92">
        <v>1</v>
      </c>
      <c r="AY56351" s="92">
        <v>356</v>
      </c>
      <c r="AZ56351" s="92">
        <v>83</v>
      </c>
      <c r="BA56351" s="92">
        <v>-399</v>
      </c>
    </row>
    <row r="56352" spans="1:53">
      <c r="A56352" s="83" t="s">
        <v>70</v>
      </c>
      <c r="B56352" s="84">
        <v>44534.25</v>
      </c>
      <c r="C56352" s="85">
        <v>44533</v>
      </c>
      <c r="D56352" s="83">
        <v>23</v>
      </c>
      <c r="E56352" s="84">
        <v>44533.958333333336</v>
      </c>
      <c r="F56352" s="86" t="s">
        <v>450</v>
      </c>
      <c r="G56352" s="87" t="s">
        <v>451</v>
      </c>
      <c r="H56352" s="92">
        <v>716</v>
      </c>
      <c r="I56352" s="92">
        <v>718</v>
      </c>
      <c r="J56352" s="92">
        <v>1122</v>
      </c>
      <c r="K56352" s="92">
        <v>404</v>
      </c>
      <c r="O56352" s="92">
        <v>718</v>
      </c>
      <c r="P56352" s="92">
        <v>1122</v>
      </c>
      <c r="Q56352" s="92">
        <v>404</v>
      </c>
      <c r="S56352" s="92">
        <v>563</v>
      </c>
      <c r="V56352" s="92">
        <v>561</v>
      </c>
      <c r="W56352" s="92">
        <v>-1</v>
      </c>
      <c r="X56352" s="92">
        <v>-1</v>
      </c>
      <c r="AK56352" s="92">
        <v>563</v>
      </c>
      <c r="AN56352" s="92">
        <v>561</v>
      </c>
      <c r="AO56352" s="92">
        <v>-1</v>
      </c>
      <c r="AP56352" s="92">
        <v>-1</v>
      </c>
      <c r="AS56352" s="92">
        <v>-804</v>
      </c>
      <c r="AT56352" s="92">
        <v>434</v>
      </c>
      <c r="AU56352" s="92">
        <v>-518</v>
      </c>
      <c r="AV56352" s="92">
        <v>60</v>
      </c>
      <c r="AW56352" s="92">
        <v>1165</v>
      </c>
      <c r="AX56352" s="92">
        <v>25</v>
      </c>
      <c r="AY56352" s="92">
        <v>308</v>
      </c>
      <c r="AZ56352" s="92">
        <v>94</v>
      </c>
      <c r="BA56352" s="92">
        <v>-360</v>
      </c>
    </row>
    <row r="56353" spans="1:53">
      <c r="A56353" s="83" t="s">
        <v>70</v>
      </c>
      <c r="B56353" s="84">
        <v>44534.291666666664</v>
      </c>
      <c r="C56353" s="85">
        <v>44533</v>
      </c>
      <c r="D56353" s="83">
        <v>24</v>
      </c>
      <c r="E56353" s="84">
        <v>44534</v>
      </c>
      <c r="F56353" s="86" t="s">
        <v>450</v>
      </c>
      <c r="G56353" s="87" t="s">
        <v>451</v>
      </c>
      <c r="H56353" s="92">
        <v>915</v>
      </c>
      <c r="I56353" s="92">
        <v>797</v>
      </c>
      <c r="J56353" s="92">
        <v>991</v>
      </c>
      <c r="K56353" s="92">
        <v>194</v>
      </c>
      <c r="O56353" s="92">
        <v>797</v>
      </c>
      <c r="P56353" s="92">
        <v>991</v>
      </c>
      <c r="Q56353" s="92">
        <v>194</v>
      </c>
      <c r="S56353" s="92">
        <v>570</v>
      </c>
      <c r="V56353" s="92">
        <v>423</v>
      </c>
      <c r="W56353" s="92">
        <v>-1</v>
      </c>
      <c r="X56353" s="92">
        <v>-1</v>
      </c>
      <c r="AK56353" s="92">
        <v>570</v>
      </c>
      <c r="AN56353" s="92">
        <v>423</v>
      </c>
      <c r="AO56353" s="92">
        <v>-1</v>
      </c>
      <c r="AP56353" s="92">
        <v>-1</v>
      </c>
      <c r="AS56353" s="92">
        <v>-877</v>
      </c>
      <c r="AT56353" s="92">
        <v>402</v>
      </c>
      <c r="AU56353" s="92">
        <v>-514</v>
      </c>
      <c r="AV56353" s="92">
        <v>58</v>
      </c>
      <c r="AW56353" s="92">
        <v>1156</v>
      </c>
      <c r="AX56353" s="92">
        <v>6</v>
      </c>
      <c r="AY56353" s="92">
        <v>177</v>
      </c>
      <c r="AZ56353" s="92">
        <v>96</v>
      </c>
      <c r="BA56353" s="92">
        <v>-310</v>
      </c>
    </row>
    <row r="56354" spans="1:53">
      <c r="A56354" s="83" t="s">
        <v>70</v>
      </c>
      <c r="B56354" s="84">
        <v>44534.333333333336</v>
      </c>
      <c r="C56354" s="85">
        <v>44534</v>
      </c>
      <c r="D56354" s="83">
        <v>1</v>
      </c>
      <c r="E56354" s="84">
        <v>44534.041666666664</v>
      </c>
      <c r="F56354" s="86" t="s">
        <v>450</v>
      </c>
      <c r="G56354" s="87" t="s">
        <v>451</v>
      </c>
      <c r="H56354" s="92">
        <v>908</v>
      </c>
      <c r="I56354" s="92">
        <v>787</v>
      </c>
      <c r="J56354" s="92">
        <v>1081</v>
      </c>
      <c r="K56354" s="92">
        <v>294</v>
      </c>
      <c r="O56354" s="92">
        <v>787</v>
      </c>
      <c r="P56354" s="92">
        <v>1081</v>
      </c>
      <c r="Q56354" s="92">
        <v>294</v>
      </c>
      <c r="S56354" s="92">
        <v>569</v>
      </c>
      <c r="V56354" s="92">
        <v>514</v>
      </c>
      <c r="W56354" s="92">
        <v>-1</v>
      </c>
      <c r="X56354" s="92">
        <v>-1</v>
      </c>
      <c r="AK56354" s="92">
        <v>569</v>
      </c>
      <c r="AN56354" s="92">
        <v>514</v>
      </c>
      <c r="AO56354" s="92">
        <v>-1</v>
      </c>
      <c r="AP56354" s="92">
        <v>-1</v>
      </c>
      <c r="AS56354" s="92">
        <v>-857</v>
      </c>
      <c r="AT56354" s="92">
        <v>424</v>
      </c>
      <c r="AU56354" s="92">
        <v>-482</v>
      </c>
      <c r="AV56354" s="92">
        <v>55</v>
      </c>
      <c r="AW56354" s="92">
        <v>1165</v>
      </c>
      <c r="AX56354" s="92">
        <v>49</v>
      </c>
      <c r="AY56354" s="92">
        <v>120</v>
      </c>
      <c r="AZ56354" s="92">
        <v>104</v>
      </c>
      <c r="BA56354" s="92">
        <v>-284</v>
      </c>
    </row>
    <row r="56355" spans="1:53">
      <c r="A56355" s="83" t="s">
        <v>70</v>
      </c>
      <c r="B56355" s="84">
        <v>44534.375</v>
      </c>
      <c r="C56355" s="85">
        <v>44534</v>
      </c>
      <c r="D56355" s="83">
        <v>2</v>
      </c>
      <c r="E56355" s="84">
        <v>44534.083333333336</v>
      </c>
      <c r="F56355" s="86" t="s">
        <v>450</v>
      </c>
      <c r="G56355" s="87" t="s">
        <v>451</v>
      </c>
      <c r="H56355" s="92">
        <v>893</v>
      </c>
      <c r="I56355" s="92">
        <v>786</v>
      </c>
      <c r="J56355" s="92">
        <v>951</v>
      </c>
      <c r="K56355" s="92">
        <v>165</v>
      </c>
      <c r="O56355" s="92">
        <v>786</v>
      </c>
      <c r="P56355" s="92">
        <v>951</v>
      </c>
      <c r="Q56355" s="92">
        <v>165</v>
      </c>
      <c r="S56355" s="92">
        <v>569</v>
      </c>
      <c r="V56355" s="92">
        <v>383</v>
      </c>
      <c r="W56355" s="92">
        <v>-1</v>
      </c>
      <c r="X56355" s="92">
        <v>0</v>
      </c>
      <c r="AK56355" s="92">
        <v>569</v>
      </c>
      <c r="AN56355" s="92">
        <v>383</v>
      </c>
      <c r="AO56355" s="92">
        <v>-1</v>
      </c>
      <c r="AP56355" s="92">
        <v>0</v>
      </c>
      <c r="AS56355" s="92">
        <v>-865</v>
      </c>
      <c r="AT56355" s="92">
        <v>373</v>
      </c>
      <c r="AU56355" s="92">
        <v>-483</v>
      </c>
      <c r="AV56355" s="92">
        <v>56</v>
      </c>
      <c r="AW56355" s="92">
        <v>1144</v>
      </c>
      <c r="AX56355" s="92">
        <v>12</v>
      </c>
      <c r="AY56355" s="92">
        <v>107</v>
      </c>
      <c r="AZ56355" s="92">
        <v>102</v>
      </c>
      <c r="BA56355" s="92">
        <v>-281</v>
      </c>
    </row>
    <row r="56356" spans="1:53">
      <c r="A56356" s="83" t="s">
        <v>70</v>
      </c>
      <c r="B56356" s="84">
        <v>44534.416666666664</v>
      </c>
      <c r="C56356" s="85">
        <v>44534</v>
      </c>
      <c r="D56356" s="83">
        <v>3</v>
      </c>
      <c r="E56356" s="84">
        <v>44534.125</v>
      </c>
      <c r="F56356" s="86" t="s">
        <v>450</v>
      </c>
      <c r="G56356" s="87" t="s">
        <v>451</v>
      </c>
      <c r="H56356" s="92">
        <v>894</v>
      </c>
      <c r="I56356" s="92">
        <v>776</v>
      </c>
      <c r="J56356" s="92">
        <v>894</v>
      </c>
      <c r="K56356" s="92">
        <v>118</v>
      </c>
      <c r="O56356" s="92">
        <v>776</v>
      </c>
      <c r="P56356" s="92">
        <v>894</v>
      </c>
      <c r="Q56356" s="92">
        <v>118</v>
      </c>
      <c r="S56356" s="92">
        <v>564</v>
      </c>
      <c r="V56356" s="92">
        <v>325</v>
      </c>
      <c r="W56356" s="92">
        <v>-1</v>
      </c>
      <c r="X56356" s="92">
        <v>6</v>
      </c>
      <c r="AK56356" s="92">
        <v>564</v>
      </c>
      <c r="AN56356" s="92">
        <v>325</v>
      </c>
      <c r="AO56356" s="92">
        <v>-1</v>
      </c>
      <c r="AP56356" s="92">
        <v>6</v>
      </c>
      <c r="AS56356" s="92">
        <v>-885</v>
      </c>
      <c r="AT56356" s="92">
        <v>351</v>
      </c>
      <c r="AU56356" s="92">
        <v>-482</v>
      </c>
      <c r="AV56356" s="92">
        <v>52</v>
      </c>
      <c r="AW56356" s="92">
        <v>1127</v>
      </c>
      <c r="AX56356" s="92">
        <v>18</v>
      </c>
      <c r="AY56356" s="92">
        <v>104</v>
      </c>
      <c r="AZ56356" s="92">
        <v>104</v>
      </c>
      <c r="BA56356" s="92">
        <v>-271</v>
      </c>
    </row>
    <row r="56357" spans="1:53">
      <c r="A56357" s="83" t="s">
        <v>70</v>
      </c>
      <c r="B56357" s="84">
        <v>44534.458333333336</v>
      </c>
      <c r="C56357" s="85">
        <v>44534</v>
      </c>
      <c r="D56357" s="83">
        <v>4</v>
      </c>
      <c r="E56357" s="84">
        <v>44534.166666666664</v>
      </c>
      <c r="F56357" s="86" t="s">
        <v>450</v>
      </c>
      <c r="G56357" s="87" t="s">
        <v>451</v>
      </c>
      <c r="H56357" s="92">
        <v>891</v>
      </c>
      <c r="I56357" s="92">
        <v>787</v>
      </c>
      <c r="J56357" s="92">
        <v>885</v>
      </c>
      <c r="K56357" s="92">
        <v>98</v>
      </c>
      <c r="O56357" s="92">
        <v>787</v>
      </c>
      <c r="P56357" s="92">
        <v>885</v>
      </c>
      <c r="Q56357" s="92">
        <v>98</v>
      </c>
      <c r="S56357" s="92">
        <v>563</v>
      </c>
      <c r="V56357" s="92">
        <v>314</v>
      </c>
      <c r="W56357" s="92">
        <v>-1</v>
      </c>
      <c r="X56357" s="92">
        <v>9</v>
      </c>
      <c r="AK56357" s="92">
        <v>563</v>
      </c>
      <c r="AN56357" s="92">
        <v>314</v>
      </c>
      <c r="AO56357" s="92">
        <v>-1</v>
      </c>
      <c r="AP56357" s="92">
        <v>9</v>
      </c>
      <c r="AS56357" s="92">
        <v>-867</v>
      </c>
      <c r="AT56357" s="92">
        <v>328</v>
      </c>
      <c r="AU56357" s="92">
        <v>-482</v>
      </c>
      <c r="AV56357" s="92">
        <v>52</v>
      </c>
      <c r="AW56357" s="92">
        <v>1091</v>
      </c>
      <c r="AX56357" s="92">
        <v>5</v>
      </c>
      <c r="AY56357" s="92">
        <v>139</v>
      </c>
      <c r="AZ56357" s="92">
        <v>103</v>
      </c>
      <c r="BA56357" s="92">
        <v>-271</v>
      </c>
    </row>
    <row r="56358" spans="1:53">
      <c r="A56358" s="83" t="s">
        <v>70</v>
      </c>
      <c r="B56358" s="84">
        <v>44534.5</v>
      </c>
      <c r="C56358" s="85">
        <v>44534</v>
      </c>
      <c r="D56358" s="83">
        <v>5</v>
      </c>
      <c r="E56358" s="84">
        <v>44534.208333333336</v>
      </c>
      <c r="F56358" s="86" t="s">
        <v>450</v>
      </c>
      <c r="G56358" s="87" t="s">
        <v>451</v>
      </c>
      <c r="H56358" s="92">
        <v>905</v>
      </c>
      <c r="I56358" s="92">
        <v>774</v>
      </c>
      <c r="J56358" s="92">
        <v>876</v>
      </c>
      <c r="K56358" s="92">
        <v>102</v>
      </c>
      <c r="O56358" s="92">
        <v>774</v>
      </c>
      <c r="P56358" s="92">
        <v>876</v>
      </c>
      <c r="Q56358" s="92">
        <v>102</v>
      </c>
      <c r="S56358" s="92">
        <v>560</v>
      </c>
      <c r="V56358" s="92">
        <v>313</v>
      </c>
      <c r="W56358" s="92">
        <v>-1</v>
      </c>
      <c r="X56358" s="92">
        <v>4</v>
      </c>
      <c r="AK56358" s="92">
        <v>560</v>
      </c>
      <c r="AN56358" s="92">
        <v>313</v>
      </c>
      <c r="AO56358" s="92">
        <v>-1</v>
      </c>
      <c r="AP56358" s="92">
        <v>4</v>
      </c>
      <c r="AS56358" s="92">
        <v>-830</v>
      </c>
      <c r="AT56358" s="92">
        <v>319</v>
      </c>
      <c r="AU56358" s="92">
        <v>-481</v>
      </c>
      <c r="AV56358" s="92">
        <v>49</v>
      </c>
      <c r="AW56358" s="92">
        <v>1052</v>
      </c>
      <c r="AX56358" s="92">
        <v>-6</v>
      </c>
      <c r="AY56358" s="92">
        <v>173</v>
      </c>
      <c r="AZ56358" s="92">
        <v>105</v>
      </c>
      <c r="BA56358" s="92">
        <v>-279</v>
      </c>
    </row>
    <row r="56359" spans="1:53">
      <c r="A56359" s="83" t="s">
        <v>70</v>
      </c>
      <c r="B56359" s="84">
        <v>44534.541666666664</v>
      </c>
      <c r="C56359" s="85">
        <v>44534</v>
      </c>
      <c r="D56359" s="83">
        <v>6</v>
      </c>
      <c r="E56359" s="84">
        <v>44534.25</v>
      </c>
      <c r="F56359" s="86" t="s">
        <v>450</v>
      </c>
      <c r="G56359" s="87" t="s">
        <v>451</v>
      </c>
      <c r="H56359" s="92">
        <v>921</v>
      </c>
      <c r="I56359" s="92">
        <v>805</v>
      </c>
      <c r="J56359" s="92">
        <v>879</v>
      </c>
      <c r="K56359" s="92">
        <v>74</v>
      </c>
      <c r="O56359" s="92">
        <v>805</v>
      </c>
      <c r="P56359" s="92">
        <v>879</v>
      </c>
      <c r="Q56359" s="92">
        <v>74</v>
      </c>
      <c r="S56359" s="92">
        <v>571</v>
      </c>
      <c r="V56359" s="92">
        <v>309</v>
      </c>
      <c r="W56359" s="92">
        <v>-1</v>
      </c>
      <c r="X56359" s="92">
        <v>0</v>
      </c>
      <c r="AK56359" s="92">
        <v>571</v>
      </c>
      <c r="AN56359" s="92">
        <v>309</v>
      </c>
      <c r="AO56359" s="92">
        <v>-1</v>
      </c>
      <c r="AP56359" s="92">
        <v>0</v>
      </c>
      <c r="AS56359" s="92">
        <v>-787</v>
      </c>
      <c r="AT56359" s="92">
        <v>309</v>
      </c>
      <c r="AU56359" s="92">
        <v>-483</v>
      </c>
      <c r="AV56359" s="92">
        <v>44</v>
      </c>
      <c r="AW56359" s="92">
        <v>974</v>
      </c>
      <c r="AX56359" s="92">
        <v>-10</v>
      </c>
      <c r="AY56359" s="92">
        <v>205</v>
      </c>
      <c r="AZ56359" s="92">
        <v>100</v>
      </c>
      <c r="BA56359" s="92">
        <v>-278</v>
      </c>
    </row>
    <row r="56360" spans="1:53">
      <c r="A56360" s="83" t="s">
        <v>70</v>
      </c>
      <c r="B56360" s="84">
        <v>44534.583333333336</v>
      </c>
      <c r="C56360" s="85">
        <v>44534</v>
      </c>
      <c r="D56360" s="83">
        <v>7</v>
      </c>
      <c r="E56360" s="84">
        <v>44534.291666666664</v>
      </c>
      <c r="F56360" s="86" t="s">
        <v>450</v>
      </c>
      <c r="G56360" s="87" t="s">
        <v>451</v>
      </c>
      <c r="H56360" s="92">
        <v>951</v>
      </c>
      <c r="I56360" s="92">
        <v>834</v>
      </c>
      <c r="J56360" s="92">
        <v>890</v>
      </c>
      <c r="K56360" s="92">
        <v>56</v>
      </c>
      <c r="O56360" s="92">
        <v>834</v>
      </c>
      <c r="P56360" s="92">
        <v>890</v>
      </c>
      <c r="Q56360" s="92">
        <v>56</v>
      </c>
      <c r="S56360" s="92">
        <v>566</v>
      </c>
      <c r="V56360" s="92">
        <v>325</v>
      </c>
      <c r="W56360" s="92">
        <v>-1</v>
      </c>
      <c r="X56360" s="92">
        <v>0</v>
      </c>
      <c r="AK56360" s="92">
        <v>566</v>
      </c>
      <c r="AN56360" s="92">
        <v>325</v>
      </c>
      <c r="AO56360" s="92">
        <v>-1</v>
      </c>
      <c r="AP56360" s="92">
        <v>0</v>
      </c>
      <c r="AS56360" s="92">
        <v>-720</v>
      </c>
      <c r="AT56360" s="92">
        <v>303</v>
      </c>
      <c r="AU56360" s="92">
        <v>-483</v>
      </c>
      <c r="AV56360" s="92">
        <v>40</v>
      </c>
      <c r="AW56360" s="92">
        <v>892</v>
      </c>
      <c r="AX56360" s="92">
        <v>-22</v>
      </c>
      <c r="AY56360" s="92">
        <v>244</v>
      </c>
      <c r="AZ56360" s="92">
        <v>83</v>
      </c>
      <c r="BA56360" s="92">
        <v>-281</v>
      </c>
    </row>
    <row r="56361" spans="1:53">
      <c r="A56361" s="83" t="s">
        <v>70</v>
      </c>
      <c r="B56361" s="84">
        <v>44534.625</v>
      </c>
      <c r="C56361" s="85">
        <v>44534</v>
      </c>
      <c r="D56361" s="83">
        <v>8</v>
      </c>
      <c r="E56361" s="84">
        <v>44534.333333333336</v>
      </c>
      <c r="F56361" s="86" t="s">
        <v>450</v>
      </c>
      <c r="G56361" s="87" t="s">
        <v>451</v>
      </c>
      <c r="H56361" s="92">
        <v>794</v>
      </c>
      <c r="I56361" s="92">
        <v>783</v>
      </c>
      <c r="J56361" s="92">
        <v>956</v>
      </c>
      <c r="K56361" s="92">
        <v>173</v>
      </c>
      <c r="O56361" s="92">
        <v>783</v>
      </c>
      <c r="P56361" s="92">
        <v>956</v>
      </c>
      <c r="Q56361" s="92">
        <v>173</v>
      </c>
      <c r="S56361" s="92">
        <v>503</v>
      </c>
      <c r="V56361" s="92">
        <v>447</v>
      </c>
      <c r="W56361" s="92">
        <v>2</v>
      </c>
      <c r="X56361" s="92">
        <v>4</v>
      </c>
      <c r="AK56361" s="92">
        <v>503</v>
      </c>
      <c r="AN56361" s="92">
        <v>447</v>
      </c>
      <c r="AO56361" s="92">
        <v>2</v>
      </c>
      <c r="AP56361" s="92">
        <v>4</v>
      </c>
      <c r="AS56361" s="92">
        <v>-680</v>
      </c>
      <c r="AT56361" s="92">
        <v>359</v>
      </c>
      <c r="AU56361" s="92">
        <v>-502</v>
      </c>
      <c r="AV56361" s="92">
        <v>33</v>
      </c>
      <c r="AW56361" s="92">
        <v>949</v>
      </c>
      <c r="AX56361" s="92">
        <v>5</v>
      </c>
      <c r="AY56361" s="92">
        <v>289</v>
      </c>
      <c r="AZ56361" s="92">
        <v>38</v>
      </c>
      <c r="BA56361" s="92">
        <v>-318</v>
      </c>
    </row>
    <row r="56362" spans="1:53">
      <c r="A56362" s="83" t="s">
        <v>70</v>
      </c>
      <c r="B56362" s="84">
        <v>44534.666666666664</v>
      </c>
      <c r="C56362" s="85">
        <v>44534</v>
      </c>
      <c r="D56362" s="83">
        <v>9</v>
      </c>
      <c r="E56362" s="84">
        <v>44534.375</v>
      </c>
      <c r="F56362" s="86" t="s">
        <v>450</v>
      </c>
      <c r="G56362" s="87" t="s">
        <v>451</v>
      </c>
      <c r="H56362" s="92">
        <v>782</v>
      </c>
      <c r="I56362" s="92">
        <v>758</v>
      </c>
      <c r="J56362" s="92">
        <v>920</v>
      </c>
      <c r="K56362" s="92">
        <v>162</v>
      </c>
      <c r="O56362" s="92">
        <v>758</v>
      </c>
      <c r="P56362" s="92">
        <v>920</v>
      </c>
      <c r="Q56362" s="92">
        <v>162</v>
      </c>
      <c r="S56362" s="92">
        <v>494</v>
      </c>
      <c r="V56362" s="92">
        <v>351</v>
      </c>
      <c r="W56362" s="92">
        <v>68</v>
      </c>
      <c r="X56362" s="92">
        <v>7</v>
      </c>
      <c r="AK56362" s="92">
        <v>494</v>
      </c>
      <c r="AN56362" s="92">
        <v>351</v>
      </c>
      <c r="AO56362" s="92">
        <v>68</v>
      </c>
      <c r="AP56362" s="92">
        <v>7</v>
      </c>
      <c r="AS56362" s="92">
        <v>-861</v>
      </c>
      <c r="AT56362" s="92">
        <v>291</v>
      </c>
      <c r="AU56362" s="92">
        <v>-464</v>
      </c>
      <c r="AV56362" s="92">
        <v>-4</v>
      </c>
      <c r="AW56362" s="92">
        <v>1117</v>
      </c>
      <c r="AX56362" s="92">
        <v>46</v>
      </c>
      <c r="AY56362" s="92">
        <v>304</v>
      </c>
      <c r="AZ56362" s="92">
        <v>40</v>
      </c>
      <c r="BA56362" s="92">
        <v>-307</v>
      </c>
    </row>
    <row r="56363" spans="1:53">
      <c r="A56363" s="83" t="s">
        <v>70</v>
      </c>
      <c r="B56363" s="84">
        <v>44534.708333333336</v>
      </c>
      <c r="C56363" s="85">
        <v>44534</v>
      </c>
      <c r="D56363" s="83">
        <v>10</v>
      </c>
      <c r="E56363" s="84">
        <v>44534.416666666664</v>
      </c>
      <c r="F56363" s="86" t="s">
        <v>450</v>
      </c>
      <c r="G56363" s="87" t="s">
        <v>451</v>
      </c>
      <c r="H56363" s="92">
        <v>925</v>
      </c>
      <c r="I56363" s="92">
        <v>981</v>
      </c>
      <c r="J56363" s="92">
        <v>717</v>
      </c>
      <c r="K56363" s="92">
        <v>-264</v>
      </c>
      <c r="O56363" s="92">
        <v>981</v>
      </c>
      <c r="P56363" s="92">
        <v>717</v>
      </c>
      <c r="Q56363" s="92">
        <v>-264</v>
      </c>
      <c r="S56363" s="92">
        <v>468</v>
      </c>
      <c r="V56363" s="92">
        <v>141</v>
      </c>
      <c r="W56363" s="92">
        <v>102</v>
      </c>
      <c r="X56363" s="92">
        <v>6</v>
      </c>
      <c r="AK56363" s="92">
        <v>468</v>
      </c>
      <c r="AN56363" s="92">
        <v>141</v>
      </c>
      <c r="AO56363" s="92">
        <v>102</v>
      </c>
      <c r="AP56363" s="92">
        <v>6</v>
      </c>
      <c r="AS56363" s="92">
        <v>-1079</v>
      </c>
      <c r="AT56363" s="92">
        <v>27</v>
      </c>
      <c r="AU56363" s="92">
        <v>-458</v>
      </c>
      <c r="AV56363" s="92">
        <v>-50</v>
      </c>
      <c r="AW56363" s="92">
        <v>1095</v>
      </c>
      <c r="AX56363" s="92">
        <v>173</v>
      </c>
      <c r="AY56363" s="92">
        <v>284</v>
      </c>
      <c r="AZ56363" s="92">
        <v>43</v>
      </c>
      <c r="BA56363" s="92">
        <v>-299</v>
      </c>
    </row>
    <row r="56364" spans="1:53">
      <c r="A56364" s="83" t="s">
        <v>70</v>
      </c>
      <c r="B56364" s="84">
        <v>44534.75</v>
      </c>
      <c r="C56364" s="85">
        <v>44534</v>
      </c>
      <c r="D56364" s="83">
        <v>11</v>
      </c>
      <c r="E56364" s="84">
        <v>44534.458333333336</v>
      </c>
      <c r="F56364" s="86" t="s">
        <v>450</v>
      </c>
      <c r="G56364" s="87" t="s">
        <v>451</v>
      </c>
      <c r="H56364" s="92">
        <v>918</v>
      </c>
      <c r="I56364" s="92">
        <v>973</v>
      </c>
      <c r="J56364" s="92">
        <v>716</v>
      </c>
      <c r="K56364" s="92">
        <v>-257</v>
      </c>
      <c r="O56364" s="92">
        <v>973</v>
      </c>
      <c r="P56364" s="92">
        <v>716</v>
      </c>
      <c r="Q56364" s="92">
        <v>-257</v>
      </c>
      <c r="S56364" s="92">
        <v>478</v>
      </c>
      <c r="V56364" s="92">
        <v>130</v>
      </c>
      <c r="W56364" s="92">
        <v>93</v>
      </c>
      <c r="X56364" s="92">
        <v>15</v>
      </c>
      <c r="AK56364" s="92">
        <v>478</v>
      </c>
      <c r="AN56364" s="92">
        <v>130</v>
      </c>
      <c r="AO56364" s="92">
        <v>93</v>
      </c>
      <c r="AP56364" s="92">
        <v>15</v>
      </c>
      <c r="AS56364" s="92">
        <v>-1092</v>
      </c>
      <c r="AT56364" s="92">
        <v>-63</v>
      </c>
      <c r="AU56364" s="92">
        <v>-458</v>
      </c>
      <c r="AV56364" s="92">
        <v>-52</v>
      </c>
      <c r="AW56364" s="92">
        <v>1082</v>
      </c>
      <c r="AX56364" s="92">
        <v>260</v>
      </c>
      <c r="AY56364" s="92">
        <v>295</v>
      </c>
      <c r="AZ56364" s="92">
        <v>53</v>
      </c>
      <c r="BA56364" s="92">
        <v>-282</v>
      </c>
    </row>
    <row r="56365" spans="1:53">
      <c r="A56365" s="83" t="s">
        <v>70</v>
      </c>
      <c r="B56365" s="84">
        <v>44534.791666666664</v>
      </c>
      <c r="C56365" s="85">
        <v>44534</v>
      </c>
      <c r="D56365" s="83">
        <v>12</v>
      </c>
      <c r="E56365" s="84">
        <v>44534.5</v>
      </c>
      <c r="F56365" s="86" t="s">
        <v>450</v>
      </c>
      <c r="G56365" s="87" t="s">
        <v>451</v>
      </c>
      <c r="H56365" s="92">
        <v>880</v>
      </c>
      <c r="I56365" s="92">
        <v>975</v>
      </c>
      <c r="J56365" s="92">
        <v>687</v>
      </c>
      <c r="K56365" s="92">
        <v>-288</v>
      </c>
      <c r="O56365" s="92">
        <v>975</v>
      </c>
      <c r="P56365" s="92">
        <v>687</v>
      </c>
      <c r="Q56365" s="92">
        <v>-288</v>
      </c>
      <c r="S56365" s="92">
        <v>463</v>
      </c>
      <c r="V56365" s="92">
        <v>133</v>
      </c>
      <c r="W56365" s="92">
        <v>75</v>
      </c>
      <c r="X56365" s="92">
        <v>16</v>
      </c>
      <c r="AK56365" s="92">
        <v>463</v>
      </c>
      <c r="AN56365" s="92">
        <v>133</v>
      </c>
      <c r="AO56365" s="92">
        <v>75</v>
      </c>
      <c r="AP56365" s="92">
        <v>16</v>
      </c>
      <c r="AS56365" s="92">
        <v>-1216</v>
      </c>
      <c r="AT56365" s="92">
        <v>-82</v>
      </c>
      <c r="AU56365" s="92">
        <v>-454</v>
      </c>
      <c r="AV56365" s="92">
        <v>-55</v>
      </c>
      <c r="AW56365" s="92">
        <v>1134</v>
      </c>
      <c r="AX56365" s="92">
        <v>323</v>
      </c>
      <c r="AY56365" s="92">
        <v>273</v>
      </c>
      <c r="AZ56365" s="92">
        <v>48</v>
      </c>
      <c r="BA56365" s="92">
        <v>-259</v>
      </c>
    </row>
    <row r="56366" spans="1:53">
      <c r="A56366" s="83" t="s">
        <v>70</v>
      </c>
      <c r="B56366" s="84">
        <v>44534.833333333336</v>
      </c>
      <c r="C56366" s="85">
        <v>44534</v>
      </c>
      <c r="D56366" s="83">
        <v>13</v>
      </c>
      <c r="E56366" s="84">
        <v>44534.541666666664</v>
      </c>
      <c r="F56366" s="86" t="s">
        <v>450</v>
      </c>
      <c r="G56366" s="87" t="s">
        <v>451</v>
      </c>
      <c r="H56366" s="92">
        <v>883</v>
      </c>
      <c r="I56366" s="92">
        <v>971</v>
      </c>
      <c r="J56366" s="92">
        <v>680</v>
      </c>
      <c r="K56366" s="92">
        <v>-291</v>
      </c>
      <c r="O56366" s="92">
        <v>971</v>
      </c>
      <c r="P56366" s="92">
        <v>680</v>
      </c>
      <c r="Q56366" s="92">
        <v>-291</v>
      </c>
      <c r="S56366" s="92">
        <v>467</v>
      </c>
      <c r="V56366" s="92">
        <v>135</v>
      </c>
      <c r="W56366" s="92">
        <v>60</v>
      </c>
      <c r="X56366" s="92">
        <v>18</v>
      </c>
      <c r="AK56366" s="92">
        <v>467</v>
      </c>
      <c r="AN56366" s="92">
        <v>135</v>
      </c>
      <c r="AO56366" s="92">
        <v>60</v>
      </c>
      <c r="AP56366" s="92">
        <v>18</v>
      </c>
      <c r="AS56366" s="92">
        <v>-1156</v>
      </c>
      <c r="AT56366" s="92">
        <v>-67</v>
      </c>
      <c r="AU56366" s="92">
        <v>-456</v>
      </c>
      <c r="AV56366" s="92">
        <v>-41</v>
      </c>
      <c r="AW56366" s="92">
        <v>1129</v>
      </c>
      <c r="AX56366" s="92">
        <v>243</v>
      </c>
      <c r="AY56366" s="92">
        <v>320</v>
      </c>
      <c r="AZ56366" s="92">
        <v>47</v>
      </c>
      <c r="BA56366" s="92">
        <v>-310</v>
      </c>
    </row>
    <row r="56367" spans="1:53">
      <c r="A56367" s="83" t="s">
        <v>70</v>
      </c>
      <c r="B56367" s="84">
        <v>44534.875</v>
      </c>
      <c r="C56367" s="85">
        <v>44534</v>
      </c>
      <c r="D56367" s="83">
        <v>14</v>
      </c>
      <c r="E56367" s="84">
        <v>44534.583333333336</v>
      </c>
      <c r="F56367" s="86" t="s">
        <v>450</v>
      </c>
      <c r="G56367" s="87" t="s">
        <v>451</v>
      </c>
      <c r="H56367" s="92">
        <v>890</v>
      </c>
      <c r="I56367" s="92">
        <v>982</v>
      </c>
      <c r="J56367" s="92">
        <v>698</v>
      </c>
      <c r="K56367" s="92">
        <v>-284</v>
      </c>
      <c r="O56367" s="92">
        <v>982</v>
      </c>
      <c r="P56367" s="92">
        <v>698</v>
      </c>
      <c r="Q56367" s="92">
        <v>-284</v>
      </c>
      <c r="S56367" s="92">
        <v>480</v>
      </c>
      <c r="V56367" s="92">
        <v>132</v>
      </c>
      <c r="W56367" s="92">
        <v>66</v>
      </c>
      <c r="X56367" s="92">
        <v>20</v>
      </c>
      <c r="AK56367" s="92">
        <v>480</v>
      </c>
      <c r="AN56367" s="92">
        <v>132</v>
      </c>
      <c r="AO56367" s="92">
        <v>66</v>
      </c>
      <c r="AP56367" s="92">
        <v>20</v>
      </c>
      <c r="AS56367" s="92">
        <v>-1099</v>
      </c>
      <c r="AT56367" s="92">
        <v>-69</v>
      </c>
      <c r="AU56367" s="92">
        <v>-459</v>
      </c>
      <c r="AV56367" s="92">
        <v>-35</v>
      </c>
      <c r="AW56367" s="92">
        <v>1086</v>
      </c>
      <c r="AX56367" s="92">
        <v>201</v>
      </c>
      <c r="AY56367" s="92">
        <v>337</v>
      </c>
      <c r="AZ56367" s="92">
        <v>64</v>
      </c>
      <c r="BA56367" s="92">
        <v>-310</v>
      </c>
    </row>
    <row r="56368" spans="1:53">
      <c r="A56368" s="83" t="s">
        <v>70</v>
      </c>
      <c r="B56368" s="84">
        <v>44534.916666666664</v>
      </c>
      <c r="C56368" s="85">
        <v>44534</v>
      </c>
      <c r="D56368" s="83">
        <v>15</v>
      </c>
      <c r="E56368" s="84">
        <v>44534.625</v>
      </c>
      <c r="F56368" s="86" t="s">
        <v>450</v>
      </c>
      <c r="G56368" s="87" t="s">
        <v>451</v>
      </c>
      <c r="H56368" s="92">
        <v>894</v>
      </c>
      <c r="I56368" s="92">
        <v>1012</v>
      </c>
      <c r="J56368" s="92">
        <v>818</v>
      </c>
      <c r="K56368" s="92">
        <v>-194</v>
      </c>
      <c r="O56368" s="92">
        <v>1012</v>
      </c>
      <c r="P56368" s="92">
        <v>818</v>
      </c>
      <c r="Q56368" s="92">
        <v>-194</v>
      </c>
      <c r="S56368" s="92">
        <v>522</v>
      </c>
      <c r="V56368" s="92">
        <v>142</v>
      </c>
      <c r="W56368" s="92">
        <v>142</v>
      </c>
      <c r="X56368" s="92">
        <v>12</v>
      </c>
      <c r="AK56368" s="92">
        <v>522</v>
      </c>
      <c r="AN56368" s="92">
        <v>142</v>
      </c>
      <c r="AO56368" s="92">
        <v>142</v>
      </c>
      <c r="AP56368" s="92">
        <v>12</v>
      </c>
      <c r="AS56368" s="92">
        <v>-1008</v>
      </c>
      <c r="AT56368" s="92">
        <v>-35</v>
      </c>
      <c r="AU56368" s="92">
        <v>-460</v>
      </c>
      <c r="AV56368" s="92">
        <v>-34</v>
      </c>
      <c r="AW56368" s="92">
        <v>1040</v>
      </c>
      <c r="AX56368" s="92">
        <v>151</v>
      </c>
      <c r="AY56368" s="92">
        <v>391</v>
      </c>
      <c r="AZ56368" s="92">
        <v>87</v>
      </c>
      <c r="BA56368" s="92">
        <v>-326</v>
      </c>
    </row>
    <row r="56369" spans="1:53">
      <c r="A56369" s="83" t="s">
        <v>70</v>
      </c>
      <c r="B56369" s="84">
        <v>44534.958333333336</v>
      </c>
      <c r="C56369" s="85">
        <v>44534</v>
      </c>
      <c r="D56369" s="83">
        <v>16</v>
      </c>
      <c r="E56369" s="84">
        <v>44534.666666666664</v>
      </c>
      <c r="F56369" s="86" t="s">
        <v>450</v>
      </c>
      <c r="G56369" s="87" t="s">
        <v>451</v>
      </c>
      <c r="H56369" s="92">
        <v>902</v>
      </c>
      <c r="I56369" s="92">
        <v>1011</v>
      </c>
      <c r="J56369" s="92">
        <v>887</v>
      </c>
      <c r="K56369" s="92">
        <v>-124</v>
      </c>
      <c r="O56369" s="92">
        <v>1011</v>
      </c>
      <c r="P56369" s="92">
        <v>887</v>
      </c>
      <c r="Q56369" s="92">
        <v>-124</v>
      </c>
      <c r="S56369" s="92">
        <v>529</v>
      </c>
      <c r="V56369" s="92">
        <v>198</v>
      </c>
      <c r="W56369" s="92">
        <v>149</v>
      </c>
      <c r="X56369" s="92">
        <v>11</v>
      </c>
      <c r="AK56369" s="92">
        <v>529</v>
      </c>
      <c r="AN56369" s="92">
        <v>198</v>
      </c>
      <c r="AO56369" s="92">
        <v>149</v>
      </c>
      <c r="AP56369" s="92">
        <v>11</v>
      </c>
      <c r="AS56369" s="92">
        <v>-976</v>
      </c>
      <c r="AT56369" s="92">
        <v>21</v>
      </c>
      <c r="AU56369" s="92">
        <v>-458</v>
      </c>
      <c r="AV56369" s="92">
        <v>-28</v>
      </c>
      <c r="AW56369" s="92">
        <v>1033</v>
      </c>
      <c r="AX56369" s="92">
        <v>158</v>
      </c>
      <c r="AY56369" s="92">
        <v>379</v>
      </c>
      <c r="AZ56369" s="92">
        <v>72</v>
      </c>
      <c r="BA56369" s="92">
        <v>-325</v>
      </c>
    </row>
    <row r="56370" spans="1:53">
      <c r="A56370" s="83" t="s">
        <v>70</v>
      </c>
      <c r="B56370" s="84">
        <v>44535</v>
      </c>
      <c r="C56370" s="85">
        <v>44534</v>
      </c>
      <c r="D56370" s="83">
        <v>17</v>
      </c>
      <c r="E56370" s="84">
        <v>44534.708333333336</v>
      </c>
      <c r="F56370" s="86" t="s">
        <v>450</v>
      </c>
      <c r="G56370" s="87" t="s">
        <v>451</v>
      </c>
      <c r="H56370" s="92">
        <v>736</v>
      </c>
      <c r="I56370" s="92">
        <v>770</v>
      </c>
      <c r="J56370" s="92">
        <v>845</v>
      </c>
      <c r="K56370" s="92">
        <v>75</v>
      </c>
      <c r="O56370" s="92">
        <v>770</v>
      </c>
      <c r="P56370" s="92">
        <v>845</v>
      </c>
      <c r="Q56370" s="92">
        <v>75</v>
      </c>
      <c r="S56370" s="92">
        <v>519</v>
      </c>
      <c r="V56370" s="92">
        <v>247</v>
      </c>
      <c r="W56370" s="92">
        <v>72</v>
      </c>
      <c r="X56370" s="92">
        <v>7</v>
      </c>
      <c r="AK56370" s="92">
        <v>519</v>
      </c>
      <c r="AN56370" s="92">
        <v>247</v>
      </c>
      <c r="AO56370" s="92">
        <v>72</v>
      </c>
      <c r="AP56370" s="92">
        <v>7</v>
      </c>
      <c r="AS56370" s="92">
        <v>-877</v>
      </c>
      <c r="AT56370" s="92">
        <v>175</v>
      </c>
      <c r="AU56370" s="92">
        <v>-462</v>
      </c>
      <c r="AV56370" s="92">
        <v>17</v>
      </c>
      <c r="AW56370" s="92">
        <v>1012</v>
      </c>
      <c r="AX56370" s="92">
        <v>100</v>
      </c>
      <c r="AY56370" s="92">
        <v>400</v>
      </c>
      <c r="AZ56370" s="92">
        <v>62</v>
      </c>
      <c r="BA56370" s="92">
        <v>-352</v>
      </c>
    </row>
    <row r="56371" spans="1:53">
      <c r="A56371" s="83" t="s">
        <v>70</v>
      </c>
      <c r="B56371" s="84">
        <v>44535.041666666664</v>
      </c>
      <c r="C56371" s="85">
        <v>44534</v>
      </c>
      <c r="D56371" s="83">
        <v>18</v>
      </c>
      <c r="E56371" s="84">
        <v>44534.75</v>
      </c>
      <c r="F56371" s="86" t="s">
        <v>450</v>
      </c>
      <c r="G56371" s="87" t="s">
        <v>451</v>
      </c>
      <c r="H56371" s="92">
        <v>785</v>
      </c>
      <c r="I56371" s="92">
        <v>801</v>
      </c>
      <c r="J56371" s="92">
        <v>1041</v>
      </c>
      <c r="K56371" s="92">
        <v>240</v>
      </c>
      <c r="O56371" s="92">
        <v>801</v>
      </c>
      <c r="P56371" s="92">
        <v>1041</v>
      </c>
      <c r="Q56371" s="92">
        <v>240</v>
      </c>
      <c r="S56371" s="92">
        <v>516</v>
      </c>
      <c r="V56371" s="92">
        <v>517</v>
      </c>
      <c r="W56371" s="92">
        <v>3</v>
      </c>
      <c r="X56371" s="92">
        <v>5</v>
      </c>
      <c r="AK56371" s="92">
        <v>516</v>
      </c>
      <c r="AN56371" s="92">
        <v>517</v>
      </c>
      <c r="AO56371" s="92">
        <v>3</v>
      </c>
      <c r="AP56371" s="92">
        <v>5</v>
      </c>
      <c r="AS56371" s="92">
        <v>-881</v>
      </c>
      <c r="AT56371" s="92">
        <v>388</v>
      </c>
      <c r="AU56371" s="92">
        <v>-507</v>
      </c>
      <c r="AV56371" s="92">
        <v>54</v>
      </c>
      <c r="AW56371" s="92">
        <v>1117</v>
      </c>
      <c r="AX56371" s="92">
        <v>-12</v>
      </c>
      <c r="AY56371" s="92">
        <v>421</v>
      </c>
      <c r="AZ56371" s="92">
        <v>57</v>
      </c>
      <c r="BA56371" s="92">
        <v>-397</v>
      </c>
    </row>
    <row r="56372" spans="1:53">
      <c r="A56372" s="83" t="s">
        <v>70</v>
      </c>
      <c r="B56372" s="84">
        <v>44535.083333333336</v>
      </c>
      <c r="C56372" s="85">
        <v>44534</v>
      </c>
      <c r="D56372" s="83">
        <v>19</v>
      </c>
      <c r="E56372" s="84">
        <v>44534.791666666664</v>
      </c>
      <c r="F56372" s="86" t="s">
        <v>450</v>
      </c>
      <c r="G56372" s="87" t="s">
        <v>451</v>
      </c>
      <c r="H56372" s="92">
        <v>782</v>
      </c>
      <c r="I56372" s="92">
        <v>796</v>
      </c>
      <c r="J56372" s="92">
        <v>1208</v>
      </c>
      <c r="K56372" s="92">
        <v>412</v>
      </c>
      <c r="O56372" s="92">
        <v>796</v>
      </c>
      <c r="P56372" s="92">
        <v>1208</v>
      </c>
      <c r="Q56372" s="92">
        <v>412</v>
      </c>
      <c r="S56372" s="92">
        <v>539</v>
      </c>
      <c r="V56372" s="92">
        <v>667</v>
      </c>
      <c r="W56372" s="92">
        <v>0</v>
      </c>
      <c r="X56372" s="92">
        <v>2</v>
      </c>
      <c r="AK56372" s="92">
        <v>539</v>
      </c>
      <c r="AN56372" s="92">
        <v>667</v>
      </c>
      <c r="AO56372" s="92">
        <v>0</v>
      </c>
      <c r="AP56372" s="92">
        <v>2</v>
      </c>
      <c r="AS56372" s="92">
        <v>-796</v>
      </c>
      <c r="AT56372" s="92">
        <v>443</v>
      </c>
      <c r="AU56372" s="92">
        <v>-523</v>
      </c>
      <c r="AV56372" s="92">
        <v>75</v>
      </c>
      <c r="AW56372" s="92">
        <v>1165</v>
      </c>
      <c r="AX56372" s="92">
        <v>-30</v>
      </c>
      <c r="AY56372" s="92">
        <v>430</v>
      </c>
      <c r="AZ56372" s="92">
        <v>69</v>
      </c>
      <c r="BA56372" s="92">
        <v>-421</v>
      </c>
    </row>
    <row r="56373" spans="1:53">
      <c r="A56373" s="83" t="s">
        <v>70</v>
      </c>
      <c r="B56373" s="84">
        <v>44535.125</v>
      </c>
      <c r="C56373" s="85">
        <v>44534</v>
      </c>
      <c r="D56373" s="83">
        <v>20</v>
      </c>
      <c r="E56373" s="84">
        <v>44534.833333333336</v>
      </c>
      <c r="F56373" s="86" t="s">
        <v>450</v>
      </c>
      <c r="G56373" s="87" t="s">
        <v>451</v>
      </c>
      <c r="H56373" s="92">
        <v>785</v>
      </c>
      <c r="I56373" s="92">
        <v>790</v>
      </c>
      <c r="J56373" s="92">
        <v>1285</v>
      </c>
      <c r="K56373" s="92">
        <v>495</v>
      </c>
      <c r="O56373" s="92">
        <v>790</v>
      </c>
      <c r="P56373" s="92">
        <v>1285</v>
      </c>
      <c r="Q56373" s="92">
        <v>495</v>
      </c>
      <c r="S56373" s="92">
        <v>538</v>
      </c>
      <c r="V56373" s="92">
        <v>656</v>
      </c>
      <c r="W56373" s="92">
        <v>89</v>
      </c>
      <c r="X56373" s="92">
        <v>2</v>
      </c>
      <c r="AK56373" s="92">
        <v>538</v>
      </c>
      <c r="AN56373" s="92">
        <v>656</v>
      </c>
      <c r="AO56373" s="92">
        <v>89</v>
      </c>
      <c r="AP56373" s="92">
        <v>2</v>
      </c>
      <c r="AS56373" s="92">
        <v>-761</v>
      </c>
      <c r="AT56373" s="92">
        <v>467</v>
      </c>
      <c r="AU56373" s="92">
        <v>-508</v>
      </c>
      <c r="AV56373" s="92">
        <v>93</v>
      </c>
      <c r="AW56373" s="92">
        <v>1170</v>
      </c>
      <c r="AX56373" s="92">
        <v>17</v>
      </c>
      <c r="AY56373" s="92">
        <v>399</v>
      </c>
      <c r="AZ56373" s="92">
        <v>58</v>
      </c>
      <c r="BA56373" s="92">
        <v>-440</v>
      </c>
    </row>
    <row r="56374" spans="1:53">
      <c r="A56374" s="83" t="s">
        <v>70</v>
      </c>
      <c r="B56374" s="84">
        <v>44535.166666666664</v>
      </c>
      <c r="C56374" s="85">
        <v>44534</v>
      </c>
      <c r="D56374" s="83">
        <v>21</v>
      </c>
      <c r="E56374" s="84">
        <v>44534.875</v>
      </c>
      <c r="F56374" s="86" t="s">
        <v>450</v>
      </c>
      <c r="G56374" s="87" t="s">
        <v>451</v>
      </c>
      <c r="H56374" s="92">
        <v>761</v>
      </c>
      <c r="I56374" s="92">
        <v>768</v>
      </c>
      <c r="J56374" s="92">
        <v>1192</v>
      </c>
      <c r="K56374" s="92">
        <v>424</v>
      </c>
      <c r="O56374" s="92">
        <v>768</v>
      </c>
      <c r="P56374" s="92">
        <v>1192</v>
      </c>
      <c r="Q56374" s="92">
        <v>424</v>
      </c>
      <c r="S56374" s="92">
        <v>545</v>
      </c>
      <c r="V56374" s="92">
        <v>556</v>
      </c>
      <c r="W56374" s="92">
        <v>89</v>
      </c>
      <c r="X56374" s="92">
        <v>2</v>
      </c>
      <c r="AK56374" s="92">
        <v>545</v>
      </c>
      <c r="AN56374" s="92">
        <v>556</v>
      </c>
      <c r="AO56374" s="92">
        <v>89</v>
      </c>
      <c r="AP56374" s="92">
        <v>2</v>
      </c>
      <c r="AS56374" s="92">
        <v>-701</v>
      </c>
      <c r="AT56374" s="92">
        <v>433</v>
      </c>
      <c r="AU56374" s="92">
        <v>-509</v>
      </c>
      <c r="AV56374" s="92">
        <v>93</v>
      </c>
      <c r="AW56374" s="92">
        <v>1085</v>
      </c>
      <c r="AX56374" s="92">
        <v>43</v>
      </c>
      <c r="AY56374" s="92">
        <v>355</v>
      </c>
      <c r="AZ56374" s="92">
        <v>60</v>
      </c>
      <c r="BA56374" s="92">
        <v>-435</v>
      </c>
    </row>
    <row r="56375" spans="1:53">
      <c r="A56375" s="83" t="s">
        <v>70</v>
      </c>
      <c r="B56375" s="84">
        <v>44535.208333333336</v>
      </c>
      <c r="C56375" s="85">
        <v>44534</v>
      </c>
      <c r="D56375" s="83">
        <v>22</v>
      </c>
      <c r="E56375" s="84">
        <v>44534.916666666664</v>
      </c>
      <c r="F56375" s="86" t="s">
        <v>450</v>
      </c>
      <c r="G56375" s="87" t="s">
        <v>451</v>
      </c>
      <c r="H56375" s="92">
        <v>737</v>
      </c>
      <c r="I56375" s="92">
        <v>751</v>
      </c>
      <c r="J56375" s="92">
        <v>1073</v>
      </c>
      <c r="K56375" s="92">
        <v>322</v>
      </c>
      <c r="O56375" s="92">
        <v>751</v>
      </c>
      <c r="P56375" s="92">
        <v>1073</v>
      </c>
      <c r="Q56375" s="92">
        <v>322</v>
      </c>
      <c r="S56375" s="92">
        <v>538</v>
      </c>
      <c r="V56375" s="92">
        <v>456</v>
      </c>
      <c r="W56375" s="92">
        <v>79</v>
      </c>
      <c r="X56375" s="92">
        <v>0</v>
      </c>
      <c r="AK56375" s="92">
        <v>538</v>
      </c>
      <c r="AN56375" s="92">
        <v>456</v>
      </c>
      <c r="AO56375" s="92">
        <v>79</v>
      </c>
      <c r="AP56375" s="92">
        <v>0</v>
      </c>
      <c r="AS56375" s="92">
        <v>-680</v>
      </c>
      <c r="AT56375" s="92">
        <v>399</v>
      </c>
      <c r="AU56375" s="92">
        <v>-507</v>
      </c>
      <c r="AV56375" s="92">
        <v>86</v>
      </c>
      <c r="AW56375" s="92">
        <v>998</v>
      </c>
      <c r="AX56375" s="92">
        <v>27</v>
      </c>
      <c r="AY56375" s="92">
        <v>364</v>
      </c>
      <c r="AZ56375" s="92">
        <v>65</v>
      </c>
      <c r="BA56375" s="92">
        <v>-430</v>
      </c>
    </row>
    <row r="56376" spans="1:53">
      <c r="A56376" s="83" t="s">
        <v>70</v>
      </c>
      <c r="B56376" s="84">
        <v>44535.25</v>
      </c>
      <c r="C56376" s="85">
        <v>44534</v>
      </c>
      <c r="D56376" s="83">
        <v>23</v>
      </c>
      <c r="E56376" s="84">
        <v>44534.958333333336</v>
      </c>
      <c r="F56376" s="86" t="s">
        <v>450</v>
      </c>
      <c r="G56376" s="87" t="s">
        <v>451</v>
      </c>
      <c r="H56376" s="92">
        <v>719</v>
      </c>
      <c r="I56376" s="92">
        <v>727</v>
      </c>
      <c r="J56376" s="92">
        <v>972</v>
      </c>
      <c r="K56376" s="92">
        <v>245</v>
      </c>
      <c r="O56376" s="92">
        <v>727</v>
      </c>
      <c r="P56376" s="92">
        <v>972</v>
      </c>
      <c r="Q56376" s="92">
        <v>245</v>
      </c>
      <c r="S56376" s="92">
        <v>557</v>
      </c>
      <c r="V56376" s="92">
        <v>391</v>
      </c>
      <c r="W56376" s="92">
        <v>26</v>
      </c>
      <c r="X56376" s="92">
        <v>-2</v>
      </c>
      <c r="AK56376" s="92">
        <v>557</v>
      </c>
      <c r="AN56376" s="92">
        <v>391</v>
      </c>
      <c r="AO56376" s="92">
        <v>26</v>
      </c>
      <c r="AP56376" s="92">
        <v>-2</v>
      </c>
      <c r="AS56376" s="92">
        <v>-647</v>
      </c>
      <c r="AT56376" s="92">
        <v>376</v>
      </c>
      <c r="AU56376" s="92">
        <v>-507</v>
      </c>
      <c r="AV56376" s="92">
        <v>75</v>
      </c>
      <c r="AW56376" s="92">
        <v>948</v>
      </c>
      <c r="AX56376" s="92">
        <v>-19</v>
      </c>
      <c r="AY56376" s="92">
        <v>362</v>
      </c>
      <c r="AZ56376" s="92">
        <v>83</v>
      </c>
      <c r="BA56376" s="92">
        <v>-426</v>
      </c>
    </row>
    <row r="56377" spans="1:53">
      <c r="A56377" s="83" t="s">
        <v>70</v>
      </c>
      <c r="B56377" s="84">
        <v>44535.291666666664</v>
      </c>
      <c r="C56377" s="85">
        <v>44534</v>
      </c>
      <c r="D56377" s="83">
        <v>24</v>
      </c>
      <c r="E56377" s="84">
        <v>44535</v>
      </c>
      <c r="F56377" s="86" t="s">
        <v>450</v>
      </c>
      <c r="G56377" s="87" t="s">
        <v>451</v>
      </c>
      <c r="H56377" s="92">
        <v>912</v>
      </c>
      <c r="I56377" s="92">
        <v>885</v>
      </c>
      <c r="J56377" s="92">
        <v>932</v>
      </c>
      <c r="K56377" s="92">
        <v>47</v>
      </c>
      <c r="O56377" s="92">
        <v>885</v>
      </c>
      <c r="P56377" s="92">
        <v>932</v>
      </c>
      <c r="Q56377" s="92">
        <v>47</v>
      </c>
      <c r="S56377" s="92">
        <v>576</v>
      </c>
      <c r="V56377" s="92">
        <v>331</v>
      </c>
      <c r="W56377" s="92">
        <v>26</v>
      </c>
      <c r="X56377" s="92">
        <v>-1</v>
      </c>
      <c r="AK56377" s="92">
        <v>576</v>
      </c>
      <c r="AN56377" s="92">
        <v>331</v>
      </c>
      <c r="AO56377" s="92">
        <v>26</v>
      </c>
      <c r="AP56377" s="92">
        <v>-1</v>
      </c>
      <c r="AS56377" s="92">
        <v>-699</v>
      </c>
      <c r="AT56377" s="92">
        <v>340</v>
      </c>
      <c r="AU56377" s="92">
        <v>-485</v>
      </c>
      <c r="AV56377" s="92">
        <v>61</v>
      </c>
      <c r="AW56377" s="92">
        <v>884</v>
      </c>
      <c r="AX56377" s="92">
        <v>-40</v>
      </c>
      <c r="AY56377" s="92">
        <v>284</v>
      </c>
      <c r="AZ56377" s="92">
        <v>95</v>
      </c>
      <c r="BA56377" s="92">
        <v>-393</v>
      </c>
    </row>
    <row r="56378" spans="1:53">
      <c r="A56378" s="83" t="s">
        <v>70</v>
      </c>
      <c r="B56378" s="84">
        <v>44535.333333333336</v>
      </c>
      <c r="C56378" s="85">
        <v>44535</v>
      </c>
      <c r="D56378" s="83">
        <v>1</v>
      </c>
      <c r="E56378" s="84">
        <v>44535.041666666664</v>
      </c>
      <c r="F56378" s="86" t="s">
        <v>450</v>
      </c>
      <c r="G56378" s="87" t="s">
        <v>451</v>
      </c>
      <c r="H56378" s="92">
        <v>909</v>
      </c>
      <c r="I56378" s="92">
        <v>893</v>
      </c>
      <c r="J56378" s="92">
        <v>962</v>
      </c>
      <c r="K56378" s="92">
        <v>69</v>
      </c>
      <c r="O56378" s="92">
        <v>893</v>
      </c>
      <c r="P56378" s="92">
        <v>962</v>
      </c>
      <c r="Q56378" s="92">
        <v>69</v>
      </c>
      <c r="S56378" s="92">
        <v>574</v>
      </c>
      <c r="V56378" s="92">
        <v>389</v>
      </c>
      <c r="W56378" s="92">
        <v>0</v>
      </c>
      <c r="X56378" s="92">
        <v>-1</v>
      </c>
      <c r="AK56378" s="92">
        <v>574</v>
      </c>
      <c r="AN56378" s="92">
        <v>389</v>
      </c>
      <c r="AO56378" s="92">
        <v>0</v>
      </c>
      <c r="AP56378" s="92">
        <v>-1</v>
      </c>
      <c r="AS56378" s="92">
        <v>-688</v>
      </c>
      <c r="AT56378" s="92">
        <v>344</v>
      </c>
      <c r="AU56378" s="92">
        <v>-480</v>
      </c>
      <c r="AV56378" s="92">
        <v>51</v>
      </c>
      <c r="AW56378" s="92">
        <v>870</v>
      </c>
      <c r="AX56378" s="92">
        <v>-30</v>
      </c>
      <c r="AY56378" s="92">
        <v>221</v>
      </c>
      <c r="AZ56378" s="92">
        <v>103</v>
      </c>
      <c r="BA56378" s="92">
        <v>-322</v>
      </c>
    </row>
    <row r="56379" spans="1:53">
      <c r="A56379" s="83" t="s">
        <v>70</v>
      </c>
      <c r="B56379" s="84">
        <v>44535.375</v>
      </c>
      <c r="C56379" s="85">
        <v>44535</v>
      </c>
      <c r="D56379" s="83">
        <v>2</v>
      </c>
      <c r="E56379" s="84">
        <v>44535.083333333336</v>
      </c>
      <c r="F56379" s="86" t="s">
        <v>450</v>
      </c>
      <c r="G56379" s="87" t="s">
        <v>451</v>
      </c>
      <c r="H56379" s="92">
        <v>904</v>
      </c>
      <c r="I56379" s="92">
        <v>894</v>
      </c>
      <c r="J56379" s="92">
        <v>883</v>
      </c>
      <c r="K56379" s="92">
        <v>-11</v>
      </c>
      <c r="O56379" s="92">
        <v>894</v>
      </c>
      <c r="P56379" s="92">
        <v>883</v>
      </c>
      <c r="Q56379" s="92">
        <v>-11</v>
      </c>
      <c r="S56379" s="92">
        <v>568</v>
      </c>
      <c r="V56379" s="92">
        <v>315</v>
      </c>
      <c r="W56379" s="92">
        <v>0</v>
      </c>
      <c r="X56379" s="92">
        <v>0</v>
      </c>
      <c r="AK56379" s="92">
        <v>568</v>
      </c>
      <c r="AN56379" s="92">
        <v>315</v>
      </c>
      <c r="AO56379" s="92">
        <v>0</v>
      </c>
      <c r="AP56379" s="92">
        <v>0</v>
      </c>
      <c r="AS56379" s="92">
        <v>-743</v>
      </c>
      <c r="AT56379" s="92">
        <v>312</v>
      </c>
      <c r="AU56379" s="92">
        <v>-492</v>
      </c>
      <c r="AV56379" s="92">
        <v>48</v>
      </c>
      <c r="AW56379" s="92">
        <v>915</v>
      </c>
      <c r="AX56379" s="92">
        <v>-31</v>
      </c>
      <c r="AY56379" s="92">
        <v>198</v>
      </c>
      <c r="AZ56379" s="92">
        <v>99</v>
      </c>
      <c r="BA56379" s="92">
        <v>-317</v>
      </c>
    </row>
    <row r="56380" spans="1:53">
      <c r="A56380" s="83" t="s">
        <v>70</v>
      </c>
      <c r="B56380" s="84">
        <v>44535.416666666664</v>
      </c>
      <c r="C56380" s="85">
        <v>44535</v>
      </c>
      <c r="D56380" s="83">
        <v>3</v>
      </c>
      <c r="E56380" s="84">
        <v>44535.125</v>
      </c>
      <c r="F56380" s="86" t="s">
        <v>450</v>
      </c>
      <c r="G56380" s="87" t="s">
        <v>451</v>
      </c>
      <c r="H56380" s="92">
        <v>896</v>
      </c>
      <c r="I56380" s="92">
        <v>887</v>
      </c>
      <c r="J56380" s="92">
        <v>862</v>
      </c>
      <c r="K56380" s="92">
        <v>-25</v>
      </c>
      <c r="O56380" s="92">
        <v>887</v>
      </c>
      <c r="P56380" s="92">
        <v>862</v>
      </c>
      <c r="Q56380" s="92">
        <v>-25</v>
      </c>
      <c r="S56380" s="92">
        <v>565</v>
      </c>
      <c r="V56380" s="92">
        <v>296</v>
      </c>
      <c r="W56380" s="92">
        <v>-1</v>
      </c>
      <c r="X56380" s="92">
        <v>2</v>
      </c>
      <c r="AK56380" s="92">
        <v>565</v>
      </c>
      <c r="AN56380" s="92">
        <v>296</v>
      </c>
      <c r="AO56380" s="92">
        <v>-1</v>
      </c>
      <c r="AP56380" s="92">
        <v>2</v>
      </c>
      <c r="AS56380" s="92">
        <v>-757</v>
      </c>
      <c r="AT56380" s="92">
        <v>290</v>
      </c>
      <c r="AU56380" s="92">
        <v>-495</v>
      </c>
      <c r="AV56380" s="92">
        <v>50</v>
      </c>
      <c r="AW56380" s="92">
        <v>915</v>
      </c>
      <c r="AX56380" s="92">
        <v>-2</v>
      </c>
      <c r="AY56380" s="92">
        <v>184</v>
      </c>
      <c r="AZ56380" s="92">
        <v>93</v>
      </c>
      <c r="BA56380" s="92">
        <v>-302</v>
      </c>
    </row>
    <row r="56381" spans="1:53">
      <c r="A56381" s="83" t="s">
        <v>70</v>
      </c>
      <c r="B56381" s="84">
        <v>44535.458333333336</v>
      </c>
      <c r="C56381" s="85">
        <v>44535</v>
      </c>
      <c r="D56381" s="83">
        <v>4</v>
      </c>
      <c r="E56381" s="84">
        <v>44535.166666666664</v>
      </c>
      <c r="F56381" s="86" t="s">
        <v>450</v>
      </c>
      <c r="G56381" s="87" t="s">
        <v>451</v>
      </c>
      <c r="H56381" s="92">
        <v>896</v>
      </c>
      <c r="I56381" s="92">
        <v>887</v>
      </c>
      <c r="J56381" s="92">
        <v>866</v>
      </c>
      <c r="K56381" s="92">
        <v>-21</v>
      </c>
      <c r="O56381" s="92">
        <v>887</v>
      </c>
      <c r="P56381" s="92">
        <v>866</v>
      </c>
      <c r="Q56381" s="92">
        <v>-21</v>
      </c>
      <c r="S56381" s="92">
        <v>566</v>
      </c>
      <c r="V56381" s="92">
        <v>292</v>
      </c>
      <c r="W56381" s="92">
        <v>0</v>
      </c>
      <c r="X56381" s="92">
        <v>8</v>
      </c>
      <c r="AK56381" s="92">
        <v>566</v>
      </c>
      <c r="AN56381" s="92">
        <v>292</v>
      </c>
      <c r="AO56381" s="92">
        <v>0</v>
      </c>
      <c r="AP56381" s="92">
        <v>8</v>
      </c>
      <c r="AS56381" s="92">
        <v>-708</v>
      </c>
      <c r="AT56381" s="92">
        <v>281</v>
      </c>
      <c r="AU56381" s="92">
        <v>-496</v>
      </c>
      <c r="AV56381" s="92">
        <v>53</v>
      </c>
      <c r="AW56381" s="92">
        <v>880</v>
      </c>
      <c r="AX56381" s="92">
        <v>-21</v>
      </c>
      <c r="AY56381" s="92">
        <v>202</v>
      </c>
      <c r="AZ56381" s="92">
        <v>98</v>
      </c>
      <c r="BA56381" s="92">
        <v>-310</v>
      </c>
    </row>
    <row r="56382" spans="1:53">
      <c r="A56382" s="83" t="s">
        <v>70</v>
      </c>
      <c r="B56382" s="84">
        <v>44535.5</v>
      </c>
      <c r="C56382" s="85">
        <v>44535</v>
      </c>
      <c r="D56382" s="83">
        <v>5</v>
      </c>
      <c r="E56382" s="84">
        <v>44535.208333333336</v>
      </c>
      <c r="F56382" s="86" t="s">
        <v>450</v>
      </c>
      <c r="G56382" s="87" t="s">
        <v>451</v>
      </c>
      <c r="H56382" s="92">
        <v>901</v>
      </c>
      <c r="I56382" s="92">
        <v>899</v>
      </c>
      <c r="J56382" s="92">
        <v>898</v>
      </c>
      <c r="K56382" s="92">
        <v>-1</v>
      </c>
      <c r="O56382" s="92">
        <v>899</v>
      </c>
      <c r="P56382" s="92">
        <v>898</v>
      </c>
      <c r="Q56382" s="92">
        <v>-1</v>
      </c>
      <c r="S56382" s="92">
        <v>558</v>
      </c>
      <c r="V56382" s="92">
        <v>324</v>
      </c>
      <c r="W56382" s="92">
        <v>6</v>
      </c>
      <c r="X56382" s="92">
        <v>10</v>
      </c>
      <c r="AK56382" s="92">
        <v>558</v>
      </c>
      <c r="AN56382" s="92">
        <v>324</v>
      </c>
      <c r="AO56382" s="92">
        <v>6</v>
      </c>
      <c r="AP56382" s="92">
        <v>10</v>
      </c>
      <c r="AS56382" s="92">
        <v>-686</v>
      </c>
      <c r="AT56382" s="92">
        <v>294</v>
      </c>
      <c r="AU56382" s="92">
        <v>-499</v>
      </c>
      <c r="AV56382" s="92">
        <v>51</v>
      </c>
      <c r="AW56382" s="92">
        <v>882</v>
      </c>
      <c r="AX56382" s="92">
        <v>-44</v>
      </c>
      <c r="AY56382" s="92">
        <v>217</v>
      </c>
      <c r="AZ56382" s="92">
        <v>93</v>
      </c>
      <c r="BA56382" s="92">
        <v>-310</v>
      </c>
    </row>
    <row r="56383" spans="1:53">
      <c r="A56383" s="83" t="s">
        <v>70</v>
      </c>
      <c r="B56383" s="84">
        <v>44535.541666666664</v>
      </c>
      <c r="C56383" s="85">
        <v>44535</v>
      </c>
      <c r="D56383" s="83">
        <v>6</v>
      </c>
      <c r="E56383" s="84">
        <v>44535.25</v>
      </c>
      <c r="F56383" s="86" t="s">
        <v>450</v>
      </c>
      <c r="G56383" s="87" t="s">
        <v>451</v>
      </c>
      <c r="H56383" s="92">
        <v>921</v>
      </c>
      <c r="I56383" s="92">
        <v>930</v>
      </c>
      <c r="J56383" s="92">
        <v>928</v>
      </c>
      <c r="K56383" s="92">
        <v>-2</v>
      </c>
      <c r="O56383" s="92">
        <v>930</v>
      </c>
      <c r="P56383" s="92">
        <v>928</v>
      </c>
      <c r="Q56383" s="92">
        <v>-2</v>
      </c>
      <c r="S56383" s="92">
        <v>566</v>
      </c>
      <c r="V56383" s="92">
        <v>338</v>
      </c>
      <c r="W56383" s="92">
        <v>18</v>
      </c>
      <c r="X56383" s="92">
        <v>6</v>
      </c>
      <c r="AK56383" s="92">
        <v>566</v>
      </c>
      <c r="AN56383" s="92">
        <v>338</v>
      </c>
      <c r="AO56383" s="92">
        <v>18</v>
      </c>
      <c r="AP56383" s="92">
        <v>6</v>
      </c>
      <c r="AS56383" s="92">
        <v>-696</v>
      </c>
      <c r="AT56383" s="92">
        <v>301</v>
      </c>
      <c r="AU56383" s="92">
        <v>-497</v>
      </c>
      <c r="AV56383" s="92">
        <v>46</v>
      </c>
      <c r="AW56383" s="92">
        <v>896</v>
      </c>
      <c r="AX56383" s="92">
        <v>-83</v>
      </c>
      <c r="AY56383" s="92">
        <v>225</v>
      </c>
      <c r="AZ56383" s="92">
        <v>99</v>
      </c>
      <c r="BA56383" s="92">
        <v>-293</v>
      </c>
    </row>
    <row r="56384" spans="1:53">
      <c r="A56384" s="83" t="s">
        <v>70</v>
      </c>
      <c r="B56384" s="84">
        <v>44535.583333333336</v>
      </c>
      <c r="C56384" s="85">
        <v>44535</v>
      </c>
      <c r="D56384" s="83">
        <v>7</v>
      </c>
      <c r="E56384" s="84">
        <v>44535.291666666664</v>
      </c>
      <c r="F56384" s="86" t="s">
        <v>450</v>
      </c>
      <c r="G56384" s="87" t="s">
        <v>451</v>
      </c>
      <c r="H56384" s="92">
        <v>958</v>
      </c>
      <c r="I56384" s="92">
        <v>957</v>
      </c>
      <c r="J56384" s="92">
        <v>980</v>
      </c>
      <c r="K56384" s="92">
        <v>23</v>
      </c>
      <c r="O56384" s="92">
        <v>957</v>
      </c>
      <c r="P56384" s="92">
        <v>980</v>
      </c>
      <c r="Q56384" s="92">
        <v>23</v>
      </c>
      <c r="S56384" s="92">
        <v>559</v>
      </c>
      <c r="V56384" s="92">
        <v>400</v>
      </c>
      <c r="W56384" s="92">
        <v>14</v>
      </c>
      <c r="X56384" s="92">
        <v>7</v>
      </c>
      <c r="AK56384" s="92">
        <v>559</v>
      </c>
      <c r="AN56384" s="92">
        <v>400</v>
      </c>
      <c r="AO56384" s="92">
        <v>14</v>
      </c>
      <c r="AP56384" s="92">
        <v>7</v>
      </c>
      <c r="AS56384" s="92">
        <v>-717</v>
      </c>
      <c r="AT56384" s="92">
        <v>320</v>
      </c>
      <c r="AU56384" s="92">
        <v>-496</v>
      </c>
      <c r="AV56384" s="92">
        <v>46</v>
      </c>
      <c r="AW56384" s="92">
        <v>888</v>
      </c>
      <c r="AX56384" s="92">
        <v>-58</v>
      </c>
      <c r="AY56384" s="92">
        <v>233</v>
      </c>
      <c r="AZ56384" s="92">
        <v>98</v>
      </c>
      <c r="BA56384" s="92">
        <v>-291</v>
      </c>
    </row>
    <row r="56385" spans="1:53">
      <c r="A56385" s="83" t="s">
        <v>70</v>
      </c>
      <c r="B56385" s="84">
        <v>44535.625</v>
      </c>
      <c r="C56385" s="85">
        <v>44535</v>
      </c>
      <c r="D56385" s="83">
        <v>8</v>
      </c>
      <c r="E56385" s="84">
        <v>44535.333333333336</v>
      </c>
      <c r="F56385" s="86" t="s">
        <v>450</v>
      </c>
      <c r="G56385" s="87" t="s">
        <v>451</v>
      </c>
      <c r="H56385" s="92">
        <v>980</v>
      </c>
      <c r="I56385" s="92">
        <v>893</v>
      </c>
      <c r="J56385" s="92">
        <v>1137</v>
      </c>
      <c r="K56385" s="92">
        <v>244</v>
      </c>
      <c r="O56385" s="92">
        <v>893</v>
      </c>
      <c r="P56385" s="92">
        <v>1137</v>
      </c>
      <c r="Q56385" s="92">
        <v>244</v>
      </c>
      <c r="S56385" s="92">
        <v>566</v>
      </c>
      <c r="V56385" s="92">
        <v>564</v>
      </c>
      <c r="W56385" s="92">
        <v>4</v>
      </c>
      <c r="X56385" s="92">
        <v>3</v>
      </c>
      <c r="AK56385" s="92">
        <v>566</v>
      </c>
      <c r="AN56385" s="92">
        <v>564</v>
      </c>
      <c r="AO56385" s="92">
        <v>4</v>
      </c>
      <c r="AP56385" s="92">
        <v>3</v>
      </c>
      <c r="AS56385" s="92">
        <v>-698</v>
      </c>
      <c r="AT56385" s="92">
        <v>389</v>
      </c>
      <c r="AU56385" s="92">
        <v>-466</v>
      </c>
      <c r="AV56385" s="92">
        <v>46</v>
      </c>
      <c r="AW56385" s="92">
        <v>944</v>
      </c>
      <c r="AX56385" s="92">
        <v>-28</v>
      </c>
      <c r="AY56385" s="92">
        <v>247</v>
      </c>
      <c r="AZ56385" s="92">
        <v>113</v>
      </c>
      <c r="BA56385" s="92">
        <v>-303</v>
      </c>
    </row>
    <row r="56386" spans="1:53">
      <c r="A56386" s="83" t="s">
        <v>70</v>
      </c>
      <c r="B56386" s="84">
        <v>44535.666666666664</v>
      </c>
      <c r="C56386" s="85">
        <v>44535</v>
      </c>
      <c r="D56386" s="83">
        <v>9</v>
      </c>
      <c r="E56386" s="84">
        <v>44535.375</v>
      </c>
      <c r="F56386" s="86" t="s">
        <v>450</v>
      </c>
      <c r="G56386" s="87" t="s">
        <v>451</v>
      </c>
      <c r="H56386" s="92">
        <v>953</v>
      </c>
      <c r="I56386" s="92">
        <v>873</v>
      </c>
      <c r="J56386" s="92">
        <v>930</v>
      </c>
      <c r="K56386" s="92">
        <v>57</v>
      </c>
      <c r="O56386" s="92">
        <v>873</v>
      </c>
      <c r="P56386" s="92">
        <v>930</v>
      </c>
      <c r="Q56386" s="92">
        <v>57</v>
      </c>
      <c r="S56386" s="92">
        <v>546</v>
      </c>
      <c r="V56386" s="92">
        <v>297</v>
      </c>
      <c r="W56386" s="92">
        <v>84</v>
      </c>
      <c r="X56386" s="92">
        <v>3</v>
      </c>
      <c r="AK56386" s="92">
        <v>546</v>
      </c>
      <c r="AN56386" s="92">
        <v>297</v>
      </c>
      <c r="AO56386" s="92">
        <v>84</v>
      </c>
      <c r="AP56386" s="92">
        <v>3</v>
      </c>
      <c r="AS56386" s="92">
        <v>-970</v>
      </c>
      <c r="AT56386" s="92">
        <v>275</v>
      </c>
      <c r="AU56386" s="92">
        <v>-462</v>
      </c>
      <c r="AV56386" s="92">
        <v>23</v>
      </c>
      <c r="AW56386" s="92">
        <v>1168</v>
      </c>
      <c r="AX56386" s="92">
        <v>41</v>
      </c>
      <c r="AY56386" s="92">
        <v>186</v>
      </c>
      <c r="AZ56386" s="92">
        <v>90</v>
      </c>
      <c r="BA56386" s="92">
        <v>-294</v>
      </c>
    </row>
    <row r="56387" spans="1:53">
      <c r="A56387" s="83" t="s">
        <v>70</v>
      </c>
      <c r="B56387" s="84">
        <v>44535.708333333336</v>
      </c>
      <c r="C56387" s="85">
        <v>44535</v>
      </c>
      <c r="D56387" s="83">
        <v>10</v>
      </c>
      <c r="E56387" s="84">
        <v>44535.416666666664</v>
      </c>
      <c r="F56387" s="86" t="s">
        <v>450</v>
      </c>
      <c r="G56387" s="87" t="s">
        <v>451</v>
      </c>
      <c r="H56387" s="92">
        <v>922</v>
      </c>
      <c r="I56387" s="92">
        <v>998</v>
      </c>
      <c r="J56387" s="92">
        <v>741</v>
      </c>
      <c r="K56387" s="92">
        <v>-257</v>
      </c>
      <c r="O56387" s="92">
        <v>998</v>
      </c>
      <c r="P56387" s="92">
        <v>741</v>
      </c>
      <c r="Q56387" s="92">
        <v>-257</v>
      </c>
      <c r="S56387" s="92">
        <v>482</v>
      </c>
      <c r="V56387" s="92">
        <v>143</v>
      </c>
      <c r="W56387" s="92">
        <v>116</v>
      </c>
      <c r="X56387" s="92">
        <v>0</v>
      </c>
      <c r="AK56387" s="92">
        <v>482</v>
      </c>
      <c r="AN56387" s="92">
        <v>143</v>
      </c>
      <c r="AO56387" s="92">
        <v>116</v>
      </c>
      <c r="AP56387" s="92">
        <v>0</v>
      </c>
      <c r="AS56387" s="92">
        <v>-1162</v>
      </c>
      <c r="AT56387" s="92">
        <v>53</v>
      </c>
      <c r="AU56387" s="92">
        <v>-460</v>
      </c>
      <c r="AV56387" s="92">
        <v>-9</v>
      </c>
      <c r="AW56387" s="92">
        <v>1263</v>
      </c>
      <c r="AX56387" s="92">
        <v>143</v>
      </c>
      <c r="AY56387" s="92">
        <v>194</v>
      </c>
      <c r="AZ56387" s="92">
        <v>29</v>
      </c>
      <c r="BA56387" s="92">
        <v>-308</v>
      </c>
    </row>
    <row r="56388" spans="1:53">
      <c r="A56388" s="83" t="s">
        <v>70</v>
      </c>
      <c r="B56388" s="84">
        <v>44535.75</v>
      </c>
      <c r="C56388" s="85">
        <v>44535</v>
      </c>
      <c r="D56388" s="83">
        <v>11</v>
      </c>
      <c r="E56388" s="84">
        <v>44535.458333333336</v>
      </c>
      <c r="F56388" s="86" t="s">
        <v>450</v>
      </c>
      <c r="G56388" s="87" t="s">
        <v>451</v>
      </c>
      <c r="H56388" s="92">
        <v>900</v>
      </c>
      <c r="I56388" s="92">
        <v>998</v>
      </c>
      <c r="J56388" s="92">
        <v>678</v>
      </c>
      <c r="K56388" s="92">
        <v>-320</v>
      </c>
      <c r="O56388" s="92">
        <v>998</v>
      </c>
      <c r="P56388" s="92">
        <v>678</v>
      </c>
      <c r="Q56388" s="92">
        <v>-320</v>
      </c>
      <c r="S56388" s="92">
        <v>454</v>
      </c>
      <c r="V56388" s="92">
        <v>132</v>
      </c>
      <c r="W56388" s="92">
        <v>92</v>
      </c>
      <c r="X56388" s="92">
        <v>0</v>
      </c>
      <c r="AK56388" s="92">
        <v>454</v>
      </c>
      <c r="AN56388" s="92">
        <v>132</v>
      </c>
      <c r="AO56388" s="92">
        <v>92</v>
      </c>
      <c r="AP56388" s="92">
        <v>0</v>
      </c>
      <c r="AS56388" s="92">
        <v>-1228</v>
      </c>
      <c r="AT56388" s="92">
        <v>-31</v>
      </c>
      <c r="AU56388" s="92">
        <v>-460</v>
      </c>
      <c r="AV56388" s="92">
        <v>1</v>
      </c>
      <c r="AW56388" s="92">
        <v>1332</v>
      </c>
      <c r="AX56388" s="92">
        <v>129</v>
      </c>
      <c r="AY56388" s="92">
        <v>225</v>
      </c>
      <c r="AZ56388" s="92">
        <v>20</v>
      </c>
      <c r="BA56388" s="92">
        <v>-308</v>
      </c>
    </row>
    <row r="56389" spans="1:53">
      <c r="A56389" s="83" t="s">
        <v>70</v>
      </c>
      <c r="B56389" s="84">
        <v>44535.791666666664</v>
      </c>
      <c r="C56389" s="85">
        <v>44535</v>
      </c>
      <c r="D56389" s="83">
        <v>12</v>
      </c>
      <c r="E56389" s="84">
        <v>44535.5</v>
      </c>
      <c r="F56389" s="86" t="s">
        <v>450</v>
      </c>
      <c r="G56389" s="87" t="s">
        <v>451</v>
      </c>
      <c r="H56389" s="92">
        <v>883</v>
      </c>
      <c r="I56389" s="92">
        <v>971</v>
      </c>
      <c r="J56389" s="92">
        <v>693</v>
      </c>
      <c r="K56389" s="92">
        <v>-278</v>
      </c>
      <c r="O56389" s="92">
        <v>971</v>
      </c>
      <c r="P56389" s="92">
        <v>693</v>
      </c>
      <c r="Q56389" s="92">
        <v>-278</v>
      </c>
      <c r="S56389" s="92">
        <v>449</v>
      </c>
      <c r="V56389" s="92">
        <v>148</v>
      </c>
      <c r="W56389" s="92">
        <v>96</v>
      </c>
      <c r="X56389" s="92">
        <v>0</v>
      </c>
      <c r="AK56389" s="92">
        <v>449</v>
      </c>
      <c r="AN56389" s="92">
        <v>148</v>
      </c>
      <c r="AO56389" s="92">
        <v>96</v>
      </c>
      <c r="AP56389" s="92">
        <v>0</v>
      </c>
      <c r="AS56389" s="92">
        <v>-1228</v>
      </c>
      <c r="AT56389" s="92">
        <v>-14</v>
      </c>
      <c r="AU56389" s="92">
        <v>-459</v>
      </c>
      <c r="AV56389" s="92">
        <v>5</v>
      </c>
      <c r="AW56389" s="92">
        <v>1377</v>
      </c>
      <c r="AX56389" s="92">
        <v>107</v>
      </c>
      <c r="AY56389" s="92">
        <v>215</v>
      </c>
      <c r="AZ56389" s="92">
        <v>20</v>
      </c>
      <c r="BA56389" s="92">
        <v>-301</v>
      </c>
    </row>
    <row r="56390" spans="1:53">
      <c r="A56390" s="83" t="s">
        <v>70</v>
      </c>
      <c r="B56390" s="84">
        <v>44535.833333333336</v>
      </c>
      <c r="C56390" s="85">
        <v>44535</v>
      </c>
      <c r="D56390" s="83">
        <v>13</v>
      </c>
      <c r="E56390" s="84">
        <v>44535.541666666664</v>
      </c>
      <c r="F56390" s="86" t="s">
        <v>450</v>
      </c>
      <c r="G56390" s="87" t="s">
        <v>451</v>
      </c>
      <c r="H56390" s="92">
        <v>878</v>
      </c>
      <c r="I56390" s="92">
        <v>969</v>
      </c>
      <c r="J56390" s="92">
        <v>695</v>
      </c>
      <c r="K56390" s="92">
        <v>-274</v>
      </c>
      <c r="O56390" s="92">
        <v>969</v>
      </c>
      <c r="P56390" s="92">
        <v>695</v>
      </c>
      <c r="Q56390" s="92">
        <v>-274</v>
      </c>
      <c r="S56390" s="92">
        <v>457</v>
      </c>
      <c r="V56390" s="92">
        <v>141</v>
      </c>
      <c r="W56390" s="92">
        <v>90</v>
      </c>
      <c r="X56390" s="92">
        <v>7</v>
      </c>
      <c r="AK56390" s="92">
        <v>457</v>
      </c>
      <c r="AN56390" s="92">
        <v>141</v>
      </c>
      <c r="AO56390" s="92">
        <v>90</v>
      </c>
      <c r="AP56390" s="92">
        <v>7</v>
      </c>
      <c r="AS56390" s="92">
        <v>-1214</v>
      </c>
      <c r="AT56390" s="92">
        <v>-24</v>
      </c>
      <c r="AU56390" s="92">
        <v>-460</v>
      </c>
      <c r="AV56390" s="92">
        <v>5</v>
      </c>
      <c r="AW56390" s="92">
        <v>1350</v>
      </c>
      <c r="AX56390" s="92">
        <v>124</v>
      </c>
      <c r="AY56390" s="92">
        <v>224</v>
      </c>
      <c r="AZ56390" s="92">
        <v>29</v>
      </c>
      <c r="BA56390" s="92">
        <v>-308</v>
      </c>
    </row>
    <row r="56391" spans="1:53">
      <c r="A56391" s="83" t="s">
        <v>70</v>
      </c>
      <c r="B56391" s="84">
        <v>44535.875</v>
      </c>
      <c r="C56391" s="85">
        <v>44535</v>
      </c>
      <c r="D56391" s="83">
        <v>14</v>
      </c>
      <c r="E56391" s="84">
        <v>44535.583333333336</v>
      </c>
      <c r="F56391" s="86" t="s">
        <v>450</v>
      </c>
      <c r="G56391" s="87" t="s">
        <v>451</v>
      </c>
      <c r="H56391" s="92">
        <v>891</v>
      </c>
      <c r="I56391" s="92">
        <v>965</v>
      </c>
      <c r="J56391" s="92">
        <v>680</v>
      </c>
      <c r="K56391" s="92">
        <v>-285</v>
      </c>
      <c r="O56391" s="92">
        <v>965</v>
      </c>
      <c r="P56391" s="92">
        <v>680</v>
      </c>
      <c r="Q56391" s="92">
        <v>-285</v>
      </c>
      <c r="S56391" s="92">
        <v>458</v>
      </c>
      <c r="V56391" s="92">
        <v>139</v>
      </c>
      <c r="W56391" s="92">
        <v>76</v>
      </c>
      <c r="X56391" s="92">
        <v>7</v>
      </c>
      <c r="AK56391" s="92">
        <v>458</v>
      </c>
      <c r="AN56391" s="92">
        <v>139</v>
      </c>
      <c r="AO56391" s="92">
        <v>76</v>
      </c>
      <c r="AP56391" s="92">
        <v>7</v>
      </c>
      <c r="AS56391" s="92">
        <v>-1217</v>
      </c>
      <c r="AT56391" s="92">
        <v>-43</v>
      </c>
      <c r="AU56391" s="92">
        <v>-459</v>
      </c>
      <c r="AV56391" s="92">
        <v>6</v>
      </c>
      <c r="AW56391" s="92">
        <v>1307</v>
      </c>
      <c r="AX56391" s="92">
        <v>196</v>
      </c>
      <c r="AY56391" s="92">
        <v>188</v>
      </c>
      <c r="AZ56391" s="92">
        <v>23</v>
      </c>
      <c r="BA56391" s="92">
        <v>-286</v>
      </c>
    </row>
    <row r="56392" spans="1:53">
      <c r="A56392" s="83" t="s">
        <v>70</v>
      </c>
      <c r="B56392" s="84">
        <v>44535.916666666664</v>
      </c>
      <c r="C56392" s="85">
        <v>44535</v>
      </c>
      <c r="D56392" s="83">
        <v>15</v>
      </c>
      <c r="E56392" s="84">
        <v>44535.625</v>
      </c>
      <c r="F56392" s="86" t="s">
        <v>450</v>
      </c>
      <c r="G56392" s="87" t="s">
        <v>451</v>
      </c>
      <c r="H56392" s="92">
        <v>898</v>
      </c>
      <c r="I56392" s="92">
        <v>969</v>
      </c>
      <c r="J56392" s="92">
        <v>712</v>
      </c>
      <c r="K56392" s="92">
        <v>-257</v>
      </c>
      <c r="O56392" s="92">
        <v>969</v>
      </c>
      <c r="P56392" s="92">
        <v>712</v>
      </c>
      <c r="Q56392" s="92">
        <v>-257</v>
      </c>
      <c r="S56392" s="92">
        <v>462</v>
      </c>
      <c r="V56392" s="92">
        <v>140</v>
      </c>
      <c r="W56392" s="92">
        <v>85</v>
      </c>
      <c r="X56392" s="92">
        <v>25</v>
      </c>
      <c r="AK56392" s="92">
        <v>462</v>
      </c>
      <c r="AN56392" s="92">
        <v>140</v>
      </c>
      <c r="AO56392" s="92">
        <v>85</v>
      </c>
      <c r="AP56392" s="92">
        <v>25</v>
      </c>
      <c r="AS56392" s="92">
        <v>-1174</v>
      </c>
      <c r="AT56392" s="92">
        <v>-39</v>
      </c>
      <c r="AU56392" s="92">
        <v>-459</v>
      </c>
      <c r="AV56392" s="92">
        <v>12</v>
      </c>
      <c r="AW56392" s="92">
        <v>1271</v>
      </c>
      <c r="AX56392" s="92">
        <v>189</v>
      </c>
      <c r="AY56392" s="92">
        <v>206</v>
      </c>
      <c r="AZ56392" s="92">
        <v>25</v>
      </c>
      <c r="BA56392" s="92">
        <v>-288</v>
      </c>
    </row>
    <row r="56393" spans="1:53">
      <c r="A56393" s="83" t="s">
        <v>70</v>
      </c>
      <c r="B56393" s="84">
        <v>44535.958333333336</v>
      </c>
      <c r="C56393" s="85">
        <v>44535</v>
      </c>
      <c r="D56393" s="83">
        <v>16</v>
      </c>
      <c r="E56393" s="84">
        <v>44535.666666666664</v>
      </c>
      <c r="F56393" s="86" t="s">
        <v>450</v>
      </c>
      <c r="G56393" s="87" t="s">
        <v>451</v>
      </c>
      <c r="H56393" s="92">
        <v>920</v>
      </c>
      <c r="I56393" s="92">
        <v>998</v>
      </c>
      <c r="J56393" s="92">
        <v>868</v>
      </c>
      <c r="K56393" s="92">
        <v>-130</v>
      </c>
      <c r="O56393" s="92">
        <v>998</v>
      </c>
      <c r="P56393" s="92">
        <v>868</v>
      </c>
      <c r="Q56393" s="92">
        <v>-130</v>
      </c>
      <c r="S56393" s="92">
        <v>472</v>
      </c>
      <c r="V56393" s="92">
        <v>211</v>
      </c>
      <c r="W56393" s="92">
        <v>156</v>
      </c>
      <c r="X56393" s="92">
        <v>29</v>
      </c>
      <c r="AK56393" s="92">
        <v>472</v>
      </c>
      <c r="AN56393" s="92">
        <v>211</v>
      </c>
      <c r="AO56393" s="92">
        <v>156</v>
      </c>
      <c r="AP56393" s="92">
        <v>29</v>
      </c>
      <c r="AS56393" s="92">
        <v>-1071</v>
      </c>
      <c r="AT56393" s="92">
        <v>28</v>
      </c>
      <c r="AU56393" s="92">
        <v>-464</v>
      </c>
      <c r="AV56393" s="92">
        <v>13</v>
      </c>
      <c r="AW56393" s="92">
        <v>1200</v>
      </c>
      <c r="AX56393" s="92">
        <v>180</v>
      </c>
      <c r="AY56393" s="92">
        <v>237</v>
      </c>
      <c r="AZ56393" s="92">
        <v>31</v>
      </c>
      <c r="BA56393" s="92">
        <v>-284</v>
      </c>
    </row>
    <row r="56394" spans="1:53">
      <c r="A56394" s="83" t="s">
        <v>70</v>
      </c>
      <c r="B56394" s="84">
        <v>44536</v>
      </c>
      <c r="C56394" s="85">
        <v>44535</v>
      </c>
      <c r="D56394" s="83">
        <v>17</v>
      </c>
      <c r="E56394" s="84">
        <v>44535.708333333336</v>
      </c>
      <c r="F56394" s="86" t="s">
        <v>450</v>
      </c>
      <c r="G56394" s="87" t="s">
        <v>451</v>
      </c>
      <c r="H56394" s="92">
        <v>766</v>
      </c>
      <c r="I56394" s="92">
        <v>777</v>
      </c>
      <c r="J56394" s="92">
        <v>984</v>
      </c>
      <c r="K56394" s="92">
        <v>207</v>
      </c>
      <c r="O56394" s="92">
        <v>777</v>
      </c>
      <c r="P56394" s="92">
        <v>984</v>
      </c>
      <c r="Q56394" s="92">
        <v>207</v>
      </c>
      <c r="S56394" s="92">
        <v>493</v>
      </c>
      <c r="V56394" s="92">
        <v>364</v>
      </c>
      <c r="W56394" s="92">
        <v>109</v>
      </c>
      <c r="X56394" s="92">
        <v>18</v>
      </c>
      <c r="AK56394" s="92">
        <v>493</v>
      </c>
      <c r="AN56394" s="92">
        <v>364</v>
      </c>
      <c r="AO56394" s="92">
        <v>109</v>
      </c>
      <c r="AP56394" s="92">
        <v>18</v>
      </c>
      <c r="AS56394" s="92">
        <v>-822</v>
      </c>
      <c r="AT56394" s="92">
        <v>209</v>
      </c>
      <c r="AU56394" s="92">
        <v>-466</v>
      </c>
      <c r="AV56394" s="92">
        <v>53</v>
      </c>
      <c r="AW56394" s="92">
        <v>1072</v>
      </c>
      <c r="AX56394" s="92">
        <v>137</v>
      </c>
      <c r="AY56394" s="92">
        <v>287</v>
      </c>
      <c r="AZ56394" s="92">
        <v>26</v>
      </c>
      <c r="BA56394" s="92">
        <v>-290</v>
      </c>
    </row>
    <row r="56395" spans="1:53">
      <c r="A56395" s="83" t="s">
        <v>70</v>
      </c>
      <c r="B56395" s="84">
        <v>44536.041666666664</v>
      </c>
      <c r="C56395" s="85">
        <v>44535</v>
      </c>
      <c r="D56395" s="83">
        <v>18</v>
      </c>
      <c r="E56395" s="84">
        <v>44535.75</v>
      </c>
      <c r="F56395" s="86" t="s">
        <v>450</v>
      </c>
      <c r="G56395" s="87" t="s">
        <v>451</v>
      </c>
      <c r="H56395" s="92">
        <v>805</v>
      </c>
      <c r="I56395" s="92">
        <v>847</v>
      </c>
      <c r="J56395" s="92">
        <v>1356</v>
      </c>
      <c r="K56395" s="92">
        <v>509</v>
      </c>
      <c r="O56395" s="92">
        <v>847</v>
      </c>
      <c r="P56395" s="92">
        <v>1356</v>
      </c>
      <c r="Q56395" s="92">
        <v>509</v>
      </c>
      <c r="S56395" s="92">
        <v>564</v>
      </c>
      <c r="V56395" s="92">
        <v>685</v>
      </c>
      <c r="W56395" s="92">
        <v>88</v>
      </c>
      <c r="X56395" s="92">
        <v>19</v>
      </c>
      <c r="AK56395" s="92">
        <v>564</v>
      </c>
      <c r="AN56395" s="92">
        <v>685</v>
      </c>
      <c r="AO56395" s="92">
        <v>88</v>
      </c>
      <c r="AP56395" s="92">
        <v>19</v>
      </c>
      <c r="AS56395" s="92">
        <v>-771</v>
      </c>
      <c r="AT56395" s="92">
        <v>406</v>
      </c>
      <c r="AU56395" s="92">
        <v>-520</v>
      </c>
      <c r="AV56395" s="92">
        <v>71</v>
      </c>
      <c r="AW56395" s="92">
        <v>1077</v>
      </c>
      <c r="AX56395" s="92">
        <v>178</v>
      </c>
      <c r="AY56395" s="92">
        <v>323</v>
      </c>
      <c r="AZ56395" s="92">
        <v>46</v>
      </c>
      <c r="BA56395" s="92">
        <v>-300</v>
      </c>
    </row>
    <row r="56396" spans="1:53">
      <c r="A56396" s="83" t="s">
        <v>70</v>
      </c>
      <c r="B56396" s="84">
        <v>44536.083333333336</v>
      </c>
      <c r="C56396" s="85">
        <v>44535</v>
      </c>
      <c r="D56396" s="83">
        <v>19</v>
      </c>
      <c r="E56396" s="84">
        <v>44535.791666666664</v>
      </c>
      <c r="F56396" s="86" t="s">
        <v>450</v>
      </c>
      <c r="G56396" s="87" t="s">
        <v>451</v>
      </c>
      <c r="H56396" s="92">
        <v>806</v>
      </c>
      <c r="I56396" s="92">
        <v>858</v>
      </c>
      <c r="J56396" s="92">
        <v>1304</v>
      </c>
      <c r="K56396" s="92">
        <v>446</v>
      </c>
      <c r="O56396" s="92">
        <v>858</v>
      </c>
      <c r="P56396" s="92">
        <v>1304</v>
      </c>
      <c r="Q56396" s="92">
        <v>446</v>
      </c>
      <c r="S56396" s="92">
        <v>577</v>
      </c>
      <c r="V56396" s="92">
        <v>708</v>
      </c>
      <c r="W56396" s="92">
        <v>0</v>
      </c>
      <c r="X56396" s="92">
        <v>19</v>
      </c>
      <c r="AK56396" s="92">
        <v>577</v>
      </c>
      <c r="AN56396" s="92">
        <v>708</v>
      </c>
      <c r="AO56396" s="92">
        <v>0</v>
      </c>
      <c r="AP56396" s="92">
        <v>19</v>
      </c>
      <c r="AS56396" s="92">
        <v>-835</v>
      </c>
      <c r="AT56396" s="92">
        <v>408</v>
      </c>
      <c r="AU56396" s="92">
        <v>-519</v>
      </c>
      <c r="AV56396" s="92">
        <v>78</v>
      </c>
      <c r="AW56396" s="92">
        <v>1128</v>
      </c>
      <c r="AX56396" s="92">
        <v>111</v>
      </c>
      <c r="AY56396" s="92">
        <v>351</v>
      </c>
      <c r="AZ56396" s="92">
        <v>57</v>
      </c>
      <c r="BA56396" s="92">
        <v>-333</v>
      </c>
    </row>
    <row r="56397" spans="1:53">
      <c r="A56397" s="83" t="s">
        <v>70</v>
      </c>
      <c r="B56397" s="84">
        <v>44536.125</v>
      </c>
      <c r="C56397" s="85">
        <v>44535</v>
      </c>
      <c r="D56397" s="83">
        <v>20</v>
      </c>
      <c r="E56397" s="84">
        <v>44535.833333333336</v>
      </c>
      <c r="F56397" s="86" t="s">
        <v>450</v>
      </c>
      <c r="G56397" s="87" t="s">
        <v>451</v>
      </c>
      <c r="H56397" s="92">
        <v>816</v>
      </c>
      <c r="I56397" s="92">
        <v>841</v>
      </c>
      <c r="J56397" s="92">
        <v>1397</v>
      </c>
      <c r="K56397" s="92">
        <v>556</v>
      </c>
      <c r="O56397" s="92">
        <v>841</v>
      </c>
      <c r="P56397" s="92">
        <v>1397</v>
      </c>
      <c r="Q56397" s="92">
        <v>556</v>
      </c>
      <c r="S56397" s="92">
        <v>579</v>
      </c>
      <c r="V56397" s="92">
        <v>801</v>
      </c>
      <c r="W56397" s="92">
        <v>0</v>
      </c>
      <c r="X56397" s="92">
        <v>17</v>
      </c>
      <c r="AK56397" s="92">
        <v>579</v>
      </c>
      <c r="AN56397" s="92">
        <v>801</v>
      </c>
      <c r="AO56397" s="92">
        <v>0</v>
      </c>
      <c r="AP56397" s="92">
        <v>17</v>
      </c>
      <c r="AS56397" s="92">
        <v>-763</v>
      </c>
      <c r="AT56397" s="92">
        <v>428</v>
      </c>
      <c r="AU56397" s="92">
        <v>-509</v>
      </c>
      <c r="AV56397" s="92">
        <v>81</v>
      </c>
      <c r="AW56397" s="92">
        <v>1098</v>
      </c>
      <c r="AX56397" s="92">
        <v>120</v>
      </c>
      <c r="AY56397" s="92">
        <v>363</v>
      </c>
      <c r="AZ56397" s="92">
        <v>59</v>
      </c>
      <c r="BA56397" s="92">
        <v>-321</v>
      </c>
    </row>
    <row r="56398" spans="1:53">
      <c r="A56398" s="83" t="s">
        <v>70</v>
      </c>
      <c r="B56398" s="84">
        <v>44536.166666666664</v>
      </c>
      <c r="C56398" s="85">
        <v>44535</v>
      </c>
      <c r="D56398" s="83">
        <v>21</v>
      </c>
      <c r="E56398" s="84">
        <v>44535.875</v>
      </c>
      <c r="F56398" s="86" t="s">
        <v>450</v>
      </c>
      <c r="G56398" s="87" t="s">
        <v>451</v>
      </c>
      <c r="H56398" s="92">
        <v>792</v>
      </c>
      <c r="I56398" s="92">
        <v>813</v>
      </c>
      <c r="J56398" s="92">
        <v>1427</v>
      </c>
      <c r="K56398" s="92">
        <v>614</v>
      </c>
      <c r="O56398" s="92">
        <v>813</v>
      </c>
      <c r="P56398" s="92">
        <v>1427</v>
      </c>
      <c r="Q56398" s="92">
        <v>614</v>
      </c>
      <c r="S56398" s="92">
        <v>577</v>
      </c>
      <c r="V56398" s="92">
        <v>750</v>
      </c>
      <c r="W56398" s="92">
        <v>83</v>
      </c>
      <c r="X56398" s="92">
        <v>17</v>
      </c>
      <c r="AK56398" s="92">
        <v>577</v>
      </c>
      <c r="AN56398" s="92">
        <v>750</v>
      </c>
      <c r="AO56398" s="92">
        <v>83</v>
      </c>
      <c r="AP56398" s="92">
        <v>17</v>
      </c>
      <c r="AS56398" s="92">
        <v>-741</v>
      </c>
      <c r="AT56398" s="92">
        <v>450</v>
      </c>
      <c r="AU56398" s="92">
        <v>-507</v>
      </c>
      <c r="AV56398" s="92">
        <v>76</v>
      </c>
      <c r="AW56398" s="92">
        <v>1100</v>
      </c>
      <c r="AX56398" s="92">
        <v>114</v>
      </c>
      <c r="AY56398" s="92">
        <v>363</v>
      </c>
      <c r="AZ56398" s="92">
        <v>69</v>
      </c>
      <c r="BA56398" s="92">
        <v>-310</v>
      </c>
    </row>
    <row r="56399" spans="1:53">
      <c r="A56399" s="83" t="s">
        <v>70</v>
      </c>
      <c r="B56399" s="84">
        <v>44536.208333333336</v>
      </c>
      <c r="C56399" s="85">
        <v>44535</v>
      </c>
      <c r="D56399" s="83">
        <v>22</v>
      </c>
      <c r="E56399" s="84">
        <v>44535.916666666664</v>
      </c>
      <c r="F56399" s="86" t="s">
        <v>450</v>
      </c>
      <c r="G56399" s="87" t="s">
        <v>451</v>
      </c>
      <c r="H56399" s="92">
        <v>758</v>
      </c>
      <c r="I56399" s="92">
        <v>798</v>
      </c>
      <c r="J56399" s="92">
        <v>1306</v>
      </c>
      <c r="K56399" s="92">
        <v>508</v>
      </c>
      <c r="O56399" s="92">
        <v>798</v>
      </c>
      <c r="P56399" s="92">
        <v>1306</v>
      </c>
      <c r="Q56399" s="92">
        <v>508</v>
      </c>
      <c r="S56399" s="92">
        <v>579</v>
      </c>
      <c r="V56399" s="92">
        <v>643</v>
      </c>
      <c r="W56399" s="92">
        <v>74</v>
      </c>
      <c r="X56399" s="92">
        <v>10</v>
      </c>
      <c r="AK56399" s="92">
        <v>579</v>
      </c>
      <c r="AN56399" s="92">
        <v>643</v>
      </c>
      <c r="AO56399" s="92">
        <v>74</v>
      </c>
      <c r="AP56399" s="92">
        <v>10</v>
      </c>
      <c r="AS56399" s="92">
        <v>-759</v>
      </c>
      <c r="AT56399" s="92">
        <v>438</v>
      </c>
      <c r="AU56399" s="92">
        <v>-520</v>
      </c>
      <c r="AV56399" s="92">
        <v>73</v>
      </c>
      <c r="AW56399" s="92">
        <v>1129</v>
      </c>
      <c r="AX56399" s="92">
        <v>66</v>
      </c>
      <c r="AY56399" s="92">
        <v>340</v>
      </c>
      <c r="AZ56399" s="92">
        <v>70</v>
      </c>
      <c r="BA56399" s="92">
        <v>-329</v>
      </c>
    </row>
    <row r="56400" spans="1:53">
      <c r="A56400" s="83" t="s">
        <v>70</v>
      </c>
      <c r="B56400" s="84">
        <v>44536.25</v>
      </c>
      <c r="C56400" s="85">
        <v>44535</v>
      </c>
      <c r="D56400" s="83">
        <v>23</v>
      </c>
      <c r="E56400" s="84">
        <v>44535.958333333336</v>
      </c>
      <c r="F56400" s="86" t="s">
        <v>450</v>
      </c>
      <c r="G56400" s="87" t="s">
        <v>451</v>
      </c>
      <c r="H56400" s="92">
        <v>734</v>
      </c>
      <c r="I56400" s="92">
        <v>752</v>
      </c>
      <c r="J56400" s="92">
        <v>1268</v>
      </c>
      <c r="K56400" s="92">
        <v>516</v>
      </c>
      <c r="O56400" s="92">
        <v>752</v>
      </c>
      <c r="P56400" s="92">
        <v>1268</v>
      </c>
      <c r="Q56400" s="92">
        <v>516</v>
      </c>
      <c r="S56400" s="92">
        <v>578</v>
      </c>
      <c r="V56400" s="92">
        <v>647</v>
      </c>
      <c r="W56400" s="92">
        <v>32</v>
      </c>
      <c r="X56400" s="92">
        <v>11</v>
      </c>
      <c r="AK56400" s="92">
        <v>578</v>
      </c>
      <c r="AN56400" s="92">
        <v>647</v>
      </c>
      <c r="AO56400" s="92">
        <v>32</v>
      </c>
      <c r="AP56400" s="92">
        <v>11</v>
      </c>
      <c r="AS56400" s="92">
        <v>-741</v>
      </c>
      <c r="AT56400" s="92">
        <v>433</v>
      </c>
      <c r="AU56400" s="92">
        <v>-513</v>
      </c>
      <c r="AV56400" s="92">
        <v>81</v>
      </c>
      <c r="AW56400" s="92">
        <v>1114</v>
      </c>
      <c r="AX56400" s="92">
        <v>61</v>
      </c>
      <c r="AY56400" s="92">
        <v>291</v>
      </c>
      <c r="AZ56400" s="92">
        <v>87</v>
      </c>
      <c r="BA56400" s="92">
        <v>-297</v>
      </c>
    </row>
    <row r="56401" spans="1:53">
      <c r="A56401" s="83" t="s">
        <v>70</v>
      </c>
      <c r="B56401" s="84">
        <v>44536.291666666664</v>
      </c>
      <c r="C56401" s="85">
        <v>44535</v>
      </c>
      <c r="D56401" s="83">
        <v>24</v>
      </c>
      <c r="E56401" s="84">
        <v>44536</v>
      </c>
      <c r="F56401" s="86" t="s">
        <v>450</v>
      </c>
      <c r="G56401" s="87" t="s">
        <v>451</v>
      </c>
      <c r="H56401" s="92">
        <v>921</v>
      </c>
      <c r="I56401" s="92">
        <v>907</v>
      </c>
      <c r="J56401" s="92">
        <v>1068</v>
      </c>
      <c r="K56401" s="92">
        <v>161</v>
      </c>
      <c r="O56401" s="92">
        <v>907</v>
      </c>
      <c r="P56401" s="92">
        <v>1068</v>
      </c>
      <c r="Q56401" s="92">
        <v>161</v>
      </c>
      <c r="S56401" s="92">
        <v>575</v>
      </c>
      <c r="V56401" s="92">
        <v>468</v>
      </c>
      <c r="W56401" s="92">
        <v>0</v>
      </c>
      <c r="X56401" s="92">
        <v>25</v>
      </c>
      <c r="AK56401" s="92">
        <v>575</v>
      </c>
      <c r="AN56401" s="92">
        <v>468</v>
      </c>
      <c r="AO56401" s="92">
        <v>0</v>
      </c>
      <c r="AP56401" s="92">
        <v>25</v>
      </c>
      <c r="AS56401" s="92">
        <v>-797</v>
      </c>
      <c r="AT56401" s="92">
        <v>356</v>
      </c>
      <c r="AU56401" s="92">
        <v>-507</v>
      </c>
      <c r="AV56401" s="92">
        <v>50</v>
      </c>
      <c r="AW56401" s="92">
        <v>1042</v>
      </c>
      <c r="AX56401" s="92">
        <v>0</v>
      </c>
      <c r="AY56401" s="92">
        <v>204</v>
      </c>
      <c r="AZ56401" s="92">
        <v>102</v>
      </c>
      <c r="BA56401" s="92">
        <v>-289</v>
      </c>
    </row>
    <row r="56402" spans="1:53">
      <c r="A56402" s="83" t="s">
        <v>70</v>
      </c>
      <c r="B56402" s="84">
        <v>44536.333333333336</v>
      </c>
      <c r="C56402" s="85">
        <v>44536</v>
      </c>
      <c r="D56402" s="83">
        <v>1</v>
      </c>
      <c r="E56402" s="84">
        <v>44536.041666666664</v>
      </c>
      <c r="F56402" s="86" t="s">
        <v>450</v>
      </c>
      <c r="G56402" s="87" t="s">
        <v>451</v>
      </c>
      <c r="H56402" s="92">
        <v>929</v>
      </c>
      <c r="I56402" s="92">
        <v>894</v>
      </c>
      <c r="J56402" s="92">
        <v>1038</v>
      </c>
      <c r="K56402" s="92">
        <v>144</v>
      </c>
      <c r="O56402" s="92">
        <v>894</v>
      </c>
      <c r="P56402" s="92">
        <v>1038</v>
      </c>
      <c r="Q56402" s="92">
        <v>144</v>
      </c>
      <c r="S56402" s="92">
        <v>576</v>
      </c>
      <c r="V56402" s="92">
        <v>415</v>
      </c>
      <c r="W56402" s="92">
        <v>0</v>
      </c>
      <c r="X56402" s="92">
        <v>47</v>
      </c>
      <c r="AK56402" s="92">
        <v>576</v>
      </c>
      <c r="AN56402" s="92">
        <v>415</v>
      </c>
      <c r="AO56402" s="92">
        <v>0</v>
      </c>
      <c r="AP56402" s="92">
        <v>47</v>
      </c>
      <c r="AS56402" s="92">
        <v>-782</v>
      </c>
      <c r="AT56402" s="92">
        <v>354</v>
      </c>
      <c r="AU56402" s="92">
        <v>-495</v>
      </c>
      <c r="AV56402" s="92">
        <v>50</v>
      </c>
      <c r="AW56402" s="92">
        <v>1095</v>
      </c>
      <c r="AX56402" s="92">
        <v>-67</v>
      </c>
      <c r="AY56402" s="92">
        <v>140</v>
      </c>
      <c r="AZ56402" s="92">
        <v>111</v>
      </c>
      <c r="BA56402" s="92">
        <v>-262</v>
      </c>
    </row>
    <row r="56403" spans="1:53">
      <c r="A56403" s="83" t="s">
        <v>70</v>
      </c>
      <c r="B56403" s="84">
        <v>44536.375</v>
      </c>
      <c r="C56403" s="85">
        <v>44536</v>
      </c>
      <c r="D56403" s="83">
        <v>2</v>
      </c>
      <c r="E56403" s="84">
        <v>44536.083333333336</v>
      </c>
      <c r="F56403" s="86" t="s">
        <v>450</v>
      </c>
      <c r="G56403" s="87" t="s">
        <v>451</v>
      </c>
      <c r="H56403" s="92">
        <v>926</v>
      </c>
      <c r="I56403" s="92">
        <v>893</v>
      </c>
      <c r="J56403" s="92">
        <v>931</v>
      </c>
      <c r="K56403" s="92">
        <v>38</v>
      </c>
      <c r="O56403" s="92">
        <v>893</v>
      </c>
      <c r="P56403" s="92">
        <v>931</v>
      </c>
      <c r="Q56403" s="92">
        <v>38</v>
      </c>
      <c r="S56403" s="92">
        <v>567</v>
      </c>
      <c r="V56403" s="92">
        <v>334</v>
      </c>
      <c r="W56403" s="92">
        <v>0</v>
      </c>
      <c r="X56403" s="92">
        <v>30</v>
      </c>
      <c r="AK56403" s="92">
        <v>567</v>
      </c>
      <c r="AN56403" s="92">
        <v>334</v>
      </c>
      <c r="AO56403" s="92">
        <v>0</v>
      </c>
      <c r="AP56403" s="92">
        <v>30</v>
      </c>
      <c r="AS56403" s="92">
        <v>-747</v>
      </c>
      <c r="AT56403" s="92">
        <v>321</v>
      </c>
      <c r="AU56403" s="92">
        <v>-496</v>
      </c>
      <c r="AV56403" s="92">
        <v>51</v>
      </c>
      <c r="AW56403" s="92">
        <v>1031</v>
      </c>
      <c r="AX56403" s="92">
        <v>-103</v>
      </c>
      <c r="AY56403" s="92">
        <v>121</v>
      </c>
      <c r="AZ56403" s="92">
        <v>99</v>
      </c>
      <c r="BA56403" s="92">
        <v>-239</v>
      </c>
    </row>
    <row r="56404" spans="1:53">
      <c r="A56404" s="83" t="s">
        <v>70</v>
      </c>
      <c r="B56404" s="84">
        <v>44536.416666666664</v>
      </c>
      <c r="C56404" s="85">
        <v>44536</v>
      </c>
      <c r="D56404" s="83">
        <v>3</v>
      </c>
      <c r="E56404" s="84">
        <v>44536.125</v>
      </c>
      <c r="F56404" s="86" t="s">
        <v>450</v>
      </c>
      <c r="G56404" s="87" t="s">
        <v>451</v>
      </c>
      <c r="H56404" s="92">
        <v>918</v>
      </c>
      <c r="I56404" s="92">
        <v>894</v>
      </c>
      <c r="J56404" s="92">
        <v>883</v>
      </c>
      <c r="K56404" s="92">
        <v>-11</v>
      </c>
      <c r="O56404" s="92">
        <v>894</v>
      </c>
      <c r="P56404" s="92">
        <v>883</v>
      </c>
      <c r="Q56404" s="92">
        <v>-11</v>
      </c>
      <c r="S56404" s="92">
        <v>574</v>
      </c>
      <c r="V56404" s="92">
        <v>294</v>
      </c>
      <c r="W56404" s="92">
        <v>0</v>
      </c>
      <c r="X56404" s="92">
        <v>15</v>
      </c>
      <c r="AK56404" s="92">
        <v>574</v>
      </c>
      <c r="AN56404" s="92">
        <v>294</v>
      </c>
      <c r="AO56404" s="92">
        <v>0</v>
      </c>
      <c r="AP56404" s="92">
        <v>15</v>
      </c>
      <c r="AS56404" s="92">
        <v>-768</v>
      </c>
      <c r="AT56404" s="92">
        <v>325</v>
      </c>
      <c r="AU56404" s="92">
        <v>-497</v>
      </c>
      <c r="AV56404" s="92">
        <v>45</v>
      </c>
      <c r="AW56404" s="92">
        <v>1029</v>
      </c>
      <c r="AX56404" s="92">
        <v>-114</v>
      </c>
      <c r="AY56404" s="92">
        <v>112</v>
      </c>
      <c r="AZ56404" s="92">
        <v>101</v>
      </c>
      <c r="BA56404" s="92">
        <v>-244</v>
      </c>
    </row>
    <row r="56405" spans="1:53">
      <c r="A56405" s="83" t="s">
        <v>70</v>
      </c>
      <c r="B56405" s="84">
        <v>44536.458333333336</v>
      </c>
      <c r="C56405" s="85">
        <v>44536</v>
      </c>
      <c r="D56405" s="83">
        <v>4</v>
      </c>
      <c r="E56405" s="84">
        <v>44536.166666666664</v>
      </c>
      <c r="F56405" s="86" t="s">
        <v>450</v>
      </c>
      <c r="G56405" s="87" t="s">
        <v>451</v>
      </c>
      <c r="H56405" s="92">
        <v>929</v>
      </c>
      <c r="I56405" s="92">
        <v>902</v>
      </c>
      <c r="J56405" s="92">
        <v>756</v>
      </c>
      <c r="K56405" s="92">
        <v>-146</v>
      </c>
      <c r="O56405" s="92">
        <v>902</v>
      </c>
      <c r="P56405" s="92">
        <v>756</v>
      </c>
      <c r="Q56405" s="92">
        <v>-146</v>
      </c>
      <c r="S56405" s="92">
        <v>580</v>
      </c>
      <c r="V56405" s="92">
        <v>166</v>
      </c>
      <c r="W56405" s="92">
        <v>0</v>
      </c>
      <c r="X56405" s="92">
        <v>10</v>
      </c>
      <c r="AK56405" s="92">
        <v>580</v>
      </c>
      <c r="AN56405" s="92">
        <v>166</v>
      </c>
      <c r="AO56405" s="92">
        <v>0</v>
      </c>
      <c r="AP56405" s="92">
        <v>10</v>
      </c>
      <c r="AS56405" s="92">
        <v>-832</v>
      </c>
      <c r="AT56405" s="92">
        <v>287</v>
      </c>
      <c r="AU56405" s="92">
        <v>-496</v>
      </c>
      <c r="AV56405" s="92">
        <v>41</v>
      </c>
      <c r="AW56405" s="92">
        <v>1029</v>
      </c>
      <c r="AX56405" s="92">
        <v>-119</v>
      </c>
      <c r="AY56405" s="92">
        <v>95</v>
      </c>
      <c r="AZ56405" s="92">
        <v>102</v>
      </c>
      <c r="BA56405" s="92">
        <v>-253</v>
      </c>
    </row>
    <row r="56406" spans="1:53">
      <c r="A56406" s="83" t="s">
        <v>70</v>
      </c>
      <c r="B56406" s="84">
        <v>44536.5</v>
      </c>
      <c r="C56406" s="85">
        <v>44536</v>
      </c>
      <c r="D56406" s="83">
        <v>5</v>
      </c>
      <c r="E56406" s="84">
        <v>44536.208333333336</v>
      </c>
      <c r="F56406" s="86" t="s">
        <v>450</v>
      </c>
      <c r="G56406" s="87" t="s">
        <v>451</v>
      </c>
      <c r="H56406" s="92">
        <v>935</v>
      </c>
      <c r="I56406" s="92">
        <v>917</v>
      </c>
      <c r="J56406" s="92">
        <v>757</v>
      </c>
      <c r="K56406" s="92">
        <v>-160</v>
      </c>
      <c r="O56406" s="92">
        <v>917</v>
      </c>
      <c r="P56406" s="92">
        <v>757</v>
      </c>
      <c r="Q56406" s="92">
        <v>-160</v>
      </c>
      <c r="S56406" s="92">
        <v>579</v>
      </c>
      <c r="V56406" s="92">
        <v>161</v>
      </c>
      <c r="W56406" s="92">
        <v>-1</v>
      </c>
      <c r="X56406" s="92">
        <v>18</v>
      </c>
      <c r="AK56406" s="92">
        <v>579</v>
      </c>
      <c r="AN56406" s="92">
        <v>161</v>
      </c>
      <c r="AO56406" s="92">
        <v>-1</v>
      </c>
      <c r="AP56406" s="92">
        <v>18</v>
      </c>
      <c r="AS56406" s="92">
        <v>-843</v>
      </c>
      <c r="AT56406" s="92">
        <v>282</v>
      </c>
      <c r="AU56406" s="92">
        <v>-495</v>
      </c>
      <c r="AV56406" s="92">
        <v>42</v>
      </c>
      <c r="AW56406" s="92">
        <v>1002</v>
      </c>
      <c r="AX56406" s="92">
        <v>-131</v>
      </c>
      <c r="AY56406" s="92">
        <v>125</v>
      </c>
      <c r="AZ56406" s="92">
        <v>109</v>
      </c>
      <c r="BA56406" s="92">
        <v>-251</v>
      </c>
    </row>
    <row r="56407" spans="1:53">
      <c r="A56407" s="83" t="s">
        <v>70</v>
      </c>
      <c r="B56407" s="84">
        <v>44536.541666666664</v>
      </c>
      <c r="C56407" s="85">
        <v>44536</v>
      </c>
      <c r="D56407" s="83">
        <v>6</v>
      </c>
      <c r="E56407" s="84">
        <v>44536.25</v>
      </c>
      <c r="F56407" s="86" t="s">
        <v>450</v>
      </c>
      <c r="G56407" s="87" t="s">
        <v>451</v>
      </c>
      <c r="H56407" s="92">
        <v>975</v>
      </c>
      <c r="I56407" s="92">
        <v>966</v>
      </c>
      <c r="J56407" s="92">
        <v>893</v>
      </c>
      <c r="K56407" s="92">
        <v>-73</v>
      </c>
      <c r="O56407" s="92">
        <v>966</v>
      </c>
      <c r="P56407" s="92">
        <v>893</v>
      </c>
      <c r="Q56407" s="92">
        <v>-73</v>
      </c>
      <c r="S56407" s="92">
        <v>579</v>
      </c>
      <c r="V56407" s="92">
        <v>272</v>
      </c>
      <c r="W56407" s="92">
        <v>0</v>
      </c>
      <c r="X56407" s="92">
        <v>42</v>
      </c>
      <c r="AK56407" s="92">
        <v>579</v>
      </c>
      <c r="AN56407" s="92">
        <v>272</v>
      </c>
      <c r="AO56407" s="92">
        <v>0</v>
      </c>
      <c r="AP56407" s="92">
        <v>42</v>
      </c>
      <c r="AS56407" s="92">
        <v>-773</v>
      </c>
      <c r="AT56407" s="92">
        <v>313</v>
      </c>
      <c r="AU56407" s="92">
        <v>-497</v>
      </c>
      <c r="AV56407" s="92">
        <v>38</v>
      </c>
      <c r="AW56407" s="92">
        <v>969</v>
      </c>
      <c r="AX56407" s="92">
        <v>-122</v>
      </c>
      <c r="AY56407" s="92">
        <v>165</v>
      </c>
      <c r="AZ56407" s="92">
        <v>106</v>
      </c>
      <c r="BA56407" s="92">
        <v>-272</v>
      </c>
    </row>
    <row r="56408" spans="1:53">
      <c r="A56408" s="83" t="s">
        <v>70</v>
      </c>
      <c r="B56408" s="84">
        <v>44536.583333333336</v>
      </c>
      <c r="C56408" s="85">
        <v>44536</v>
      </c>
      <c r="D56408" s="83">
        <v>7</v>
      </c>
      <c r="E56408" s="84">
        <v>44536.291666666664</v>
      </c>
      <c r="F56408" s="86" t="s">
        <v>450</v>
      </c>
      <c r="G56408" s="87" t="s">
        <v>451</v>
      </c>
      <c r="H56408" s="92">
        <v>1022</v>
      </c>
      <c r="I56408" s="92">
        <v>1021</v>
      </c>
      <c r="J56408" s="92">
        <v>993</v>
      </c>
      <c r="K56408" s="92">
        <v>-28</v>
      </c>
      <c r="O56408" s="92">
        <v>1021</v>
      </c>
      <c r="P56408" s="92">
        <v>993</v>
      </c>
      <c r="Q56408" s="92">
        <v>-28</v>
      </c>
      <c r="S56408" s="92">
        <v>580</v>
      </c>
      <c r="V56408" s="92">
        <v>382</v>
      </c>
      <c r="W56408" s="92">
        <v>0</v>
      </c>
      <c r="X56408" s="92">
        <v>31</v>
      </c>
      <c r="AK56408" s="92">
        <v>580</v>
      </c>
      <c r="AN56408" s="92">
        <v>382</v>
      </c>
      <c r="AO56408" s="92">
        <v>0</v>
      </c>
      <c r="AP56408" s="92">
        <v>31</v>
      </c>
      <c r="AS56408" s="92">
        <v>-605</v>
      </c>
      <c r="AT56408" s="92">
        <v>317</v>
      </c>
      <c r="AU56408" s="92">
        <v>-499</v>
      </c>
      <c r="AV56408" s="92">
        <v>37</v>
      </c>
      <c r="AW56408" s="92">
        <v>777</v>
      </c>
      <c r="AX56408" s="92">
        <v>-116</v>
      </c>
      <c r="AY56408" s="92">
        <v>255</v>
      </c>
      <c r="AZ56408" s="92">
        <v>109</v>
      </c>
      <c r="BA56408" s="92">
        <v>-303</v>
      </c>
    </row>
    <row r="56409" spans="1:53">
      <c r="A56409" s="83" t="s">
        <v>70</v>
      </c>
      <c r="B56409" s="84">
        <v>44536.625</v>
      </c>
      <c r="C56409" s="85">
        <v>44536</v>
      </c>
      <c r="D56409" s="83">
        <v>8</v>
      </c>
      <c r="E56409" s="84">
        <v>44536.333333333336</v>
      </c>
      <c r="F56409" s="86" t="s">
        <v>450</v>
      </c>
      <c r="G56409" s="87" t="s">
        <v>451</v>
      </c>
      <c r="H56409" s="92">
        <v>876</v>
      </c>
      <c r="I56409" s="92">
        <v>879</v>
      </c>
      <c r="J56409" s="92">
        <v>1239</v>
      </c>
      <c r="K56409" s="92">
        <v>360</v>
      </c>
      <c r="O56409" s="92">
        <v>879</v>
      </c>
      <c r="P56409" s="92">
        <v>1239</v>
      </c>
      <c r="Q56409" s="92">
        <v>360</v>
      </c>
      <c r="S56409" s="92">
        <v>573</v>
      </c>
      <c r="V56409" s="92">
        <v>662</v>
      </c>
      <c r="W56409" s="92">
        <v>3</v>
      </c>
      <c r="X56409" s="92">
        <v>1</v>
      </c>
      <c r="AK56409" s="92">
        <v>573</v>
      </c>
      <c r="AN56409" s="92">
        <v>662</v>
      </c>
      <c r="AO56409" s="92">
        <v>3</v>
      </c>
      <c r="AP56409" s="92">
        <v>1</v>
      </c>
      <c r="AS56409" s="92">
        <v>-728</v>
      </c>
      <c r="AT56409" s="92">
        <v>443</v>
      </c>
      <c r="AU56409" s="92">
        <v>-521</v>
      </c>
      <c r="AV56409" s="92">
        <v>39</v>
      </c>
      <c r="AW56409" s="92">
        <v>988</v>
      </c>
      <c r="AX56409" s="92">
        <v>83</v>
      </c>
      <c r="AY56409" s="92">
        <v>236</v>
      </c>
      <c r="AZ56409" s="92">
        <v>117</v>
      </c>
      <c r="BA56409" s="92">
        <v>-297</v>
      </c>
    </row>
    <row r="56410" spans="1:53">
      <c r="A56410" s="83" t="s">
        <v>70</v>
      </c>
      <c r="B56410" s="84">
        <v>44536.666666666664</v>
      </c>
      <c r="C56410" s="85">
        <v>44536</v>
      </c>
      <c r="D56410" s="83">
        <v>9</v>
      </c>
      <c r="E56410" s="84">
        <v>44536.375</v>
      </c>
      <c r="F56410" s="86" t="s">
        <v>450</v>
      </c>
      <c r="G56410" s="87" t="s">
        <v>451</v>
      </c>
      <c r="H56410" s="92">
        <v>820</v>
      </c>
      <c r="I56410" s="92">
        <v>848</v>
      </c>
      <c r="J56410" s="92">
        <v>1073</v>
      </c>
      <c r="K56410" s="92">
        <v>225</v>
      </c>
      <c r="O56410" s="92">
        <v>848</v>
      </c>
      <c r="P56410" s="92">
        <v>1073</v>
      </c>
      <c r="Q56410" s="92">
        <v>225</v>
      </c>
      <c r="S56410" s="92">
        <v>546</v>
      </c>
      <c r="V56410" s="92">
        <v>461</v>
      </c>
      <c r="W56410" s="92">
        <v>56</v>
      </c>
      <c r="X56410" s="92">
        <v>10</v>
      </c>
      <c r="AK56410" s="92">
        <v>546</v>
      </c>
      <c r="AN56410" s="92">
        <v>461</v>
      </c>
      <c r="AO56410" s="92">
        <v>56</v>
      </c>
      <c r="AP56410" s="92">
        <v>10</v>
      </c>
      <c r="AS56410" s="92">
        <v>-1210</v>
      </c>
      <c r="AT56410" s="92">
        <v>392</v>
      </c>
      <c r="AU56410" s="92">
        <v>-520</v>
      </c>
      <c r="AV56410" s="92">
        <v>5</v>
      </c>
      <c r="AW56410" s="92">
        <v>1371</v>
      </c>
      <c r="AX56410" s="92">
        <v>229</v>
      </c>
      <c r="AY56410" s="92">
        <v>100</v>
      </c>
      <c r="AZ56410" s="92">
        <v>102</v>
      </c>
      <c r="BA56410" s="92">
        <v>-244</v>
      </c>
    </row>
    <row r="56411" spans="1:53">
      <c r="A56411" s="83" t="s">
        <v>70</v>
      </c>
      <c r="B56411" s="84">
        <v>44536.708333333336</v>
      </c>
      <c r="C56411" s="85">
        <v>44536</v>
      </c>
      <c r="D56411" s="83">
        <v>10</v>
      </c>
      <c r="E56411" s="84">
        <v>44536.416666666664</v>
      </c>
      <c r="F56411" s="86" t="s">
        <v>450</v>
      </c>
      <c r="G56411" s="87" t="s">
        <v>451</v>
      </c>
      <c r="H56411" s="92">
        <v>951</v>
      </c>
      <c r="I56411" s="92">
        <v>1054</v>
      </c>
      <c r="J56411" s="92">
        <v>884</v>
      </c>
      <c r="K56411" s="92">
        <v>-170</v>
      </c>
      <c r="O56411" s="92">
        <v>1054</v>
      </c>
      <c r="P56411" s="92">
        <v>884</v>
      </c>
      <c r="Q56411" s="92">
        <v>-170</v>
      </c>
      <c r="S56411" s="92">
        <v>548</v>
      </c>
      <c r="V56411" s="92">
        <v>188</v>
      </c>
      <c r="W56411" s="92">
        <v>144</v>
      </c>
      <c r="X56411" s="92">
        <v>4</v>
      </c>
      <c r="AK56411" s="92">
        <v>548</v>
      </c>
      <c r="AN56411" s="92">
        <v>188</v>
      </c>
      <c r="AO56411" s="92">
        <v>144</v>
      </c>
      <c r="AP56411" s="92">
        <v>4</v>
      </c>
      <c r="AS56411" s="92">
        <v>-1356</v>
      </c>
      <c r="AT56411" s="92">
        <v>159</v>
      </c>
      <c r="AU56411" s="92">
        <v>-505</v>
      </c>
      <c r="AV56411" s="92">
        <v>-55</v>
      </c>
      <c r="AW56411" s="92">
        <v>1321</v>
      </c>
      <c r="AX56411" s="92">
        <v>241</v>
      </c>
      <c r="AY56411" s="92">
        <v>141</v>
      </c>
      <c r="AZ56411" s="92">
        <v>111</v>
      </c>
      <c r="BA56411" s="92">
        <v>-227</v>
      </c>
    </row>
    <row r="56412" spans="1:53">
      <c r="A56412" s="83" t="s">
        <v>70</v>
      </c>
      <c r="B56412" s="84">
        <v>44536.75</v>
      </c>
      <c r="C56412" s="85">
        <v>44536</v>
      </c>
      <c r="D56412" s="83">
        <v>11</v>
      </c>
      <c r="E56412" s="84">
        <v>44536.458333333336</v>
      </c>
      <c r="F56412" s="86" t="s">
        <v>450</v>
      </c>
      <c r="G56412" s="87" t="s">
        <v>451</v>
      </c>
      <c r="H56412" s="92">
        <v>929</v>
      </c>
      <c r="I56412" s="92">
        <v>1001</v>
      </c>
      <c r="J56412" s="92">
        <v>794</v>
      </c>
      <c r="K56412" s="92">
        <v>-207</v>
      </c>
      <c r="O56412" s="92">
        <v>1001</v>
      </c>
      <c r="P56412" s="92">
        <v>794</v>
      </c>
      <c r="Q56412" s="92">
        <v>-207</v>
      </c>
      <c r="S56412" s="92">
        <v>487</v>
      </c>
      <c r="V56412" s="92">
        <v>156</v>
      </c>
      <c r="W56412" s="92">
        <v>152</v>
      </c>
      <c r="X56412" s="92">
        <v>-1</v>
      </c>
      <c r="AK56412" s="92">
        <v>487</v>
      </c>
      <c r="AN56412" s="92">
        <v>156</v>
      </c>
      <c r="AO56412" s="92">
        <v>152</v>
      </c>
      <c r="AP56412" s="92">
        <v>-1</v>
      </c>
      <c r="AS56412" s="92">
        <v>-1354</v>
      </c>
      <c r="AT56412" s="92">
        <v>117</v>
      </c>
      <c r="AU56412" s="92">
        <v>-509</v>
      </c>
      <c r="AV56412" s="92">
        <v>-63</v>
      </c>
      <c r="AW56412" s="92">
        <v>1397</v>
      </c>
      <c r="AX56412" s="92">
        <v>217</v>
      </c>
      <c r="AY56412" s="92">
        <v>133</v>
      </c>
      <c r="AZ56412" s="92">
        <v>63</v>
      </c>
      <c r="BA56412" s="92">
        <v>-208</v>
      </c>
    </row>
    <row r="56413" spans="1:53">
      <c r="A56413" s="83" t="s">
        <v>70</v>
      </c>
      <c r="B56413" s="84">
        <v>44536.791666666664</v>
      </c>
      <c r="C56413" s="85">
        <v>44536</v>
      </c>
      <c r="D56413" s="83">
        <v>12</v>
      </c>
      <c r="E56413" s="84">
        <v>44536.5</v>
      </c>
      <c r="F56413" s="86" t="s">
        <v>450</v>
      </c>
      <c r="G56413" s="87" t="s">
        <v>451</v>
      </c>
      <c r="H56413" s="92">
        <v>927</v>
      </c>
      <c r="I56413" s="92">
        <v>1012</v>
      </c>
      <c r="J56413" s="92">
        <v>724</v>
      </c>
      <c r="K56413" s="92">
        <v>-288</v>
      </c>
      <c r="O56413" s="92">
        <v>1012</v>
      </c>
      <c r="P56413" s="92">
        <v>724</v>
      </c>
      <c r="Q56413" s="92">
        <v>-288</v>
      </c>
      <c r="S56413" s="92">
        <v>468</v>
      </c>
      <c r="V56413" s="92">
        <v>132</v>
      </c>
      <c r="W56413" s="92">
        <v>125</v>
      </c>
      <c r="X56413" s="92">
        <v>-1</v>
      </c>
      <c r="AK56413" s="92">
        <v>468</v>
      </c>
      <c r="AN56413" s="92">
        <v>132</v>
      </c>
      <c r="AO56413" s="92">
        <v>125</v>
      </c>
      <c r="AP56413" s="92">
        <v>-1</v>
      </c>
      <c r="AS56413" s="92">
        <v>-1385</v>
      </c>
      <c r="AT56413" s="92">
        <v>77</v>
      </c>
      <c r="AU56413" s="92">
        <v>-522</v>
      </c>
      <c r="AV56413" s="92">
        <v>-62</v>
      </c>
      <c r="AW56413" s="92">
        <v>1392</v>
      </c>
      <c r="AX56413" s="92">
        <v>225</v>
      </c>
      <c r="AY56413" s="92">
        <v>143</v>
      </c>
      <c r="AZ56413" s="92">
        <v>38</v>
      </c>
      <c r="BA56413" s="92">
        <v>-194</v>
      </c>
    </row>
    <row r="56414" spans="1:53">
      <c r="A56414" s="83" t="s">
        <v>70</v>
      </c>
      <c r="B56414" s="84">
        <v>44536.833333333336</v>
      </c>
      <c r="C56414" s="85">
        <v>44536</v>
      </c>
      <c r="D56414" s="83">
        <v>13</v>
      </c>
      <c r="E56414" s="84">
        <v>44536.541666666664</v>
      </c>
      <c r="F56414" s="86" t="s">
        <v>450</v>
      </c>
      <c r="G56414" s="87" t="s">
        <v>451</v>
      </c>
      <c r="H56414" s="92">
        <v>925</v>
      </c>
      <c r="I56414" s="92">
        <v>965</v>
      </c>
      <c r="J56414" s="92">
        <v>797</v>
      </c>
      <c r="K56414" s="92">
        <v>-168</v>
      </c>
      <c r="O56414" s="92">
        <v>965</v>
      </c>
      <c r="P56414" s="92">
        <v>797</v>
      </c>
      <c r="Q56414" s="92">
        <v>-168</v>
      </c>
      <c r="S56414" s="92">
        <v>504</v>
      </c>
      <c r="V56414" s="92">
        <v>158</v>
      </c>
      <c r="W56414" s="92">
        <v>135</v>
      </c>
      <c r="X56414" s="92">
        <v>0</v>
      </c>
      <c r="AK56414" s="92">
        <v>504</v>
      </c>
      <c r="AN56414" s="92">
        <v>158</v>
      </c>
      <c r="AO56414" s="92">
        <v>135</v>
      </c>
      <c r="AP56414" s="92">
        <v>0</v>
      </c>
      <c r="AS56414" s="92">
        <v>-1081</v>
      </c>
      <c r="AT56414" s="92">
        <v>60</v>
      </c>
      <c r="AU56414" s="92">
        <v>-547</v>
      </c>
      <c r="AV56414" s="92">
        <v>-55</v>
      </c>
      <c r="AW56414" s="92">
        <v>1272</v>
      </c>
      <c r="AX56414" s="92">
        <v>215</v>
      </c>
      <c r="AY56414" s="92">
        <v>124</v>
      </c>
      <c r="AZ56414" s="92">
        <v>37</v>
      </c>
      <c r="BA56414" s="92">
        <v>-193</v>
      </c>
    </row>
    <row r="56415" spans="1:53">
      <c r="A56415" s="83" t="s">
        <v>70</v>
      </c>
      <c r="B56415" s="84">
        <v>44536.875</v>
      </c>
      <c r="C56415" s="85">
        <v>44536</v>
      </c>
      <c r="D56415" s="83">
        <v>14</v>
      </c>
      <c r="E56415" s="84">
        <v>44536.583333333336</v>
      </c>
      <c r="F56415" s="86" t="s">
        <v>450</v>
      </c>
      <c r="G56415" s="87" t="s">
        <v>451</v>
      </c>
      <c r="H56415" s="92">
        <v>922</v>
      </c>
      <c r="I56415" s="92">
        <v>977</v>
      </c>
      <c r="J56415" s="92">
        <v>698</v>
      </c>
      <c r="K56415" s="92">
        <v>-279</v>
      </c>
      <c r="O56415" s="92">
        <v>977</v>
      </c>
      <c r="P56415" s="92">
        <v>698</v>
      </c>
      <c r="Q56415" s="92">
        <v>-279</v>
      </c>
      <c r="S56415" s="92">
        <v>463</v>
      </c>
      <c r="V56415" s="92">
        <v>109</v>
      </c>
      <c r="W56415" s="92">
        <v>122</v>
      </c>
      <c r="X56415" s="92">
        <v>4</v>
      </c>
      <c r="AK56415" s="92">
        <v>463</v>
      </c>
      <c r="AN56415" s="92">
        <v>109</v>
      </c>
      <c r="AO56415" s="92">
        <v>122</v>
      </c>
      <c r="AP56415" s="92">
        <v>4</v>
      </c>
      <c r="AS56415" s="92">
        <v>-1146</v>
      </c>
      <c r="AT56415" s="92">
        <v>78</v>
      </c>
      <c r="AU56415" s="92">
        <v>-523</v>
      </c>
      <c r="AV56415" s="92">
        <v>-56</v>
      </c>
      <c r="AW56415" s="92">
        <v>1258</v>
      </c>
      <c r="AX56415" s="92">
        <v>216</v>
      </c>
      <c r="AY56415" s="92">
        <v>79</v>
      </c>
      <c r="AZ56415" s="92">
        <v>24</v>
      </c>
      <c r="BA56415" s="92">
        <v>-209</v>
      </c>
    </row>
    <row r="56416" spans="1:53">
      <c r="A56416" s="83" t="s">
        <v>70</v>
      </c>
      <c r="B56416" s="84">
        <v>44536.916666666664</v>
      </c>
      <c r="C56416" s="85">
        <v>44536</v>
      </c>
      <c r="D56416" s="83">
        <v>15</v>
      </c>
      <c r="E56416" s="84">
        <v>44536.625</v>
      </c>
      <c r="F56416" s="86" t="s">
        <v>450</v>
      </c>
      <c r="G56416" s="87" t="s">
        <v>451</v>
      </c>
      <c r="H56416" s="92">
        <v>959</v>
      </c>
      <c r="I56416" s="92">
        <v>1003</v>
      </c>
      <c r="J56416" s="92">
        <v>715</v>
      </c>
      <c r="K56416" s="92">
        <v>-288</v>
      </c>
      <c r="O56416" s="92">
        <v>1003</v>
      </c>
      <c r="P56416" s="92">
        <v>715</v>
      </c>
      <c r="Q56416" s="92">
        <v>-288</v>
      </c>
      <c r="S56416" s="92">
        <v>465</v>
      </c>
      <c r="V56416" s="92">
        <v>140</v>
      </c>
      <c r="W56416" s="92">
        <v>110</v>
      </c>
      <c r="X56416" s="92">
        <v>0</v>
      </c>
      <c r="AK56416" s="92">
        <v>465</v>
      </c>
      <c r="AN56416" s="92">
        <v>140</v>
      </c>
      <c r="AO56416" s="92">
        <v>110</v>
      </c>
      <c r="AP56416" s="92">
        <v>0</v>
      </c>
      <c r="AS56416" s="92">
        <v>-1327</v>
      </c>
      <c r="AT56416" s="92">
        <v>109</v>
      </c>
      <c r="AU56416" s="92">
        <v>-517</v>
      </c>
      <c r="AV56416" s="92">
        <v>-54</v>
      </c>
      <c r="AW56416" s="92">
        <v>1343</v>
      </c>
      <c r="AX56416" s="92">
        <v>274</v>
      </c>
      <c r="AY56416" s="92">
        <v>22</v>
      </c>
      <c r="AZ56416" s="92">
        <v>37</v>
      </c>
      <c r="BA56416" s="92">
        <v>-175</v>
      </c>
    </row>
    <row r="56417" spans="1:53">
      <c r="A56417" s="83" t="s">
        <v>70</v>
      </c>
      <c r="B56417" s="84">
        <v>44536.958333333336</v>
      </c>
      <c r="C56417" s="85">
        <v>44536</v>
      </c>
      <c r="D56417" s="83">
        <v>16</v>
      </c>
      <c r="E56417" s="84">
        <v>44536.666666666664</v>
      </c>
      <c r="F56417" s="86" t="s">
        <v>450</v>
      </c>
      <c r="G56417" s="87" t="s">
        <v>451</v>
      </c>
      <c r="H56417" s="92">
        <v>959</v>
      </c>
      <c r="I56417" s="92">
        <v>1035</v>
      </c>
      <c r="J56417" s="92">
        <v>734</v>
      </c>
      <c r="K56417" s="92">
        <v>-301</v>
      </c>
      <c r="O56417" s="92">
        <v>1035</v>
      </c>
      <c r="P56417" s="92">
        <v>734</v>
      </c>
      <c r="Q56417" s="92">
        <v>-301</v>
      </c>
      <c r="S56417" s="92">
        <v>508</v>
      </c>
      <c r="V56417" s="92">
        <v>164</v>
      </c>
      <c r="W56417" s="92">
        <v>64</v>
      </c>
      <c r="X56417" s="92">
        <v>-2</v>
      </c>
      <c r="AK56417" s="92">
        <v>508</v>
      </c>
      <c r="AN56417" s="92">
        <v>164</v>
      </c>
      <c r="AO56417" s="92">
        <v>64</v>
      </c>
      <c r="AP56417" s="92">
        <v>-2</v>
      </c>
      <c r="AS56417" s="92">
        <v>-1391</v>
      </c>
      <c r="AT56417" s="92">
        <v>147</v>
      </c>
      <c r="AU56417" s="92">
        <v>-521</v>
      </c>
      <c r="AV56417" s="92">
        <v>-40</v>
      </c>
      <c r="AW56417" s="92">
        <v>1363</v>
      </c>
      <c r="AX56417" s="92">
        <v>288</v>
      </c>
      <c r="AY56417" s="92">
        <v>-60</v>
      </c>
      <c r="AZ56417" s="92">
        <v>77</v>
      </c>
      <c r="BA56417" s="92">
        <v>-164</v>
      </c>
    </row>
    <row r="56418" spans="1:53">
      <c r="A56418" s="83" t="s">
        <v>70</v>
      </c>
      <c r="B56418" s="84">
        <v>44537</v>
      </c>
      <c r="C56418" s="85">
        <v>44536</v>
      </c>
      <c r="D56418" s="83">
        <v>17</v>
      </c>
      <c r="E56418" s="84">
        <v>44536.708333333336</v>
      </c>
      <c r="F56418" s="86" t="s">
        <v>450</v>
      </c>
      <c r="G56418" s="87" t="s">
        <v>451</v>
      </c>
      <c r="H56418" s="92">
        <v>803</v>
      </c>
      <c r="I56418" s="92">
        <v>839</v>
      </c>
      <c r="J56418" s="92">
        <v>747</v>
      </c>
      <c r="K56418" s="92">
        <v>-92</v>
      </c>
      <c r="O56418" s="92">
        <v>839</v>
      </c>
      <c r="P56418" s="92">
        <v>747</v>
      </c>
      <c r="Q56418" s="92">
        <v>-92</v>
      </c>
      <c r="S56418" s="92">
        <v>537</v>
      </c>
      <c r="V56418" s="92">
        <v>191</v>
      </c>
      <c r="W56418" s="92">
        <v>17</v>
      </c>
      <c r="X56418" s="92">
        <v>2</v>
      </c>
      <c r="AK56418" s="92">
        <v>537</v>
      </c>
      <c r="AN56418" s="92">
        <v>191</v>
      </c>
      <c r="AO56418" s="92">
        <v>17</v>
      </c>
      <c r="AP56418" s="92">
        <v>2</v>
      </c>
      <c r="AS56418" s="92">
        <v>-1031</v>
      </c>
      <c r="AT56418" s="92">
        <v>213</v>
      </c>
      <c r="AU56418" s="92">
        <v>-516</v>
      </c>
      <c r="AV56418" s="92">
        <v>18</v>
      </c>
      <c r="AW56418" s="92">
        <v>1143</v>
      </c>
      <c r="AX56418" s="92">
        <v>208</v>
      </c>
      <c r="AY56418" s="92">
        <v>89</v>
      </c>
      <c r="AZ56418" s="92">
        <v>42</v>
      </c>
      <c r="BA56418" s="92">
        <v>-258</v>
      </c>
    </row>
    <row r="56419" spans="1:53">
      <c r="A56419" s="83" t="s">
        <v>70</v>
      </c>
      <c r="B56419" s="84">
        <v>44537.041666666664</v>
      </c>
      <c r="C56419" s="85">
        <v>44536</v>
      </c>
      <c r="D56419" s="83">
        <v>18</v>
      </c>
      <c r="E56419" s="84">
        <v>44536.75</v>
      </c>
      <c r="F56419" s="86" t="s">
        <v>450</v>
      </c>
      <c r="G56419" s="87" t="s">
        <v>451</v>
      </c>
      <c r="H56419" s="92">
        <v>820</v>
      </c>
      <c r="I56419" s="92">
        <v>906</v>
      </c>
      <c r="J56419" s="92">
        <v>1149</v>
      </c>
      <c r="K56419" s="92">
        <v>243</v>
      </c>
      <c r="O56419" s="92">
        <v>906</v>
      </c>
      <c r="P56419" s="92">
        <v>1149</v>
      </c>
      <c r="Q56419" s="92">
        <v>243</v>
      </c>
      <c r="S56419" s="92">
        <v>602</v>
      </c>
      <c r="V56419" s="92">
        <v>538</v>
      </c>
      <c r="W56419" s="92">
        <v>0</v>
      </c>
      <c r="X56419" s="92">
        <v>9</v>
      </c>
      <c r="AK56419" s="92">
        <v>602</v>
      </c>
      <c r="AN56419" s="92">
        <v>538</v>
      </c>
      <c r="AO56419" s="92">
        <v>0</v>
      </c>
      <c r="AP56419" s="92">
        <v>9</v>
      </c>
      <c r="AS56419" s="92">
        <v>-804</v>
      </c>
      <c r="AT56419" s="92">
        <v>334</v>
      </c>
      <c r="AU56419" s="92">
        <v>-524</v>
      </c>
      <c r="AV56419" s="92">
        <v>35</v>
      </c>
      <c r="AW56419" s="92">
        <v>1143</v>
      </c>
      <c r="AX56419" s="92">
        <v>90</v>
      </c>
      <c r="AY56419" s="92">
        <v>214</v>
      </c>
      <c r="AZ56419" s="92">
        <v>68</v>
      </c>
      <c r="BA56419" s="92">
        <v>-313</v>
      </c>
    </row>
    <row r="56420" spans="1:53">
      <c r="A56420" s="83" t="s">
        <v>70</v>
      </c>
      <c r="B56420" s="84">
        <v>44537.083333333336</v>
      </c>
      <c r="C56420" s="85">
        <v>44536</v>
      </c>
      <c r="D56420" s="83">
        <v>19</v>
      </c>
      <c r="E56420" s="84">
        <v>44536.791666666664</v>
      </c>
      <c r="F56420" s="86" t="s">
        <v>450</v>
      </c>
      <c r="G56420" s="87" t="s">
        <v>451</v>
      </c>
      <c r="H56420" s="92">
        <v>834</v>
      </c>
      <c r="I56420" s="92">
        <v>887</v>
      </c>
      <c r="J56420" s="92">
        <v>1345</v>
      </c>
      <c r="K56420" s="92">
        <v>458</v>
      </c>
      <c r="O56420" s="92">
        <v>887</v>
      </c>
      <c r="P56420" s="92">
        <v>1345</v>
      </c>
      <c r="Q56420" s="92">
        <v>458</v>
      </c>
      <c r="S56420" s="92">
        <v>607</v>
      </c>
      <c r="V56420" s="92">
        <v>670</v>
      </c>
      <c r="W56420" s="92">
        <v>0</v>
      </c>
      <c r="X56420" s="92">
        <v>68</v>
      </c>
      <c r="AK56420" s="92">
        <v>607</v>
      </c>
      <c r="AN56420" s="92">
        <v>670</v>
      </c>
      <c r="AO56420" s="92">
        <v>0</v>
      </c>
      <c r="AP56420" s="92">
        <v>68</v>
      </c>
      <c r="AS56420" s="92">
        <v>-625</v>
      </c>
      <c r="AT56420" s="92">
        <v>344</v>
      </c>
      <c r="AU56420" s="92">
        <v>-522</v>
      </c>
      <c r="AV56420" s="92">
        <v>38</v>
      </c>
      <c r="AW56420" s="92">
        <v>1118</v>
      </c>
      <c r="AX56420" s="92">
        <v>93</v>
      </c>
      <c r="AY56420" s="92">
        <v>282</v>
      </c>
      <c r="AZ56420" s="92">
        <v>59</v>
      </c>
      <c r="BA56420" s="92">
        <v>-329</v>
      </c>
    </row>
    <row r="56421" spans="1:53">
      <c r="A56421" s="83" t="s">
        <v>70</v>
      </c>
      <c r="B56421" s="84">
        <v>44537.125</v>
      </c>
      <c r="C56421" s="85">
        <v>44536</v>
      </c>
      <c r="D56421" s="83">
        <v>20</v>
      </c>
      <c r="E56421" s="84">
        <v>44536.833333333336</v>
      </c>
      <c r="F56421" s="86" t="s">
        <v>450</v>
      </c>
      <c r="G56421" s="87" t="s">
        <v>451</v>
      </c>
      <c r="H56421" s="92">
        <v>813</v>
      </c>
      <c r="I56421" s="92">
        <v>910</v>
      </c>
      <c r="J56421" s="92">
        <v>1560</v>
      </c>
      <c r="K56421" s="92">
        <v>650</v>
      </c>
      <c r="O56421" s="92">
        <v>910</v>
      </c>
      <c r="P56421" s="92">
        <v>1560</v>
      </c>
      <c r="Q56421" s="92">
        <v>650</v>
      </c>
      <c r="S56421" s="92">
        <v>608</v>
      </c>
      <c r="V56421" s="92">
        <v>847</v>
      </c>
      <c r="W56421" s="92">
        <v>-1</v>
      </c>
      <c r="X56421" s="92">
        <v>106</v>
      </c>
      <c r="AK56421" s="92">
        <v>608</v>
      </c>
      <c r="AN56421" s="92">
        <v>847</v>
      </c>
      <c r="AO56421" s="92">
        <v>-1</v>
      </c>
      <c r="AP56421" s="92">
        <v>106</v>
      </c>
      <c r="AS56421" s="92">
        <v>-671</v>
      </c>
      <c r="AT56421" s="92">
        <v>419</v>
      </c>
      <c r="AU56421" s="92">
        <v>-524</v>
      </c>
      <c r="AV56421" s="92">
        <v>61</v>
      </c>
      <c r="AW56421" s="92">
        <v>1281</v>
      </c>
      <c r="AX56421" s="92">
        <v>162</v>
      </c>
      <c r="AY56421" s="92">
        <v>227</v>
      </c>
      <c r="AZ56421" s="92">
        <v>53</v>
      </c>
      <c r="BA56421" s="92">
        <v>-358</v>
      </c>
    </row>
    <row r="56422" spans="1:53">
      <c r="A56422" s="83" t="s">
        <v>70</v>
      </c>
      <c r="B56422" s="84">
        <v>44537.166666666664</v>
      </c>
      <c r="C56422" s="85">
        <v>44536</v>
      </c>
      <c r="D56422" s="83">
        <v>21</v>
      </c>
      <c r="E56422" s="84">
        <v>44536.875</v>
      </c>
      <c r="F56422" s="86" t="s">
        <v>450</v>
      </c>
      <c r="G56422" s="87" t="s">
        <v>451</v>
      </c>
      <c r="H56422" s="92">
        <v>796</v>
      </c>
      <c r="I56422" s="92">
        <v>862</v>
      </c>
      <c r="J56422" s="92">
        <v>1608</v>
      </c>
      <c r="K56422" s="92">
        <v>746</v>
      </c>
      <c r="O56422" s="92">
        <v>862</v>
      </c>
      <c r="P56422" s="92">
        <v>1608</v>
      </c>
      <c r="Q56422" s="92">
        <v>746</v>
      </c>
      <c r="S56422" s="92">
        <v>577</v>
      </c>
      <c r="V56422" s="92">
        <v>860</v>
      </c>
      <c r="W56422" s="92">
        <v>0</v>
      </c>
      <c r="X56422" s="92">
        <v>171</v>
      </c>
      <c r="AK56422" s="92">
        <v>577</v>
      </c>
      <c r="AN56422" s="92">
        <v>860</v>
      </c>
      <c r="AO56422" s="92">
        <v>0</v>
      </c>
      <c r="AP56422" s="92">
        <v>171</v>
      </c>
      <c r="AS56422" s="92">
        <v>-616</v>
      </c>
      <c r="AT56422" s="92">
        <v>443</v>
      </c>
      <c r="AU56422" s="92">
        <v>-522</v>
      </c>
      <c r="AV56422" s="92">
        <v>71</v>
      </c>
      <c r="AW56422" s="92">
        <v>1337</v>
      </c>
      <c r="AX56422" s="92">
        <v>198</v>
      </c>
      <c r="AY56422" s="92">
        <v>179</v>
      </c>
      <c r="AZ56422" s="92">
        <v>33</v>
      </c>
      <c r="BA56422" s="92">
        <v>-377</v>
      </c>
    </row>
    <row r="56423" spans="1:53">
      <c r="A56423" s="83" t="s">
        <v>70</v>
      </c>
      <c r="B56423" s="84">
        <v>44537.208333333336</v>
      </c>
      <c r="C56423" s="85">
        <v>44536</v>
      </c>
      <c r="D56423" s="83">
        <v>22</v>
      </c>
      <c r="E56423" s="84">
        <v>44536.916666666664</v>
      </c>
      <c r="F56423" s="86" t="s">
        <v>450</v>
      </c>
      <c r="G56423" s="87" t="s">
        <v>451</v>
      </c>
      <c r="H56423" s="92">
        <v>770</v>
      </c>
      <c r="I56423" s="92">
        <v>830</v>
      </c>
      <c r="J56423" s="92">
        <v>1422</v>
      </c>
      <c r="K56423" s="92">
        <v>592</v>
      </c>
      <c r="O56423" s="92">
        <v>830</v>
      </c>
      <c r="P56423" s="92">
        <v>1422</v>
      </c>
      <c r="Q56423" s="92">
        <v>592</v>
      </c>
      <c r="S56423" s="92">
        <v>563</v>
      </c>
      <c r="V56423" s="92">
        <v>591</v>
      </c>
      <c r="W56423" s="92">
        <v>-1</v>
      </c>
      <c r="X56423" s="92">
        <v>269</v>
      </c>
      <c r="AK56423" s="92">
        <v>563</v>
      </c>
      <c r="AN56423" s="92">
        <v>591</v>
      </c>
      <c r="AO56423" s="92">
        <v>-1</v>
      </c>
      <c r="AP56423" s="92">
        <v>269</v>
      </c>
      <c r="AS56423" s="92">
        <v>-625</v>
      </c>
      <c r="AT56423" s="92">
        <v>376</v>
      </c>
      <c r="AU56423" s="92">
        <v>-522</v>
      </c>
      <c r="AV56423" s="92">
        <v>65</v>
      </c>
      <c r="AW56423" s="92">
        <v>1295</v>
      </c>
      <c r="AX56423" s="92">
        <v>174</v>
      </c>
      <c r="AY56423" s="92">
        <v>151</v>
      </c>
      <c r="AZ56423" s="92">
        <v>33</v>
      </c>
      <c r="BA56423" s="92">
        <v>-355</v>
      </c>
    </row>
    <row r="56424" spans="1:53">
      <c r="A56424" s="83" t="s">
        <v>70</v>
      </c>
      <c r="B56424" s="84">
        <v>44537.25</v>
      </c>
      <c r="C56424" s="85">
        <v>44536</v>
      </c>
      <c r="D56424" s="83">
        <v>23</v>
      </c>
      <c r="E56424" s="84">
        <v>44536.958333333336</v>
      </c>
      <c r="F56424" s="86" t="s">
        <v>450</v>
      </c>
      <c r="G56424" s="87" t="s">
        <v>451</v>
      </c>
      <c r="H56424" s="92">
        <v>732</v>
      </c>
      <c r="I56424" s="92">
        <v>811</v>
      </c>
      <c r="J56424" s="92">
        <v>1264</v>
      </c>
      <c r="K56424" s="92">
        <v>453</v>
      </c>
      <c r="O56424" s="92">
        <v>811</v>
      </c>
      <c r="P56424" s="92">
        <v>1264</v>
      </c>
      <c r="Q56424" s="92">
        <v>453</v>
      </c>
      <c r="S56424" s="92">
        <v>561</v>
      </c>
      <c r="V56424" s="92">
        <v>426</v>
      </c>
      <c r="W56424" s="92">
        <v>0</v>
      </c>
      <c r="X56424" s="92">
        <v>277</v>
      </c>
      <c r="AK56424" s="92">
        <v>561</v>
      </c>
      <c r="AN56424" s="92">
        <v>426</v>
      </c>
      <c r="AO56424" s="92">
        <v>0</v>
      </c>
      <c r="AP56424" s="92">
        <v>277</v>
      </c>
      <c r="AS56424" s="92">
        <v>-587</v>
      </c>
      <c r="AT56424" s="92">
        <v>302</v>
      </c>
      <c r="AU56424" s="92">
        <v>-511</v>
      </c>
      <c r="AV56424" s="92">
        <v>70</v>
      </c>
      <c r="AW56424" s="92">
        <v>1190</v>
      </c>
      <c r="AX56424" s="92">
        <v>167</v>
      </c>
      <c r="AY56424" s="92">
        <v>107</v>
      </c>
      <c r="AZ56424" s="92">
        <v>36</v>
      </c>
      <c r="BA56424" s="92">
        <v>-321</v>
      </c>
    </row>
    <row r="56425" spans="1:53">
      <c r="A56425" s="83" t="s">
        <v>70</v>
      </c>
      <c r="B56425" s="84">
        <v>44537.291666666664</v>
      </c>
      <c r="C56425" s="85">
        <v>44536</v>
      </c>
      <c r="D56425" s="83">
        <v>24</v>
      </c>
      <c r="E56425" s="84">
        <v>44537</v>
      </c>
      <c r="F56425" s="86" t="s">
        <v>450</v>
      </c>
      <c r="G56425" s="87" t="s">
        <v>451</v>
      </c>
      <c r="H56425" s="92">
        <v>910</v>
      </c>
      <c r="I56425" s="92">
        <v>839</v>
      </c>
      <c r="J56425" s="92">
        <v>1038</v>
      </c>
      <c r="K56425" s="92">
        <v>199</v>
      </c>
      <c r="O56425" s="92">
        <v>839</v>
      </c>
      <c r="P56425" s="92">
        <v>1038</v>
      </c>
      <c r="Q56425" s="92">
        <v>199</v>
      </c>
      <c r="S56425" s="92">
        <v>538</v>
      </c>
      <c r="V56425" s="92">
        <v>284</v>
      </c>
      <c r="W56425" s="92">
        <v>-1</v>
      </c>
      <c r="X56425" s="92">
        <v>217</v>
      </c>
      <c r="AK56425" s="92">
        <v>538</v>
      </c>
      <c r="AN56425" s="92">
        <v>284</v>
      </c>
      <c r="AO56425" s="92">
        <v>-1</v>
      </c>
      <c r="AP56425" s="92">
        <v>217</v>
      </c>
      <c r="AS56425" s="92">
        <v>-554</v>
      </c>
      <c r="AT56425" s="92">
        <v>214</v>
      </c>
      <c r="AU56425" s="92">
        <v>-507</v>
      </c>
      <c r="AV56425" s="92">
        <v>67</v>
      </c>
      <c r="AW56425" s="92">
        <v>1040</v>
      </c>
      <c r="AX56425" s="92">
        <v>90</v>
      </c>
      <c r="AY56425" s="92">
        <v>109</v>
      </c>
      <c r="AZ56425" s="92">
        <v>65</v>
      </c>
      <c r="BA56425" s="92">
        <v>-325</v>
      </c>
    </row>
    <row r="56426" spans="1:53">
      <c r="A56426" s="83" t="s">
        <v>70</v>
      </c>
      <c r="B56426" s="84">
        <v>44537.333333333336</v>
      </c>
      <c r="C56426" s="85">
        <v>44537</v>
      </c>
      <c r="D56426" s="83">
        <v>1</v>
      </c>
      <c r="E56426" s="84">
        <v>44537.041666666664</v>
      </c>
      <c r="F56426" s="86" t="s">
        <v>450</v>
      </c>
      <c r="G56426" s="87" t="s">
        <v>451</v>
      </c>
      <c r="H56426" s="92">
        <v>908</v>
      </c>
      <c r="I56426" s="92">
        <v>769</v>
      </c>
      <c r="J56426" s="92">
        <v>948</v>
      </c>
      <c r="K56426" s="92">
        <v>179</v>
      </c>
      <c r="O56426" s="92">
        <v>769</v>
      </c>
      <c r="P56426" s="92">
        <v>948</v>
      </c>
      <c r="Q56426" s="92">
        <v>179</v>
      </c>
      <c r="S56426" s="92">
        <v>535</v>
      </c>
      <c r="V56426" s="92">
        <v>277</v>
      </c>
      <c r="W56426" s="92">
        <v>-1</v>
      </c>
      <c r="X56426" s="92">
        <v>137</v>
      </c>
      <c r="AK56426" s="92">
        <v>535</v>
      </c>
      <c r="AN56426" s="92">
        <v>277</v>
      </c>
      <c r="AO56426" s="92">
        <v>-1</v>
      </c>
      <c r="AP56426" s="92">
        <v>137</v>
      </c>
      <c r="AS56426" s="92">
        <v>-511</v>
      </c>
      <c r="AT56426" s="92">
        <v>202</v>
      </c>
      <c r="AU56426" s="92">
        <v>-505</v>
      </c>
      <c r="AV56426" s="92">
        <v>71</v>
      </c>
      <c r="AW56426" s="92">
        <v>1019</v>
      </c>
      <c r="AX56426" s="92">
        <v>8</v>
      </c>
      <c r="AY56426" s="92">
        <v>92</v>
      </c>
      <c r="AZ56426" s="92">
        <v>77</v>
      </c>
      <c r="BA56426" s="92">
        <v>-274</v>
      </c>
    </row>
    <row r="56427" spans="1:53">
      <c r="A56427" s="83" t="s">
        <v>70</v>
      </c>
      <c r="B56427" s="84">
        <v>44537.375</v>
      </c>
      <c r="C56427" s="85">
        <v>44537</v>
      </c>
      <c r="D56427" s="83">
        <v>2</v>
      </c>
      <c r="E56427" s="84">
        <v>44537.083333333336</v>
      </c>
      <c r="F56427" s="86" t="s">
        <v>450</v>
      </c>
      <c r="G56427" s="87" t="s">
        <v>451</v>
      </c>
      <c r="H56427" s="92">
        <v>898</v>
      </c>
      <c r="I56427" s="92">
        <v>765</v>
      </c>
      <c r="J56427" s="92">
        <v>829</v>
      </c>
      <c r="K56427" s="92">
        <v>64</v>
      </c>
      <c r="O56427" s="92">
        <v>765</v>
      </c>
      <c r="P56427" s="92">
        <v>829</v>
      </c>
      <c r="Q56427" s="92">
        <v>64</v>
      </c>
      <c r="S56427" s="92">
        <v>564</v>
      </c>
      <c r="V56427" s="92">
        <v>212</v>
      </c>
      <c r="W56427" s="92">
        <v>0</v>
      </c>
      <c r="X56427" s="92">
        <v>53</v>
      </c>
      <c r="AK56427" s="92">
        <v>564</v>
      </c>
      <c r="AN56427" s="92">
        <v>212</v>
      </c>
      <c r="AO56427" s="92">
        <v>0</v>
      </c>
      <c r="AP56427" s="92">
        <v>53</v>
      </c>
      <c r="AS56427" s="92">
        <v>-548</v>
      </c>
      <c r="AT56427" s="92">
        <v>182</v>
      </c>
      <c r="AU56427" s="92">
        <v>-504</v>
      </c>
      <c r="AV56427" s="92">
        <v>66</v>
      </c>
      <c r="AW56427" s="92">
        <v>1007</v>
      </c>
      <c r="AX56427" s="92">
        <v>-54</v>
      </c>
      <c r="AY56427" s="92">
        <v>64</v>
      </c>
      <c r="AZ56427" s="92">
        <v>102</v>
      </c>
      <c r="BA56427" s="92">
        <v>-251</v>
      </c>
    </row>
    <row r="56428" spans="1:53">
      <c r="A56428" s="83" t="s">
        <v>70</v>
      </c>
      <c r="B56428" s="84">
        <v>44537.416666666664</v>
      </c>
      <c r="C56428" s="85">
        <v>44537</v>
      </c>
      <c r="D56428" s="83">
        <v>3</v>
      </c>
      <c r="E56428" s="84">
        <v>44537.125</v>
      </c>
      <c r="F56428" s="86" t="s">
        <v>450</v>
      </c>
      <c r="G56428" s="87" t="s">
        <v>451</v>
      </c>
      <c r="H56428" s="92">
        <v>901</v>
      </c>
      <c r="I56428" s="92">
        <v>759</v>
      </c>
      <c r="J56428" s="92">
        <v>738</v>
      </c>
      <c r="K56428" s="92">
        <v>-21</v>
      </c>
      <c r="O56428" s="92">
        <v>759</v>
      </c>
      <c r="P56428" s="92">
        <v>738</v>
      </c>
      <c r="Q56428" s="92">
        <v>-21</v>
      </c>
      <c r="S56428" s="92">
        <v>567</v>
      </c>
      <c r="V56428" s="92">
        <v>162</v>
      </c>
      <c r="W56428" s="92">
        <v>-1</v>
      </c>
      <c r="X56428" s="92">
        <v>10</v>
      </c>
      <c r="AK56428" s="92">
        <v>567</v>
      </c>
      <c r="AN56428" s="92">
        <v>162</v>
      </c>
      <c r="AO56428" s="92">
        <v>-1</v>
      </c>
      <c r="AP56428" s="92">
        <v>10</v>
      </c>
      <c r="AS56428" s="92">
        <v>-576</v>
      </c>
      <c r="AT56428" s="92">
        <v>181</v>
      </c>
      <c r="AU56428" s="92">
        <v>-506</v>
      </c>
      <c r="AV56428" s="92">
        <v>63</v>
      </c>
      <c r="AW56428" s="92">
        <v>994</v>
      </c>
      <c r="AX56428" s="92">
        <v>-68</v>
      </c>
      <c r="AY56428" s="92">
        <v>37</v>
      </c>
      <c r="AZ56428" s="92">
        <v>99</v>
      </c>
      <c r="BA56428" s="92">
        <v>-245</v>
      </c>
    </row>
    <row r="56429" spans="1:53">
      <c r="A56429" s="83" t="s">
        <v>70</v>
      </c>
      <c r="B56429" s="84">
        <v>44537.458333333336</v>
      </c>
      <c r="C56429" s="85">
        <v>44537</v>
      </c>
      <c r="D56429" s="83">
        <v>4</v>
      </c>
      <c r="E56429" s="84">
        <v>44537.166666666664</v>
      </c>
      <c r="F56429" s="86" t="s">
        <v>450</v>
      </c>
      <c r="G56429" s="87" t="s">
        <v>451</v>
      </c>
      <c r="H56429" s="92">
        <v>923</v>
      </c>
      <c r="I56429" s="92">
        <v>771</v>
      </c>
      <c r="J56429" s="92">
        <v>771</v>
      </c>
      <c r="K56429" s="92">
        <v>0</v>
      </c>
      <c r="O56429" s="92">
        <v>771</v>
      </c>
      <c r="P56429" s="92">
        <v>771</v>
      </c>
      <c r="Q56429" s="92">
        <v>0</v>
      </c>
      <c r="S56429" s="92">
        <v>572</v>
      </c>
      <c r="V56429" s="92">
        <v>159</v>
      </c>
      <c r="W56429" s="92">
        <v>0</v>
      </c>
      <c r="X56429" s="92">
        <v>40</v>
      </c>
      <c r="AK56429" s="92">
        <v>572</v>
      </c>
      <c r="AN56429" s="92">
        <v>159</v>
      </c>
      <c r="AO56429" s="92">
        <v>0</v>
      </c>
      <c r="AP56429" s="92">
        <v>40</v>
      </c>
      <c r="AS56429" s="92">
        <v>-587</v>
      </c>
      <c r="AT56429" s="92">
        <v>169</v>
      </c>
      <c r="AU56429" s="92">
        <v>-507</v>
      </c>
      <c r="AV56429" s="92">
        <v>56</v>
      </c>
      <c r="AW56429" s="92">
        <v>1003</v>
      </c>
      <c r="AX56429" s="92">
        <v>-51</v>
      </c>
      <c r="AY56429" s="92">
        <v>41</v>
      </c>
      <c r="AZ56429" s="92">
        <v>111</v>
      </c>
      <c r="BA56429" s="92">
        <v>-235</v>
      </c>
    </row>
    <row r="56430" spans="1:53">
      <c r="A56430" s="83" t="s">
        <v>70</v>
      </c>
      <c r="B56430" s="84">
        <v>44537.5</v>
      </c>
      <c r="C56430" s="85">
        <v>44537</v>
      </c>
      <c r="D56430" s="83">
        <v>5</v>
      </c>
      <c r="E56430" s="84">
        <v>44537.208333333336</v>
      </c>
      <c r="F56430" s="86" t="s">
        <v>450</v>
      </c>
      <c r="G56430" s="87" t="s">
        <v>451</v>
      </c>
      <c r="H56430" s="92">
        <v>930</v>
      </c>
      <c r="I56430" s="92">
        <v>787</v>
      </c>
      <c r="J56430" s="92">
        <v>759</v>
      </c>
      <c r="K56430" s="92">
        <v>-28</v>
      </c>
      <c r="O56430" s="92">
        <v>787</v>
      </c>
      <c r="P56430" s="92">
        <v>759</v>
      </c>
      <c r="Q56430" s="92">
        <v>-28</v>
      </c>
      <c r="S56430" s="92">
        <v>573</v>
      </c>
      <c r="V56430" s="92">
        <v>154</v>
      </c>
      <c r="W56430" s="92">
        <v>-1</v>
      </c>
      <c r="X56430" s="92">
        <v>33</v>
      </c>
      <c r="AK56430" s="92">
        <v>573</v>
      </c>
      <c r="AN56430" s="92">
        <v>154</v>
      </c>
      <c r="AO56430" s="92">
        <v>-1</v>
      </c>
      <c r="AP56430" s="92">
        <v>33</v>
      </c>
      <c r="AS56430" s="92">
        <v>-586</v>
      </c>
      <c r="AT56430" s="92">
        <v>168</v>
      </c>
      <c r="AU56430" s="92">
        <v>-509</v>
      </c>
      <c r="AV56430" s="92">
        <v>50</v>
      </c>
      <c r="AW56430" s="92">
        <v>958</v>
      </c>
      <c r="AX56430" s="92">
        <v>-39</v>
      </c>
      <c r="AY56430" s="92">
        <v>66</v>
      </c>
      <c r="AZ56430" s="92">
        <v>110</v>
      </c>
      <c r="BA56430" s="92">
        <v>-246</v>
      </c>
    </row>
    <row r="56431" spans="1:53">
      <c r="A56431" s="83" t="s">
        <v>70</v>
      </c>
      <c r="B56431" s="84">
        <v>44537.541666666664</v>
      </c>
      <c r="C56431" s="85">
        <v>44537</v>
      </c>
      <c r="D56431" s="83">
        <v>6</v>
      </c>
      <c r="E56431" s="84">
        <v>44537.25</v>
      </c>
      <c r="F56431" s="86" t="s">
        <v>450</v>
      </c>
      <c r="G56431" s="87" t="s">
        <v>451</v>
      </c>
      <c r="H56431" s="92">
        <v>981</v>
      </c>
      <c r="I56431" s="92">
        <v>839</v>
      </c>
      <c r="J56431" s="92">
        <v>978</v>
      </c>
      <c r="K56431" s="92">
        <v>139</v>
      </c>
      <c r="O56431" s="92">
        <v>839</v>
      </c>
      <c r="P56431" s="92">
        <v>978</v>
      </c>
      <c r="Q56431" s="92">
        <v>139</v>
      </c>
      <c r="S56431" s="92">
        <v>573</v>
      </c>
      <c r="V56431" s="92">
        <v>192</v>
      </c>
      <c r="W56431" s="92">
        <v>-1</v>
      </c>
      <c r="X56431" s="92">
        <v>214</v>
      </c>
      <c r="AK56431" s="92">
        <v>573</v>
      </c>
      <c r="AN56431" s="92">
        <v>192</v>
      </c>
      <c r="AO56431" s="92">
        <v>-1</v>
      </c>
      <c r="AP56431" s="92">
        <v>214</v>
      </c>
      <c r="AS56431" s="92">
        <v>-524</v>
      </c>
      <c r="AT56431" s="92">
        <v>181</v>
      </c>
      <c r="AU56431" s="92">
        <v>-506</v>
      </c>
      <c r="AV56431" s="92">
        <v>52</v>
      </c>
      <c r="AW56431" s="92">
        <v>1014</v>
      </c>
      <c r="AX56431" s="92">
        <v>-52</v>
      </c>
      <c r="AY56431" s="92">
        <v>110</v>
      </c>
      <c r="AZ56431" s="92">
        <v>102</v>
      </c>
      <c r="BA56431" s="92">
        <v>-238</v>
      </c>
    </row>
    <row r="56432" spans="1:53">
      <c r="A56432" s="83" t="s">
        <v>70</v>
      </c>
      <c r="B56432" s="84">
        <v>44537.583333333336</v>
      </c>
      <c r="C56432" s="85">
        <v>44537</v>
      </c>
      <c r="D56432" s="83">
        <v>7</v>
      </c>
      <c r="E56432" s="84">
        <v>44537.291666666664</v>
      </c>
      <c r="F56432" s="86" t="s">
        <v>450</v>
      </c>
      <c r="G56432" s="87" t="s">
        <v>451</v>
      </c>
      <c r="H56432" s="92">
        <v>1022</v>
      </c>
      <c r="I56432" s="92">
        <v>909</v>
      </c>
      <c r="J56432" s="92">
        <v>1330</v>
      </c>
      <c r="K56432" s="92">
        <v>421</v>
      </c>
      <c r="O56432" s="92">
        <v>909</v>
      </c>
      <c r="P56432" s="92">
        <v>1330</v>
      </c>
      <c r="Q56432" s="92">
        <v>421</v>
      </c>
      <c r="S56432" s="92">
        <v>574</v>
      </c>
      <c r="V56432" s="92">
        <v>431</v>
      </c>
      <c r="W56432" s="92">
        <v>0</v>
      </c>
      <c r="X56432" s="92">
        <v>325</v>
      </c>
      <c r="AK56432" s="92">
        <v>574</v>
      </c>
      <c r="AN56432" s="92">
        <v>431</v>
      </c>
      <c r="AO56432" s="92">
        <v>0</v>
      </c>
      <c r="AP56432" s="92">
        <v>325</v>
      </c>
      <c r="AS56432" s="92">
        <v>-473</v>
      </c>
      <c r="AT56432" s="92">
        <v>235</v>
      </c>
      <c r="AU56432" s="92">
        <v>-508</v>
      </c>
      <c r="AV56432" s="92">
        <v>52</v>
      </c>
      <c r="AW56432" s="92">
        <v>1050</v>
      </c>
      <c r="AX56432" s="92">
        <v>37</v>
      </c>
      <c r="AY56432" s="92">
        <v>211</v>
      </c>
      <c r="AZ56432" s="92">
        <v>103</v>
      </c>
      <c r="BA56432" s="92">
        <v>-286</v>
      </c>
    </row>
    <row r="56433" spans="1:53">
      <c r="A56433" s="83" t="s">
        <v>70</v>
      </c>
      <c r="B56433" s="84">
        <v>44537.625</v>
      </c>
      <c r="C56433" s="85">
        <v>44537</v>
      </c>
      <c r="D56433" s="83">
        <v>8</v>
      </c>
      <c r="E56433" s="84">
        <v>44537.333333333336</v>
      </c>
      <c r="F56433" s="86" t="s">
        <v>450</v>
      </c>
      <c r="G56433" s="87" t="s">
        <v>451</v>
      </c>
      <c r="H56433" s="92">
        <v>891</v>
      </c>
      <c r="I56433" s="92">
        <v>838</v>
      </c>
      <c r="J56433" s="92">
        <v>1522</v>
      </c>
      <c r="K56433" s="92">
        <v>684</v>
      </c>
      <c r="O56433" s="92">
        <v>838</v>
      </c>
      <c r="P56433" s="92">
        <v>1522</v>
      </c>
      <c r="Q56433" s="92">
        <v>684</v>
      </c>
      <c r="S56433" s="92">
        <v>596</v>
      </c>
      <c r="V56433" s="92">
        <v>656</v>
      </c>
      <c r="W56433" s="92">
        <v>0</v>
      </c>
      <c r="X56433" s="92">
        <v>270</v>
      </c>
      <c r="AK56433" s="92">
        <v>596</v>
      </c>
      <c r="AN56433" s="92">
        <v>656</v>
      </c>
      <c r="AO56433" s="92">
        <v>0</v>
      </c>
      <c r="AP56433" s="92">
        <v>270</v>
      </c>
      <c r="AS56433" s="92">
        <v>-454</v>
      </c>
      <c r="AT56433" s="92">
        <v>291</v>
      </c>
      <c r="AU56433" s="92">
        <v>-520</v>
      </c>
      <c r="AV56433" s="92">
        <v>53</v>
      </c>
      <c r="AW56433" s="92">
        <v>1127</v>
      </c>
      <c r="AX56433" s="92">
        <v>136</v>
      </c>
      <c r="AY56433" s="92">
        <v>248</v>
      </c>
      <c r="AZ56433" s="92">
        <v>127</v>
      </c>
      <c r="BA56433" s="92">
        <v>-325</v>
      </c>
    </row>
    <row r="56434" spans="1:53">
      <c r="A56434" s="83" t="s">
        <v>70</v>
      </c>
      <c r="B56434" s="84">
        <v>44537.666666666664</v>
      </c>
      <c r="C56434" s="85">
        <v>44537</v>
      </c>
      <c r="D56434" s="83">
        <v>9</v>
      </c>
      <c r="E56434" s="84">
        <v>44537.375</v>
      </c>
      <c r="F56434" s="86" t="s">
        <v>450</v>
      </c>
      <c r="G56434" s="87" t="s">
        <v>451</v>
      </c>
      <c r="H56434" s="92">
        <v>843</v>
      </c>
      <c r="I56434" s="92">
        <v>818</v>
      </c>
      <c r="J56434" s="92">
        <v>1265</v>
      </c>
      <c r="K56434" s="92">
        <v>447</v>
      </c>
      <c r="O56434" s="92">
        <v>818</v>
      </c>
      <c r="P56434" s="92">
        <v>1265</v>
      </c>
      <c r="Q56434" s="92">
        <v>447</v>
      </c>
      <c r="S56434" s="92">
        <v>596</v>
      </c>
      <c r="V56434" s="92">
        <v>453</v>
      </c>
      <c r="W56434" s="92">
        <v>10</v>
      </c>
      <c r="X56434" s="92">
        <v>206</v>
      </c>
      <c r="AK56434" s="92">
        <v>596</v>
      </c>
      <c r="AN56434" s="92">
        <v>453</v>
      </c>
      <c r="AO56434" s="92">
        <v>10</v>
      </c>
      <c r="AP56434" s="92">
        <v>206</v>
      </c>
      <c r="AS56434" s="92">
        <v>-679</v>
      </c>
      <c r="AT56434" s="92">
        <v>224</v>
      </c>
      <c r="AU56434" s="92">
        <v>-525</v>
      </c>
      <c r="AV56434" s="92">
        <v>43</v>
      </c>
      <c r="AW56434" s="92">
        <v>1230</v>
      </c>
      <c r="AX56434" s="92">
        <v>135</v>
      </c>
      <c r="AY56434" s="92">
        <v>212</v>
      </c>
      <c r="AZ56434" s="92">
        <v>144</v>
      </c>
      <c r="BA56434" s="92">
        <v>-336</v>
      </c>
    </row>
    <row r="56435" spans="1:53">
      <c r="A56435" s="83" t="s">
        <v>70</v>
      </c>
      <c r="B56435" s="84">
        <v>44537.708333333336</v>
      </c>
      <c r="C56435" s="85">
        <v>44537</v>
      </c>
      <c r="D56435" s="83">
        <v>10</v>
      </c>
      <c r="E56435" s="84">
        <v>44537.416666666664</v>
      </c>
      <c r="F56435" s="86" t="s">
        <v>450</v>
      </c>
      <c r="G56435" s="87" t="s">
        <v>451</v>
      </c>
      <c r="H56435" s="92">
        <v>969</v>
      </c>
      <c r="I56435" s="92">
        <v>1018</v>
      </c>
      <c r="J56435" s="92">
        <v>1022</v>
      </c>
      <c r="K56435" s="92">
        <v>4</v>
      </c>
      <c r="O56435" s="92">
        <v>1018</v>
      </c>
      <c r="P56435" s="92">
        <v>1022</v>
      </c>
      <c r="Q56435" s="92">
        <v>4</v>
      </c>
      <c r="S56435" s="92">
        <v>497</v>
      </c>
      <c r="V56435" s="92">
        <v>233</v>
      </c>
      <c r="W56435" s="92">
        <v>35</v>
      </c>
      <c r="X56435" s="92">
        <v>257</v>
      </c>
      <c r="AK56435" s="92">
        <v>497</v>
      </c>
      <c r="AN56435" s="92">
        <v>233</v>
      </c>
      <c r="AO56435" s="92">
        <v>35</v>
      </c>
      <c r="AP56435" s="92">
        <v>257</v>
      </c>
      <c r="AS56435" s="92">
        <v>-864</v>
      </c>
      <c r="AT56435" s="92">
        <v>135</v>
      </c>
      <c r="AU56435" s="92">
        <v>-527</v>
      </c>
      <c r="AV56435" s="92">
        <v>16</v>
      </c>
      <c r="AW56435" s="92">
        <v>1258</v>
      </c>
      <c r="AX56435" s="92">
        <v>123</v>
      </c>
      <c r="AY56435" s="92">
        <v>105</v>
      </c>
      <c r="AZ56435" s="92">
        <v>77</v>
      </c>
      <c r="BA56435" s="92">
        <v>-319</v>
      </c>
    </row>
    <row r="56436" spans="1:53">
      <c r="A56436" s="83" t="s">
        <v>70</v>
      </c>
      <c r="B56436" s="84">
        <v>44537.75</v>
      </c>
      <c r="C56436" s="85">
        <v>44537</v>
      </c>
      <c r="D56436" s="83">
        <v>11</v>
      </c>
      <c r="E56436" s="84">
        <v>44537.458333333336</v>
      </c>
      <c r="F56436" s="86" t="s">
        <v>450</v>
      </c>
      <c r="G56436" s="87" t="s">
        <v>451</v>
      </c>
      <c r="H56436" s="92">
        <v>955</v>
      </c>
      <c r="I56436" s="92">
        <v>1006</v>
      </c>
      <c r="J56436" s="92">
        <v>852</v>
      </c>
      <c r="K56436" s="92">
        <v>-154</v>
      </c>
      <c r="O56436" s="92">
        <v>1006</v>
      </c>
      <c r="P56436" s="92">
        <v>852</v>
      </c>
      <c r="Q56436" s="92">
        <v>-154</v>
      </c>
      <c r="S56436" s="92">
        <v>470</v>
      </c>
      <c r="V56436" s="92">
        <v>135</v>
      </c>
      <c r="W56436" s="92">
        <v>45</v>
      </c>
      <c r="X56436" s="92">
        <v>202</v>
      </c>
      <c r="AK56436" s="92">
        <v>470</v>
      </c>
      <c r="AN56436" s="92">
        <v>135</v>
      </c>
      <c r="AO56436" s="92">
        <v>45</v>
      </c>
      <c r="AP56436" s="92">
        <v>202</v>
      </c>
      <c r="AS56436" s="92">
        <v>-944</v>
      </c>
      <c r="AT56436" s="92">
        <v>102</v>
      </c>
      <c r="AU56436" s="92">
        <v>-528</v>
      </c>
      <c r="AV56436" s="92">
        <v>20</v>
      </c>
      <c r="AW56436" s="92">
        <v>1269</v>
      </c>
      <c r="AX56436" s="92">
        <v>106</v>
      </c>
      <c r="AY56436" s="92">
        <v>63</v>
      </c>
      <c r="AZ56436" s="92">
        <v>64</v>
      </c>
      <c r="BA56436" s="92">
        <v>-306</v>
      </c>
    </row>
    <row r="56437" spans="1:53">
      <c r="A56437" s="83" t="s">
        <v>70</v>
      </c>
      <c r="B56437" s="84">
        <v>44537.791666666664</v>
      </c>
      <c r="C56437" s="85">
        <v>44537</v>
      </c>
      <c r="D56437" s="83">
        <v>12</v>
      </c>
      <c r="E56437" s="84">
        <v>44537.5</v>
      </c>
      <c r="F56437" s="86" t="s">
        <v>450</v>
      </c>
      <c r="G56437" s="87" t="s">
        <v>451</v>
      </c>
      <c r="H56437" s="92">
        <v>947</v>
      </c>
      <c r="I56437" s="92">
        <v>974</v>
      </c>
      <c r="J56437" s="92">
        <v>918</v>
      </c>
      <c r="K56437" s="92">
        <v>-56</v>
      </c>
      <c r="O56437" s="92">
        <v>974</v>
      </c>
      <c r="P56437" s="92">
        <v>918</v>
      </c>
      <c r="Q56437" s="92">
        <v>-56</v>
      </c>
      <c r="S56437" s="92">
        <v>487</v>
      </c>
      <c r="V56437" s="92">
        <v>119</v>
      </c>
      <c r="W56437" s="92">
        <v>64</v>
      </c>
      <c r="X56437" s="92">
        <v>248</v>
      </c>
      <c r="AK56437" s="92">
        <v>487</v>
      </c>
      <c r="AN56437" s="92">
        <v>119</v>
      </c>
      <c r="AO56437" s="92">
        <v>64</v>
      </c>
      <c r="AP56437" s="92">
        <v>248</v>
      </c>
      <c r="AS56437" s="92">
        <v>-903</v>
      </c>
      <c r="AT56437" s="92">
        <v>91</v>
      </c>
      <c r="AU56437" s="92">
        <v>-478</v>
      </c>
      <c r="AV56437" s="92">
        <v>28</v>
      </c>
      <c r="AW56437" s="92">
        <v>1240</v>
      </c>
      <c r="AX56437" s="92">
        <v>130</v>
      </c>
      <c r="AY56437" s="92">
        <v>38</v>
      </c>
      <c r="AZ56437" s="92">
        <v>72</v>
      </c>
      <c r="BA56437" s="92">
        <v>-274</v>
      </c>
    </row>
    <row r="56438" spans="1:53">
      <c r="A56438" s="83" t="s">
        <v>70</v>
      </c>
      <c r="B56438" s="84">
        <v>44537.833333333336</v>
      </c>
      <c r="C56438" s="85">
        <v>44537</v>
      </c>
      <c r="D56438" s="83">
        <v>13</v>
      </c>
      <c r="E56438" s="84">
        <v>44537.541666666664</v>
      </c>
      <c r="F56438" s="86" t="s">
        <v>450</v>
      </c>
      <c r="G56438" s="87" t="s">
        <v>451</v>
      </c>
      <c r="H56438" s="92">
        <v>933</v>
      </c>
      <c r="I56438" s="92">
        <v>967</v>
      </c>
      <c r="J56438" s="92">
        <v>827</v>
      </c>
      <c r="K56438" s="92">
        <v>-140</v>
      </c>
      <c r="O56438" s="92">
        <v>967</v>
      </c>
      <c r="P56438" s="92">
        <v>827</v>
      </c>
      <c r="Q56438" s="92">
        <v>-140</v>
      </c>
      <c r="S56438" s="92">
        <v>487</v>
      </c>
      <c r="V56438" s="92">
        <v>149</v>
      </c>
      <c r="W56438" s="92">
        <v>62</v>
      </c>
      <c r="X56438" s="92">
        <v>129</v>
      </c>
      <c r="AK56438" s="92">
        <v>487</v>
      </c>
      <c r="AN56438" s="92">
        <v>149</v>
      </c>
      <c r="AO56438" s="92">
        <v>62</v>
      </c>
      <c r="AP56438" s="92">
        <v>129</v>
      </c>
      <c r="AS56438" s="92">
        <v>-913</v>
      </c>
      <c r="AT56438" s="92">
        <v>94</v>
      </c>
      <c r="AU56438" s="92">
        <v>-462</v>
      </c>
      <c r="AV56438" s="92">
        <v>34</v>
      </c>
      <c r="AW56438" s="92">
        <v>1197</v>
      </c>
      <c r="AX56438" s="92">
        <v>94</v>
      </c>
      <c r="AY56438" s="92">
        <v>33</v>
      </c>
      <c r="AZ56438" s="92">
        <v>77</v>
      </c>
      <c r="BA56438" s="92">
        <v>-294</v>
      </c>
    </row>
    <row r="56439" spans="1:53">
      <c r="A56439" s="83" t="s">
        <v>70</v>
      </c>
      <c r="B56439" s="84">
        <v>44537.875</v>
      </c>
      <c r="C56439" s="85">
        <v>44537</v>
      </c>
      <c r="D56439" s="83">
        <v>14</v>
      </c>
      <c r="E56439" s="84">
        <v>44537.583333333336</v>
      </c>
      <c r="F56439" s="86" t="s">
        <v>450</v>
      </c>
      <c r="G56439" s="87" t="s">
        <v>451</v>
      </c>
      <c r="H56439" s="92">
        <v>941</v>
      </c>
      <c r="I56439" s="92">
        <v>974</v>
      </c>
      <c r="J56439" s="92">
        <v>737</v>
      </c>
      <c r="K56439" s="92">
        <v>-237</v>
      </c>
      <c r="O56439" s="92">
        <v>974</v>
      </c>
      <c r="P56439" s="92">
        <v>737</v>
      </c>
      <c r="Q56439" s="92">
        <v>-237</v>
      </c>
      <c r="S56439" s="92">
        <v>486</v>
      </c>
      <c r="V56439" s="92">
        <v>137</v>
      </c>
      <c r="W56439" s="92">
        <v>49</v>
      </c>
      <c r="X56439" s="92">
        <v>65</v>
      </c>
      <c r="AK56439" s="92">
        <v>486</v>
      </c>
      <c r="AN56439" s="92">
        <v>137</v>
      </c>
      <c r="AO56439" s="92">
        <v>49</v>
      </c>
      <c r="AP56439" s="92">
        <v>65</v>
      </c>
      <c r="AS56439" s="92">
        <v>-818</v>
      </c>
      <c r="AT56439" s="92">
        <v>82</v>
      </c>
      <c r="AU56439" s="92">
        <v>-460</v>
      </c>
      <c r="AV56439" s="92">
        <v>36</v>
      </c>
      <c r="AW56439" s="92">
        <v>1045</v>
      </c>
      <c r="AX56439" s="92">
        <v>111</v>
      </c>
      <c r="AY56439" s="92">
        <v>8</v>
      </c>
      <c r="AZ56439" s="92">
        <v>76</v>
      </c>
      <c r="BA56439" s="92">
        <v>-317</v>
      </c>
    </row>
    <row r="56440" spans="1:53">
      <c r="A56440" s="83" t="s">
        <v>70</v>
      </c>
      <c r="B56440" s="84">
        <v>44537.916666666664</v>
      </c>
      <c r="C56440" s="85">
        <v>44537</v>
      </c>
      <c r="D56440" s="83">
        <v>15</v>
      </c>
      <c r="E56440" s="84">
        <v>44537.625</v>
      </c>
      <c r="F56440" s="86" t="s">
        <v>450</v>
      </c>
      <c r="G56440" s="87" t="s">
        <v>451</v>
      </c>
      <c r="H56440" s="92">
        <v>960</v>
      </c>
      <c r="I56440" s="92">
        <v>972</v>
      </c>
      <c r="J56440" s="92">
        <v>752</v>
      </c>
      <c r="K56440" s="92">
        <v>-220</v>
      </c>
      <c r="O56440" s="92">
        <v>972</v>
      </c>
      <c r="P56440" s="92">
        <v>752</v>
      </c>
      <c r="Q56440" s="92">
        <v>-220</v>
      </c>
      <c r="S56440" s="92">
        <v>486</v>
      </c>
      <c r="V56440" s="92">
        <v>197</v>
      </c>
      <c r="W56440" s="92">
        <v>33</v>
      </c>
      <c r="X56440" s="92">
        <v>36</v>
      </c>
      <c r="AK56440" s="92">
        <v>486</v>
      </c>
      <c r="AN56440" s="92">
        <v>197</v>
      </c>
      <c r="AO56440" s="92">
        <v>33</v>
      </c>
      <c r="AP56440" s="92">
        <v>36</v>
      </c>
      <c r="AS56440" s="92">
        <v>-830</v>
      </c>
      <c r="AT56440" s="92">
        <v>99</v>
      </c>
      <c r="AU56440" s="92">
        <v>-457</v>
      </c>
      <c r="AV56440" s="92">
        <v>32</v>
      </c>
      <c r="AW56440" s="92">
        <v>1066</v>
      </c>
      <c r="AX56440" s="92">
        <v>124</v>
      </c>
      <c r="AY56440" s="92">
        <v>4</v>
      </c>
      <c r="AZ56440" s="92">
        <v>76</v>
      </c>
      <c r="BA56440" s="92">
        <v>-334</v>
      </c>
    </row>
    <row r="56441" spans="1:53">
      <c r="A56441" s="83" t="s">
        <v>70</v>
      </c>
      <c r="B56441" s="84">
        <v>44537.958333333336</v>
      </c>
      <c r="C56441" s="85">
        <v>44537</v>
      </c>
      <c r="D56441" s="83">
        <v>16</v>
      </c>
      <c r="E56441" s="84">
        <v>44537.666666666664</v>
      </c>
      <c r="F56441" s="86" t="s">
        <v>450</v>
      </c>
      <c r="G56441" s="87" t="s">
        <v>451</v>
      </c>
      <c r="H56441" s="92">
        <v>977</v>
      </c>
      <c r="I56441" s="92">
        <v>967</v>
      </c>
      <c r="J56441" s="92">
        <v>735</v>
      </c>
      <c r="K56441" s="92">
        <v>-232</v>
      </c>
      <c r="O56441" s="92">
        <v>967</v>
      </c>
      <c r="P56441" s="92">
        <v>735</v>
      </c>
      <c r="Q56441" s="92">
        <v>-232</v>
      </c>
      <c r="S56441" s="92">
        <v>487</v>
      </c>
      <c r="V56441" s="92">
        <v>185</v>
      </c>
      <c r="W56441" s="92">
        <v>20</v>
      </c>
      <c r="X56441" s="92">
        <v>43</v>
      </c>
      <c r="AK56441" s="92">
        <v>487</v>
      </c>
      <c r="AN56441" s="92">
        <v>185</v>
      </c>
      <c r="AO56441" s="92">
        <v>20</v>
      </c>
      <c r="AP56441" s="92">
        <v>43</v>
      </c>
      <c r="AS56441" s="92">
        <v>-565</v>
      </c>
      <c r="AT56441" s="92">
        <v>60</v>
      </c>
      <c r="AU56441" s="92">
        <v>-507</v>
      </c>
      <c r="AV56441" s="92">
        <v>40</v>
      </c>
      <c r="AW56441" s="92">
        <v>832</v>
      </c>
      <c r="AX56441" s="92">
        <v>4</v>
      </c>
      <c r="AY56441" s="92">
        <v>179</v>
      </c>
      <c r="AZ56441" s="92">
        <v>78</v>
      </c>
      <c r="BA56441" s="92">
        <v>-353</v>
      </c>
    </row>
    <row r="56442" spans="1:53">
      <c r="A56442" s="83" t="s">
        <v>70</v>
      </c>
      <c r="B56442" s="84">
        <v>44538</v>
      </c>
      <c r="C56442" s="85">
        <v>44537</v>
      </c>
      <c r="D56442" s="83">
        <v>17</v>
      </c>
      <c r="E56442" s="84">
        <v>44537.708333333336</v>
      </c>
      <c r="F56442" s="86" t="s">
        <v>450</v>
      </c>
      <c r="G56442" s="87" t="s">
        <v>451</v>
      </c>
      <c r="H56442" s="92">
        <v>804</v>
      </c>
      <c r="I56442" s="92">
        <v>786</v>
      </c>
      <c r="J56442" s="92">
        <v>890</v>
      </c>
      <c r="K56442" s="92">
        <v>104</v>
      </c>
      <c r="O56442" s="92">
        <v>786</v>
      </c>
      <c r="P56442" s="92">
        <v>890</v>
      </c>
      <c r="Q56442" s="92">
        <v>104</v>
      </c>
      <c r="S56442" s="92">
        <v>529</v>
      </c>
      <c r="V56442" s="92">
        <v>312</v>
      </c>
      <c r="W56442" s="92">
        <v>5</v>
      </c>
      <c r="X56442" s="92">
        <v>44</v>
      </c>
      <c r="AK56442" s="92">
        <v>529</v>
      </c>
      <c r="AN56442" s="92">
        <v>312</v>
      </c>
      <c r="AO56442" s="92">
        <v>5</v>
      </c>
      <c r="AP56442" s="92">
        <v>44</v>
      </c>
      <c r="AS56442" s="92">
        <v>-492</v>
      </c>
      <c r="AT56442" s="92">
        <v>122</v>
      </c>
      <c r="AU56442" s="92">
        <v>-514</v>
      </c>
      <c r="AV56442" s="92">
        <v>62</v>
      </c>
      <c r="AW56442" s="92">
        <v>897</v>
      </c>
      <c r="AX56442" s="92">
        <v>-4</v>
      </c>
      <c r="AY56442" s="92">
        <v>265</v>
      </c>
      <c r="AZ56442" s="92">
        <v>106</v>
      </c>
      <c r="BA56442" s="92">
        <v>-338</v>
      </c>
    </row>
    <row r="56443" spans="1:53">
      <c r="A56443" s="83" t="s">
        <v>70</v>
      </c>
      <c r="B56443" s="84">
        <v>44538.041666666664</v>
      </c>
      <c r="C56443" s="85">
        <v>44537</v>
      </c>
      <c r="D56443" s="83">
        <v>18</v>
      </c>
      <c r="E56443" s="84">
        <v>44537.75</v>
      </c>
      <c r="F56443" s="86" t="s">
        <v>450</v>
      </c>
      <c r="G56443" s="87" t="s">
        <v>451</v>
      </c>
      <c r="H56443" s="92">
        <v>835</v>
      </c>
      <c r="I56443" s="92">
        <v>844</v>
      </c>
      <c r="J56443" s="92">
        <v>1208</v>
      </c>
      <c r="K56443" s="92">
        <v>364</v>
      </c>
      <c r="O56443" s="92">
        <v>844</v>
      </c>
      <c r="P56443" s="92">
        <v>1208</v>
      </c>
      <c r="Q56443" s="92">
        <v>364</v>
      </c>
      <c r="S56443" s="92">
        <v>605</v>
      </c>
      <c r="V56443" s="92">
        <v>572</v>
      </c>
      <c r="W56443" s="92">
        <v>0</v>
      </c>
      <c r="X56443" s="92">
        <v>31</v>
      </c>
      <c r="AK56443" s="92">
        <v>605</v>
      </c>
      <c r="AN56443" s="92">
        <v>572</v>
      </c>
      <c r="AO56443" s="92">
        <v>0</v>
      </c>
      <c r="AP56443" s="92">
        <v>31</v>
      </c>
      <c r="AS56443" s="92">
        <v>-462</v>
      </c>
      <c r="AT56443" s="92">
        <v>192</v>
      </c>
      <c r="AU56443" s="92">
        <v>-526</v>
      </c>
      <c r="AV56443" s="92">
        <v>55</v>
      </c>
      <c r="AW56443" s="92">
        <v>1022</v>
      </c>
      <c r="AX56443" s="92">
        <v>23</v>
      </c>
      <c r="AY56443" s="92">
        <v>263</v>
      </c>
      <c r="AZ56443" s="92">
        <v>109</v>
      </c>
      <c r="BA56443" s="92">
        <v>-312</v>
      </c>
    </row>
    <row r="56444" spans="1:53">
      <c r="A56444" s="83" t="s">
        <v>70</v>
      </c>
      <c r="B56444" s="84">
        <v>44538.083333333336</v>
      </c>
      <c r="C56444" s="85">
        <v>44537</v>
      </c>
      <c r="D56444" s="83">
        <v>19</v>
      </c>
      <c r="E56444" s="84">
        <v>44537.791666666664</v>
      </c>
      <c r="F56444" s="86" t="s">
        <v>450</v>
      </c>
      <c r="G56444" s="87" t="s">
        <v>451</v>
      </c>
      <c r="H56444" s="92">
        <v>855</v>
      </c>
      <c r="I56444" s="92">
        <v>835</v>
      </c>
      <c r="J56444" s="92">
        <v>1474</v>
      </c>
      <c r="K56444" s="92">
        <v>639</v>
      </c>
      <c r="O56444" s="92">
        <v>835</v>
      </c>
      <c r="P56444" s="92">
        <v>1474</v>
      </c>
      <c r="Q56444" s="92">
        <v>639</v>
      </c>
      <c r="S56444" s="92">
        <v>610</v>
      </c>
      <c r="V56444" s="92">
        <v>851</v>
      </c>
      <c r="W56444" s="92">
        <v>0</v>
      </c>
      <c r="X56444" s="92">
        <v>13</v>
      </c>
      <c r="AK56444" s="92">
        <v>610</v>
      </c>
      <c r="AN56444" s="92">
        <v>851</v>
      </c>
      <c r="AO56444" s="92">
        <v>0</v>
      </c>
      <c r="AP56444" s="92">
        <v>13</v>
      </c>
      <c r="AS56444" s="92">
        <v>-464</v>
      </c>
      <c r="AT56444" s="92">
        <v>264</v>
      </c>
      <c r="AU56444" s="92">
        <v>-527</v>
      </c>
      <c r="AV56444" s="92">
        <v>57</v>
      </c>
      <c r="AW56444" s="92">
        <v>1169</v>
      </c>
      <c r="AX56444" s="92">
        <v>93</v>
      </c>
      <c r="AY56444" s="92">
        <v>254</v>
      </c>
      <c r="AZ56444" s="92">
        <v>108</v>
      </c>
      <c r="BA56444" s="92">
        <v>-315</v>
      </c>
    </row>
    <row r="56445" spans="1:53">
      <c r="A56445" s="83" t="s">
        <v>70</v>
      </c>
      <c r="B56445" s="84">
        <v>44538.125</v>
      </c>
      <c r="C56445" s="85">
        <v>44537</v>
      </c>
      <c r="D56445" s="83">
        <v>20</v>
      </c>
      <c r="E56445" s="84">
        <v>44537.833333333336</v>
      </c>
      <c r="F56445" s="86" t="s">
        <v>450</v>
      </c>
      <c r="G56445" s="87" t="s">
        <v>451</v>
      </c>
      <c r="H56445" s="92">
        <v>832</v>
      </c>
      <c r="I56445" s="92">
        <v>841</v>
      </c>
      <c r="J56445" s="92">
        <v>1504</v>
      </c>
      <c r="K56445" s="92">
        <v>663</v>
      </c>
      <c r="O56445" s="92">
        <v>841</v>
      </c>
      <c r="P56445" s="92">
        <v>1504</v>
      </c>
      <c r="Q56445" s="92">
        <v>663</v>
      </c>
      <c r="S56445" s="92">
        <v>612</v>
      </c>
      <c r="V56445" s="92">
        <v>873</v>
      </c>
      <c r="W56445" s="92">
        <v>0</v>
      </c>
      <c r="X56445" s="92">
        <v>19</v>
      </c>
      <c r="AK56445" s="92">
        <v>612</v>
      </c>
      <c r="AN56445" s="92">
        <v>873</v>
      </c>
      <c r="AO56445" s="92">
        <v>0</v>
      </c>
      <c r="AP56445" s="92">
        <v>19</v>
      </c>
      <c r="AS56445" s="92">
        <v>-373</v>
      </c>
      <c r="AT56445" s="92">
        <v>265</v>
      </c>
      <c r="AU56445" s="92">
        <v>-527</v>
      </c>
      <c r="AV56445" s="92">
        <v>56</v>
      </c>
      <c r="AW56445" s="92">
        <v>1095</v>
      </c>
      <c r="AX56445" s="92">
        <v>141</v>
      </c>
      <c r="AY56445" s="92">
        <v>241</v>
      </c>
      <c r="AZ56445" s="92">
        <v>101</v>
      </c>
      <c r="BA56445" s="92">
        <v>-336</v>
      </c>
    </row>
    <row r="56446" spans="1:53">
      <c r="A56446" s="83" t="s">
        <v>70</v>
      </c>
      <c r="B56446" s="84">
        <v>44538.166666666664</v>
      </c>
      <c r="C56446" s="85">
        <v>44537</v>
      </c>
      <c r="D56446" s="83">
        <v>21</v>
      </c>
      <c r="E56446" s="84">
        <v>44537.875</v>
      </c>
      <c r="F56446" s="86" t="s">
        <v>450</v>
      </c>
      <c r="G56446" s="87" t="s">
        <v>451</v>
      </c>
      <c r="H56446" s="92">
        <v>816</v>
      </c>
      <c r="I56446" s="92">
        <v>808</v>
      </c>
      <c r="J56446" s="92">
        <v>1436</v>
      </c>
      <c r="K56446" s="92">
        <v>628</v>
      </c>
      <c r="O56446" s="92">
        <v>808</v>
      </c>
      <c r="P56446" s="92">
        <v>1436</v>
      </c>
      <c r="Q56446" s="92">
        <v>628</v>
      </c>
      <c r="S56446" s="92">
        <v>605</v>
      </c>
      <c r="V56446" s="92">
        <v>831</v>
      </c>
      <c r="W56446" s="92">
        <v>0</v>
      </c>
      <c r="X56446" s="92">
        <v>0</v>
      </c>
      <c r="AK56446" s="92">
        <v>605</v>
      </c>
      <c r="AN56446" s="92">
        <v>831</v>
      </c>
      <c r="AO56446" s="92">
        <v>0</v>
      </c>
      <c r="AP56446" s="92">
        <v>0</v>
      </c>
      <c r="AS56446" s="92">
        <v>-360</v>
      </c>
      <c r="AT56446" s="92">
        <v>307</v>
      </c>
      <c r="AU56446" s="92">
        <v>-524</v>
      </c>
      <c r="AV56446" s="92">
        <v>53</v>
      </c>
      <c r="AW56446" s="92">
        <v>1045</v>
      </c>
      <c r="AX56446" s="92">
        <v>130</v>
      </c>
      <c r="AY56446" s="92">
        <v>235</v>
      </c>
      <c r="AZ56446" s="92">
        <v>115</v>
      </c>
      <c r="BA56446" s="92">
        <v>-373</v>
      </c>
    </row>
    <row r="56447" spans="1:53">
      <c r="A56447" s="83" t="s">
        <v>70</v>
      </c>
      <c r="B56447" s="84">
        <v>44538.208333333336</v>
      </c>
      <c r="C56447" s="85">
        <v>44537</v>
      </c>
      <c r="D56447" s="83">
        <v>22</v>
      </c>
      <c r="E56447" s="84">
        <v>44537.916666666664</v>
      </c>
      <c r="F56447" s="86" t="s">
        <v>450</v>
      </c>
      <c r="G56447" s="87" t="s">
        <v>451</v>
      </c>
      <c r="H56447" s="92">
        <v>772</v>
      </c>
      <c r="I56447" s="92">
        <v>781</v>
      </c>
      <c r="J56447" s="92">
        <v>1142</v>
      </c>
      <c r="K56447" s="92">
        <v>361</v>
      </c>
      <c r="O56447" s="92">
        <v>781</v>
      </c>
      <c r="P56447" s="92">
        <v>1142</v>
      </c>
      <c r="Q56447" s="92">
        <v>361</v>
      </c>
      <c r="S56447" s="92">
        <v>560</v>
      </c>
      <c r="V56447" s="92">
        <v>574</v>
      </c>
      <c r="W56447" s="92">
        <v>0</v>
      </c>
      <c r="X56447" s="92">
        <v>8</v>
      </c>
      <c r="AK56447" s="92">
        <v>560</v>
      </c>
      <c r="AN56447" s="92">
        <v>574</v>
      </c>
      <c r="AO56447" s="92">
        <v>0</v>
      </c>
      <c r="AP56447" s="92">
        <v>8</v>
      </c>
      <c r="AS56447" s="92">
        <v>-378</v>
      </c>
      <c r="AT56447" s="92">
        <v>240</v>
      </c>
      <c r="AU56447" s="92">
        <v>-526</v>
      </c>
      <c r="AV56447" s="92">
        <v>50</v>
      </c>
      <c r="AW56447" s="92">
        <v>980</v>
      </c>
      <c r="AX56447" s="92">
        <v>84</v>
      </c>
      <c r="AY56447" s="92">
        <v>236</v>
      </c>
      <c r="AZ56447" s="92">
        <v>73</v>
      </c>
      <c r="BA56447" s="92">
        <v>-398</v>
      </c>
    </row>
    <row r="56448" spans="1:53">
      <c r="A56448" s="83" t="s">
        <v>70</v>
      </c>
      <c r="B56448" s="84">
        <v>44538.25</v>
      </c>
      <c r="C56448" s="85">
        <v>44537</v>
      </c>
      <c r="D56448" s="83">
        <v>23</v>
      </c>
      <c r="E56448" s="84">
        <v>44537.958333333336</v>
      </c>
      <c r="F56448" s="86" t="s">
        <v>450</v>
      </c>
      <c r="G56448" s="87" t="s">
        <v>451</v>
      </c>
      <c r="H56448" s="92">
        <v>745</v>
      </c>
      <c r="I56448" s="92">
        <v>735</v>
      </c>
      <c r="J56448" s="92">
        <v>850</v>
      </c>
      <c r="K56448" s="92">
        <v>115</v>
      </c>
      <c r="O56448" s="92">
        <v>735</v>
      </c>
      <c r="P56448" s="92">
        <v>850</v>
      </c>
      <c r="Q56448" s="92">
        <v>115</v>
      </c>
      <c r="S56448" s="92">
        <v>558</v>
      </c>
      <c r="V56448" s="92">
        <v>260</v>
      </c>
      <c r="W56448" s="92">
        <v>0</v>
      </c>
      <c r="X56448" s="92">
        <v>32</v>
      </c>
      <c r="AK56448" s="92">
        <v>558</v>
      </c>
      <c r="AN56448" s="92">
        <v>260</v>
      </c>
      <c r="AO56448" s="92">
        <v>0</v>
      </c>
      <c r="AP56448" s="92">
        <v>32</v>
      </c>
      <c r="AS56448" s="92">
        <v>-415</v>
      </c>
      <c r="AT56448" s="92">
        <v>170</v>
      </c>
      <c r="AU56448" s="92">
        <v>-514</v>
      </c>
      <c r="AV56448" s="92">
        <v>57</v>
      </c>
      <c r="AW56448" s="92">
        <v>917</v>
      </c>
      <c r="AX56448" s="92">
        <v>7</v>
      </c>
      <c r="AY56448" s="92">
        <v>192</v>
      </c>
      <c r="AZ56448" s="92">
        <v>88</v>
      </c>
      <c r="BA56448" s="92">
        <v>-387</v>
      </c>
    </row>
    <row r="56449" spans="1:53">
      <c r="A56449" s="83" t="s">
        <v>70</v>
      </c>
      <c r="B56449" s="84">
        <v>44538.291666666664</v>
      </c>
      <c r="C56449" s="85">
        <v>44537</v>
      </c>
      <c r="D56449" s="83">
        <v>24</v>
      </c>
      <c r="E56449" s="84">
        <v>44538</v>
      </c>
      <c r="F56449" s="86" t="s">
        <v>450</v>
      </c>
      <c r="G56449" s="87" t="s">
        <v>451</v>
      </c>
      <c r="H56449" s="92">
        <v>792</v>
      </c>
      <c r="I56449" s="92">
        <v>788</v>
      </c>
      <c r="J56449" s="92">
        <v>865</v>
      </c>
      <c r="K56449" s="92">
        <v>77</v>
      </c>
      <c r="O56449" s="92">
        <v>788</v>
      </c>
      <c r="P56449" s="92">
        <v>865</v>
      </c>
      <c r="Q56449" s="92">
        <v>77</v>
      </c>
      <c r="S56449" s="92">
        <v>557</v>
      </c>
      <c r="V56449" s="92">
        <v>246</v>
      </c>
      <c r="W56449" s="92">
        <v>-1</v>
      </c>
      <c r="X56449" s="92">
        <v>63</v>
      </c>
      <c r="AK56449" s="92">
        <v>557</v>
      </c>
      <c r="AN56449" s="92">
        <v>246</v>
      </c>
      <c r="AO56449" s="92">
        <v>-1</v>
      </c>
      <c r="AP56449" s="92">
        <v>63</v>
      </c>
      <c r="AS56449" s="92">
        <v>-322</v>
      </c>
      <c r="AT56449" s="92">
        <v>163</v>
      </c>
      <c r="AU56449" s="92">
        <v>-505</v>
      </c>
      <c r="AV56449" s="92">
        <v>47</v>
      </c>
      <c r="AW56449" s="92">
        <v>813</v>
      </c>
      <c r="AX56449" s="92">
        <v>-24</v>
      </c>
      <c r="AY56449" s="92">
        <v>169</v>
      </c>
      <c r="AZ56449" s="92">
        <v>90</v>
      </c>
      <c r="BA56449" s="92">
        <v>-354</v>
      </c>
    </row>
    <row r="56450" spans="1:53">
      <c r="A56450" s="83" t="s">
        <v>70</v>
      </c>
      <c r="B56450" s="84">
        <v>44538.333333333336</v>
      </c>
      <c r="C56450" s="85">
        <v>44538</v>
      </c>
      <c r="D56450" s="83">
        <v>1</v>
      </c>
      <c r="E56450" s="84">
        <v>44538.041666666664</v>
      </c>
      <c r="F56450" s="86" t="s">
        <v>450</v>
      </c>
      <c r="G56450" s="87" t="s">
        <v>451</v>
      </c>
      <c r="H56450" s="92">
        <v>772</v>
      </c>
      <c r="I56450" s="92">
        <v>773</v>
      </c>
      <c r="J56450" s="92">
        <v>898</v>
      </c>
      <c r="K56450" s="92">
        <v>125</v>
      </c>
      <c r="O56450" s="92">
        <v>773</v>
      </c>
      <c r="P56450" s="92">
        <v>898</v>
      </c>
      <c r="Q56450" s="92">
        <v>125</v>
      </c>
      <c r="S56450" s="92">
        <v>545</v>
      </c>
      <c r="V56450" s="92">
        <v>252</v>
      </c>
      <c r="W56450" s="92">
        <v>0</v>
      </c>
      <c r="X56450" s="92">
        <v>101</v>
      </c>
      <c r="AK56450" s="92">
        <v>545</v>
      </c>
      <c r="AN56450" s="92">
        <v>252</v>
      </c>
      <c r="AO56450" s="92">
        <v>0</v>
      </c>
      <c r="AP56450" s="92">
        <v>101</v>
      </c>
      <c r="AS56450" s="92">
        <v>-237</v>
      </c>
      <c r="AT56450" s="92">
        <v>177</v>
      </c>
      <c r="AU56450" s="92">
        <v>-505</v>
      </c>
      <c r="AV56450" s="92">
        <v>48</v>
      </c>
      <c r="AW56450" s="92">
        <v>807</v>
      </c>
      <c r="AX56450" s="92">
        <v>-59</v>
      </c>
      <c r="AY56450" s="92">
        <v>136</v>
      </c>
      <c r="AZ56450" s="92">
        <v>79</v>
      </c>
      <c r="BA56450" s="92">
        <v>-321</v>
      </c>
    </row>
    <row r="56451" spans="1:53">
      <c r="A56451" s="83" t="s">
        <v>70</v>
      </c>
      <c r="B56451" s="84">
        <v>44538.375</v>
      </c>
      <c r="C56451" s="85">
        <v>44538</v>
      </c>
      <c r="D56451" s="83">
        <v>2</v>
      </c>
      <c r="E56451" s="84">
        <v>44538.083333333336</v>
      </c>
      <c r="F56451" s="86" t="s">
        <v>450</v>
      </c>
      <c r="G56451" s="87" t="s">
        <v>451</v>
      </c>
      <c r="H56451" s="92">
        <v>760</v>
      </c>
      <c r="I56451" s="92">
        <v>763</v>
      </c>
      <c r="J56451" s="92">
        <v>933</v>
      </c>
      <c r="K56451" s="92">
        <v>170</v>
      </c>
      <c r="O56451" s="92">
        <v>763</v>
      </c>
      <c r="P56451" s="92">
        <v>933</v>
      </c>
      <c r="Q56451" s="92">
        <v>170</v>
      </c>
      <c r="S56451" s="92">
        <v>550</v>
      </c>
      <c r="V56451" s="92">
        <v>224</v>
      </c>
      <c r="W56451" s="92">
        <v>0</v>
      </c>
      <c r="X56451" s="92">
        <v>159</v>
      </c>
      <c r="AK56451" s="92">
        <v>550</v>
      </c>
      <c r="AN56451" s="92">
        <v>224</v>
      </c>
      <c r="AO56451" s="92">
        <v>0</v>
      </c>
      <c r="AP56451" s="92">
        <v>159</v>
      </c>
      <c r="AS56451" s="92">
        <v>-322</v>
      </c>
      <c r="AT56451" s="92">
        <v>221</v>
      </c>
      <c r="AU56451" s="92">
        <v>-493</v>
      </c>
      <c r="AV56451" s="92">
        <v>61</v>
      </c>
      <c r="AW56451" s="92">
        <v>890</v>
      </c>
      <c r="AX56451" s="92">
        <v>-76</v>
      </c>
      <c r="AY56451" s="92">
        <v>114</v>
      </c>
      <c r="AZ56451" s="92">
        <v>88</v>
      </c>
      <c r="BA56451" s="92">
        <v>-313</v>
      </c>
    </row>
    <row r="56452" spans="1:53">
      <c r="A56452" s="83" t="s">
        <v>70</v>
      </c>
      <c r="B56452" s="84">
        <v>44538.416666666664</v>
      </c>
      <c r="C56452" s="85">
        <v>44538</v>
      </c>
      <c r="D56452" s="83">
        <v>3</v>
      </c>
      <c r="E56452" s="84">
        <v>44538.125</v>
      </c>
      <c r="F56452" s="86" t="s">
        <v>450</v>
      </c>
      <c r="G56452" s="87" t="s">
        <v>451</v>
      </c>
      <c r="H56452" s="92">
        <v>764</v>
      </c>
      <c r="I56452" s="92">
        <v>745</v>
      </c>
      <c r="J56452" s="92">
        <v>828</v>
      </c>
      <c r="K56452" s="92">
        <v>83</v>
      </c>
      <c r="O56452" s="92">
        <v>745</v>
      </c>
      <c r="P56452" s="92">
        <v>828</v>
      </c>
      <c r="Q56452" s="92">
        <v>83</v>
      </c>
      <c r="S56452" s="92">
        <v>564</v>
      </c>
      <c r="V56452" s="92">
        <v>157</v>
      </c>
      <c r="W56452" s="92">
        <v>0</v>
      </c>
      <c r="X56452" s="92">
        <v>107</v>
      </c>
      <c r="AK56452" s="92">
        <v>564</v>
      </c>
      <c r="AN56452" s="92">
        <v>157</v>
      </c>
      <c r="AO56452" s="92">
        <v>0</v>
      </c>
      <c r="AP56452" s="92">
        <v>107</v>
      </c>
      <c r="AS56452" s="92">
        <v>-409</v>
      </c>
      <c r="AT56452" s="92">
        <v>191</v>
      </c>
      <c r="AU56452" s="92">
        <v>-489</v>
      </c>
      <c r="AV56452" s="92">
        <v>55</v>
      </c>
      <c r="AW56452" s="92">
        <v>873</v>
      </c>
      <c r="AX56452" s="92">
        <v>-6</v>
      </c>
      <c r="AY56452" s="92">
        <v>78</v>
      </c>
      <c r="AZ56452" s="92">
        <v>98</v>
      </c>
      <c r="BA56452" s="92">
        <v>-308</v>
      </c>
    </row>
    <row r="56453" spans="1:53">
      <c r="A56453" s="83" t="s">
        <v>70</v>
      </c>
      <c r="B56453" s="84">
        <v>44538.458333333336</v>
      </c>
      <c r="C56453" s="85">
        <v>44538</v>
      </c>
      <c r="D56453" s="83">
        <v>4</v>
      </c>
      <c r="E56453" s="84">
        <v>44538.166666666664</v>
      </c>
      <c r="F56453" s="86" t="s">
        <v>450</v>
      </c>
      <c r="G56453" s="87" t="s">
        <v>451</v>
      </c>
      <c r="H56453" s="92">
        <v>747</v>
      </c>
      <c r="I56453" s="92">
        <v>772</v>
      </c>
      <c r="J56453" s="92">
        <v>772</v>
      </c>
      <c r="K56453" s="92">
        <v>0</v>
      </c>
      <c r="O56453" s="92">
        <v>772</v>
      </c>
      <c r="P56453" s="92">
        <v>772</v>
      </c>
      <c r="Q56453" s="92">
        <v>0</v>
      </c>
      <c r="S56453" s="92">
        <v>565</v>
      </c>
      <c r="V56453" s="92">
        <v>142</v>
      </c>
      <c r="W56453" s="92">
        <v>-1</v>
      </c>
      <c r="X56453" s="92">
        <v>66</v>
      </c>
      <c r="AK56453" s="92">
        <v>565</v>
      </c>
      <c r="AN56453" s="92">
        <v>142</v>
      </c>
      <c r="AO56453" s="92">
        <v>-1</v>
      </c>
      <c r="AP56453" s="92">
        <v>66</v>
      </c>
      <c r="AS56453" s="92">
        <v>-450</v>
      </c>
      <c r="AT56453" s="92">
        <v>201</v>
      </c>
      <c r="AU56453" s="92">
        <v>-492</v>
      </c>
      <c r="AV56453" s="92">
        <v>59</v>
      </c>
      <c r="AW56453" s="92">
        <v>962</v>
      </c>
      <c r="AX56453" s="92">
        <v>-98</v>
      </c>
      <c r="AY56453" s="92">
        <v>61</v>
      </c>
      <c r="AZ56453" s="92">
        <v>87</v>
      </c>
      <c r="BA56453" s="92">
        <v>-330</v>
      </c>
    </row>
    <row r="56454" spans="1:53">
      <c r="A56454" s="83" t="s">
        <v>70</v>
      </c>
      <c r="B56454" s="84">
        <v>44538.5</v>
      </c>
      <c r="C56454" s="85">
        <v>44538</v>
      </c>
      <c r="D56454" s="83">
        <v>5</v>
      </c>
      <c r="E56454" s="84">
        <v>44538.208333333336</v>
      </c>
      <c r="F56454" s="86" t="s">
        <v>450</v>
      </c>
      <c r="G56454" s="87" t="s">
        <v>451</v>
      </c>
      <c r="H56454" s="92">
        <v>787</v>
      </c>
      <c r="I56454" s="92">
        <v>786</v>
      </c>
      <c r="J56454" s="92">
        <v>740</v>
      </c>
      <c r="K56454" s="92">
        <v>-46</v>
      </c>
      <c r="O56454" s="92">
        <v>786</v>
      </c>
      <c r="P56454" s="92">
        <v>740</v>
      </c>
      <c r="Q56454" s="92">
        <v>-46</v>
      </c>
      <c r="S56454" s="92">
        <v>558</v>
      </c>
      <c r="V56454" s="92">
        <v>134</v>
      </c>
      <c r="W56454" s="92">
        <v>0</v>
      </c>
      <c r="X56454" s="92">
        <v>48</v>
      </c>
      <c r="AK56454" s="92">
        <v>558</v>
      </c>
      <c r="AN56454" s="92">
        <v>134</v>
      </c>
      <c r="AO56454" s="92">
        <v>0</v>
      </c>
      <c r="AP56454" s="92">
        <v>48</v>
      </c>
      <c r="AS56454" s="92">
        <v>-432</v>
      </c>
      <c r="AT56454" s="92">
        <v>226</v>
      </c>
      <c r="AU56454" s="92">
        <v>-491</v>
      </c>
      <c r="AV56454" s="92">
        <v>56</v>
      </c>
      <c r="AW56454" s="92">
        <v>898</v>
      </c>
      <c r="AX56454" s="92">
        <v>-127</v>
      </c>
      <c r="AY56454" s="92">
        <v>76</v>
      </c>
      <c r="AZ56454" s="92">
        <v>88</v>
      </c>
      <c r="BA56454" s="92">
        <v>-340</v>
      </c>
    </row>
    <row r="56455" spans="1:53">
      <c r="A56455" s="83" t="s">
        <v>70</v>
      </c>
      <c r="B56455" s="84">
        <v>44538.541666666664</v>
      </c>
      <c r="C56455" s="85">
        <v>44538</v>
      </c>
      <c r="D56455" s="83">
        <v>6</v>
      </c>
      <c r="E56455" s="84">
        <v>44538.25</v>
      </c>
      <c r="F56455" s="86" t="s">
        <v>450</v>
      </c>
      <c r="G56455" s="87" t="s">
        <v>451</v>
      </c>
      <c r="H56455" s="92">
        <v>825</v>
      </c>
      <c r="I56455" s="92">
        <v>829</v>
      </c>
      <c r="J56455" s="92">
        <v>854</v>
      </c>
      <c r="K56455" s="92">
        <v>25</v>
      </c>
      <c r="O56455" s="92">
        <v>829</v>
      </c>
      <c r="P56455" s="92">
        <v>854</v>
      </c>
      <c r="Q56455" s="92">
        <v>25</v>
      </c>
      <c r="S56455" s="92">
        <v>592</v>
      </c>
      <c r="V56455" s="92">
        <v>223</v>
      </c>
      <c r="W56455" s="92">
        <v>0</v>
      </c>
      <c r="X56455" s="92">
        <v>39</v>
      </c>
      <c r="AK56455" s="92">
        <v>592</v>
      </c>
      <c r="AN56455" s="92">
        <v>223</v>
      </c>
      <c r="AO56455" s="92">
        <v>0</v>
      </c>
      <c r="AP56455" s="92">
        <v>39</v>
      </c>
      <c r="AS56455" s="92">
        <v>-372</v>
      </c>
      <c r="AT56455" s="92">
        <v>232</v>
      </c>
      <c r="AU56455" s="92">
        <v>-491</v>
      </c>
      <c r="AV56455" s="92">
        <v>50</v>
      </c>
      <c r="AW56455" s="92">
        <v>848</v>
      </c>
      <c r="AX56455" s="92">
        <v>-139</v>
      </c>
      <c r="AY56455" s="92">
        <v>89</v>
      </c>
      <c r="AZ56455" s="92">
        <v>114</v>
      </c>
      <c r="BA56455" s="92">
        <v>-306</v>
      </c>
    </row>
    <row r="56456" spans="1:53">
      <c r="A56456" s="83" t="s">
        <v>70</v>
      </c>
      <c r="B56456" s="84">
        <v>44538.583333333336</v>
      </c>
      <c r="C56456" s="85">
        <v>44538</v>
      </c>
      <c r="D56456" s="83">
        <v>7</v>
      </c>
      <c r="E56456" s="84">
        <v>44538.291666666664</v>
      </c>
      <c r="F56456" s="86" t="s">
        <v>450</v>
      </c>
      <c r="G56456" s="87" t="s">
        <v>451</v>
      </c>
      <c r="H56456" s="92">
        <v>879</v>
      </c>
      <c r="I56456" s="92">
        <v>891</v>
      </c>
      <c r="J56456" s="92">
        <v>1141</v>
      </c>
      <c r="K56456" s="92">
        <v>250</v>
      </c>
      <c r="O56456" s="92">
        <v>891</v>
      </c>
      <c r="P56456" s="92">
        <v>1141</v>
      </c>
      <c r="Q56456" s="92">
        <v>250</v>
      </c>
      <c r="S56456" s="92">
        <v>591</v>
      </c>
      <c r="V56456" s="92">
        <v>506</v>
      </c>
      <c r="W56456" s="92">
        <v>-1</v>
      </c>
      <c r="X56456" s="92">
        <v>45</v>
      </c>
      <c r="AK56456" s="92">
        <v>591</v>
      </c>
      <c r="AN56456" s="92">
        <v>506</v>
      </c>
      <c r="AO56456" s="92">
        <v>-1</v>
      </c>
      <c r="AP56456" s="92">
        <v>45</v>
      </c>
      <c r="AS56456" s="92">
        <v>-266</v>
      </c>
      <c r="AT56456" s="92">
        <v>292</v>
      </c>
      <c r="AU56456" s="92">
        <v>-505</v>
      </c>
      <c r="AV56456" s="92">
        <v>55</v>
      </c>
      <c r="AW56456" s="92">
        <v>831</v>
      </c>
      <c r="AX56456" s="92">
        <v>-94</v>
      </c>
      <c r="AY56456" s="92">
        <v>159</v>
      </c>
      <c r="AZ56456" s="92">
        <v>105</v>
      </c>
      <c r="BA56456" s="92">
        <v>-327</v>
      </c>
    </row>
    <row r="56457" spans="1:53">
      <c r="A56457" s="83" t="s">
        <v>70</v>
      </c>
      <c r="B56457" s="84">
        <v>44538.625</v>
      </c>
      <c r="C56457" s="85">
        <v>44538</v>
      </c>
      <c r="D56457" s="83">
        <v>8</v>
      </c>
      <c r="E56457" s="84">
        <v>44538.333333333336</v>
      </c>
      <c r="F56457" s="86" t="s">
        <v>450</v>
      </c>
      <c r="G56457" s="87" t="s">
        <v>451</v>
      </c>
      <c r="H56457" s="92">
        <v>796</v>
      </c>
      <c r="I56457" s="92">
        <v>837</v>
      </c>
      <c r="J56457" s="92">
        <v>1446</v>
      </c>
      <c r="K56457" s="92">
        <v>609</v>
      </c>
      <c r="O56457" s="92">
        <v>837</v>
      </c>
      <c r="P56457" s="92">
        <v>1446</v>
      </c>
      <c r="Q56457" s="92">
        <v>609</v>
      </c>
      <c r="S56457" s="92">
        <v>579</v>
      </c>
      <c r="V56457" s="92">
        <v>844</v>
      </c>
      <c r="W56457" s="92">
        <v>1</v>
      </c>
      <c r="X56457" s="92">
        <v>22</v>
      </c>
      <c r="AK56457" s="92">
        <v>579</v>
      </c>
      <c r="AN56457" s="92">
        <v>844</v>
      </c>
      <c r="AO56457" s="92">
        <v>1</v>
      </c>
      <c r="AP56457" s="92">
        <v>22</v>
      </c>
      <c r="AS56457" s="92">
        <v>-320</v>
      </c>
      <c r="AT56457" s="92">
        <v>399</v>
      </c>
      <c r="AU56457" s="92">
        <v>-479</v>
      </c>
      <c r="AV56457" s="92">
        <v>48</v>
      </c>
      <c r="AW56457" s="92">
        <v>956</v>
      </c>
      <c r="AX56457" s="92">
        <v>79</v>
      </c>
      <c r="AY56457" s="92">
        <v>191</v>
      </c>
      <c r="AZ56457" s="92">
        <v>100</v>
      </c>
      <c r="BA56457" s="92">
        <v>-365</v>
      </c>
    </row>
    <row r="56458" spans="1:53">
      <c r="A56458" s="83" t="s">
        <v>70</v>
      </c>
      <c r="B56458" s="84">
        <v>44538.666666666664</v>
      </c>
      <c r="C56458" s="85">
        <v>44538</v>
      </c>
      <c r="D56458" s="83">
        <v>9</v>
      </c>
      <c r="E56458" s="84">
        <v>44538.375</v>
      </c>
      <c r="F56458" s="86" t="s">
        <v>450</v>
      </c>
      <c r="G56458" s="87" t="s">
        <v>451</v>
      </c>
      <c r="H56458" s="92">
        <v>775</v>
      </c>
      <c r="I56458" s="92">
        <v>816</v>
      </c>
      <c r="J56458" s="92">
        <v>1176</v>
      </c>
      <c r="K56458" s="92">
        <v>360</v>
      </c>
      <c r="O56458" s="92">
        <v>816</v>
      </c>
      <c r="P56458" s="92">
        <v>1176</v>
      </c>
      <c r="Q56458" s="92">
        <v>360</v>
      </c>
      <c r="S56458" s="92">
        <v>570</v>
      </c>
      <c r="V56458" s="92">
        <v>585</v>
      </c>
      <c r="W56458" s="92">
        <v>15</v>
      </c>
      <c r="X56458" s="92">
        <v>6</v>
      </c>
      <c r="AK56458" s="92">
        <v>570</v>
      </c>
      <c r="AN56458" s="92">
        <v>585</v>
      </c>
      <c r="AO56458" s="92">
        <v>15</v>
      </c>
      <c r="AP56458" s="92">
        <v>6</v>
      </c>
      <c r="AS56458" s="92">
        <v>-586</v>
      </c>
      <c r="AT56458" s="92">
        <v>299</v>
      </c>
      <c r="AU56458" s="92">
        <v>-338</v>
      </c>
      <c r="AV56458" s="92">
        <v>28</v>
      </c>
      <c r="AW56458" s="92">
        <v>1017</v>
      </c>
      <c r="AX56458" s="92">
        <v>99</v>
      </c>
      <c r="AY56458" s="92">
        <v>92</v>
      </c>
      <c r="AZ56458" s="92">
        <v>95</v>
      </c>
      <c r="BA56458" s="92">
        <v>-346</v>
      </c>
    </row>
    <row r="56459" spans="1:53">
      <c r="A56459" s="83" t="s">
        <v>70</v>
      </c>
      <c r="B56459" s="84">
        <v>44538.708333333336</v>
      </c>
      <c r="C56459" s="85">
        <v>44538</v>
      </c>
      <c r="D56459" s="83">
        <v>10</v>
      </c>
      <c r="E56459" s="84">
        <v>44538.416666666664</v>
      </c>
      <c r="F56459" s="86" t="s">
        <v>450</v>
      </c>
      <c r="G56459" s="87" t="s">
        <v>451</v>
      </c>
      <c r="H56459" s="92">
        <v>998</v>
      </c>
      <c r="I56459" s="92">
        <v>1004</v>
      </c>
      <c r="J56459" s="92">
        <v>956</v>
      </c>
      <c r="K56459" s="92">
        <v>-48</v>
      </c>
      <c r="O56459" s="92">
        <v>1004</v>
      </c>
      <c r="P56459" s="92">
        <v>956</v>
      </c>
      <c r="Q56459" s="92">
        <v>-48</v>
      </c>
      <c r="S56459" s="92">
        <v>553</v>
      </c>
      <c r="V56459" s="92">
        <v>317</v>
      </c>
      <c r="W56459" s="92">
        <v>75</v>
      </c>
      <c r="X56459" s="92">
        <v>11</v>
      </c>
      <c r="AK56459" s="92">
        <v>553</v>
      </c>
      <c r="AN56459" s="92">
        <v>317</v>
      </c>
      <c r="AO56459" s="92">
        <v>75</v>
      </c>
      <c r="AP56459" s="92">
        <v>11</v>
      </c>
      <c r="AS56459" s="92">
        <v>-799</v>
      </c>
      <c r="AT56459" s="92">
        <v>76</v>
      </c>
      <c r="AU56459" s="92">
        <v>-301</v>
      </c>
      <c r="AV56459" s="92">
        <v>-28</v>
      </c>
      <c r="AW56459" s="92">
        <v>916</v>
      </c>
      <c r="AX56459" s="92">
        <v>227</v>
      </c>
      <c r="AY56459" s="92">
        <v>75</v>
      </c>
      <c r="AZ56459" s="92">
        <v>89</v>
      </c>
      <c r="BA56459" s="92">
        <v>-303</v>
      </c>
    </row>
    <row r="56460" spans="1:53">
      <c r="A56460" s="83" t="s">
        <v>70</v>
      </c>
      <c r="B56460" s="84">
        <v>44538.75</v>
      </c>
      <c r="C56460" s="85">
        <v>44538</v>
      </c>
      <c r="D56460" s="83">
        <v>11</v>
      </c>
      <c r="E56460" s="84">
        <v>44538.458333333336</v>
      </c>
      <c r="F56460" s="86" t="s">
        <v>450</v>
      </c>
      <c r="G56460" s="87" t="s">
        <v>451</v>
      </c>
      <c r="H56460" s="92">
        <v>991</v>
      </c>
      <c r="I56460" s="92">
        <v>958</v>
      </c>
      <c r="J56460" s="92">
        <v>803</v>
      </c>
      <c r="K56460" s="92">
        <v>-155</v>
      </c>
      <c r="O56460" s="92">
        <v>958</v>
      </c>
      <c r="P56460" s="92">
        <v>803</v>
      </c>
      <c r="Q56460" s="92">
        <v>-155</v>
      </c>
      <c r="S56460" s="92">
        <v>516</v>
      </c>
      <c r="V56460" s="92">
        <v>122</v>
      </c>
      <c r="W56460" s="92">
        <v>158</v>
      </c>
      <c r="X56460" s="92">
        <v>7</v>
      </c>
      <c r="AK56460" s="92">
        <v>516</v>
      </c>
      <c r="AN56460" s="92">
        <v>122</v>
      </c>
      <c r="AO56460" s="92">
        <v>158</v>
      </c>
      <c r="AP56460" s="92">
        <v>7</v>
      </c>
      <c r="AS56460" s="92">
        <v>-732</v>
      </c>
      <c r="AT56460" s="92">
        <v>20</v>
      </c>
      <c r="AU56460" s="92">
        <v>-299</v>
      </c>
      <c r="AV56460" s="92">
        <v>-42</v>
      </c>
      <c r="AW56460" s="92">
        <v>780</v>
      </c>
      <c r="AX56460" s="92">
        <v>223</v>
      </c>
      <c r="AY56460" s="92">
        <v>95</v>
      </c>
      <c r="AZ56460" s="92">
        <v>61</v>
      </c>
      <c r="BA56460" s="92">
        <v>-261</v>
      </c>
    </row>
    <row r="56461" spans="1:53">
      <c r="A56461" s="83" t="s">
        <v>70</v>
      </c>
      <c r="B56461" s="84">
        <v>44538.791666666664</v>
      </c>
      <c r="C56461" s="85">
        <v>44538</v>
      </c>
      <c r="D56461" s="83">
        <v>12</v>
      </c>
      <c r="E56461" s="84">
        <v>44538.5</v>
      </c>
      <c r="F56461" s="86" t="s">
        <v>450</v>
      </c>
      <c r="G56461" s="87" t="s">
        <v>451</v>
      </c>
      <c r="H56461" s="92">
        <v>986</v>
      </c>
      <c r="I56461" s="92">
        <v>945</v>
      </c>
      <c r="J56461" s="92">
        <v>678</v>
      </c>
      <c r="K56461" s="92">
        <v>-267</v>
      </c>
      <c r="O56461" s="92">
        <v>945</v>
      </c>
      <c r="P56461" s="92">
        <v>678</v>
      </c>
      <c r="Q56461" s="92">
        <v>-267</v>
      </c>
      <c r="S56461" s="92">
        <v>475</v>
      </c>
      <c r="V56461" s="92">
        <v>105</v>
      </c>
      <c r="W56461" s="92">
        <v>98</v>
      </c>
      <c r="X56461" s="92">
        <v>0</v>
      </c>
      <c r="AK56461" s="92">
        <v>475</v>
      </c>
      <c r="AN56461" s="92">
        <v>105</v>
      </c>
      <c r="AO56461" s="92">
        <v>98</v>
      </c>
      <c r="AP56461" s="92">
        <v>0</v>
      </c>
      <c r="AS56461" s="92">
        <v>-773</v>
      </c>
      <c r="AT56461" s="92">
        <v>-45</v>
      </c>
      <c r="AU56461" s="92">
        <v>-296</v>
      </c>
      <c r="AV56461" s="92">
        <v>-43</v>
      </c>
      <c r="AW56461" s="92">
        <v>797</v>
      </c>
      <c r="AX56461" s="92">
        <v>221</v>
      </c>
      <c r="AY56461" s="92">
        <v>102</v>
      </c>
      <c r="AZ56461" s="92">
        <v>27</v>
      </c>
      <c r="BA56461" s="92">
        <v>-257</v>
      </c>
    </row>
    <row r="56462" spans="1:53">
      <c r="A56462" s="83" t="s">
        <v>70</v>
      </c>
      <c r="B56462" s="84">
        <v>44538.833333333336</v>
      </c>
      <c r="C56462" s="85">
        <v>44538</v>
      </c>
      <c r="D56462" s="83">
        <v>13</v>
      </c>
      <c r="E56462" s="84">
        <v>44538.541666666664</v>
      </c>
      <c r="F56462" s="86" t="s">
        <v>450</v>
      </c>
      <c r="G56462" s="87" t="s">
        <v>451</v>
      </c>
      <c r="H56462" s="92">
        <v>987</v>
      </c>
      <c r="I56462" s="92">
        <v>925</v>
      </c>
      <c r="J56462" s="92">
        <v>685</v>
      </c>
      <c r="K56462" s="92">
        <v>-240</v>
      </c>
      <c r="O56462" s="92">
        <v>925</v>
      </c>
      <c r="P56462" s="92">
        <v>685</v>
      </c>
      <c r="Q56462" s="92">
        <v>-240</v>
      </c>
      <c r="S56462" s="92">
        <v>446</v>
      </c>
      <c r="V56462" s="92">
        <v>108</v>
      </c>
      <c r="W56462" s="92">
        <v>129</v>
      </c>
      <c r="X56462" s="92">
        <v>2</v>
      </c>
      <c r="AK56462" s="92">
        <v>446</v>
      </c>
      <c r="AN56462" s="92">
        <v>108</v>
      </c>
      <c r="AO56462" s="92">
        <v>129</v>
      </c>
      <c r="AP56462" s="92">
        <v>2</v>
      </c>
      <c r="AS56462" s="92">
        <v>-699</v>
      </c>
      <c r="AT56462" s="92">
        <v>-69</v>
      </c>
      <c r="AU56462" s="92">
        <v>-304</v>
      </c>
      <c r="AV56462" s="92">
        <v>-35</v>
      </c>
      <c r="AW56462" s="92">
        <v>771</v>
      </c>
      <c r="AX56462" s="92">
        <v>214</v>
      </c>
      <c r="AY56462" s="92">
        <v>149</v>
      </c>
      <c r="AZ56462" s="92">
        <v>2</v>
      </c>
      <c r="BA56462" s="92">
        <v>-271</v>
      </c>
    </row>
    <row r="56463" spans="1:53">
      <c r="A56463" s="83" t="s">
        <v>70</v>
      </c>
      <c r="B56463" s="84">
        <v>44538.875</v>
      </c>
      <c r="C56463" s="85">
        <v>44538</v>
      </c>
      <c r="D56463" s="83">
        <v>14</v>
      </c>
      <c r="E56463" s="84">
        <v>44538.583333333336</v>
      </c>
      <c r="F56463" s="86" t="s">
        <v>450</v>
      </c>
      <c r="G56463" s="87" t="s">
        <v>451</v>
      </c>
      <c r="H56463" s="92">
        <v>999</v>
      </c>
      <c r="I56463" s="92">
        <v>934</v>
      </c>
      <c r="J56463" s="92">
        <v>750</v>
      </c>
      <c r="K56463" s="92">
        <v>-184</v>
      </c>
      <c r="O56463" s="92">
        <v>934</v>
      </c>
      <c r="P56463" s="92">
        <v>750</v>
      </c>
      <c r="Q56463" s="92">
        <v>-184</v>
      </c>
      <c r="S56463" s="92">
        <v>450</v>
      </c>
      <c r="V56463" s="92">
        <v>119</v>
      </c>
      <c r="W56463" s="92">
        <v>134</v>
      </c>
      <c r="X56463" s="92">
        <v>47</v>
      </c>
      <c r="AK56463" s="92">
        <v>450</v>
      </c>
      <c r="AN56463" s="92">
        <v>119</v>
      </c>
      <c r="AO56463" s="92">
        <v>134</v>
      </c>
      <c r="AP56463" s="92">
        <v>47</v>
      </c>
      <c r="AS56463" s="92">
        <v>-631</v>
      </c>
      <c r="AT56463" s="92">
        <v>-84</v>
      </c>
      <c r="AU56463" s="92">
        <v>-304</v>
      </c>
      <c r="AV56463" s="92">
        <v>-33</v>
      </c>
      <c r="AW56463" s="92">
        <v>731</v>
      </c>
      <c r="AX56463" s="92">
        <v>238</v>
      </c>
      <c r="AY56463" s="92">
        <v>161</v>
      </c>
      <c r="AZ56463" s="92">
        <v>-1</v>
      </c>
      <c r="BA56463" s="92">
        <v>-259</v>
      </c>
    </row>
    <row r="56464" spans="1:53">
      <c r="A56464" s="83" t="s">
        <v>70</v>
      </c>
      <c r="B56464" s="84">
        <v>44538.916666666664</v>
      </c>
      <c r="C56464" s="85">
        <v>44538</v>
      </c>
      <c r="D56464" s="83">
        <v>15</v>
      </c>
      <c r="E56464" s="84">
        <v>44538.625</v>
      </c>
      <c r="F56464" s="86" t="s">
        <v>450</v>
      </c>
      <c r="G56464" s="87" t="s">
        <v>451</v>
      </c>
      <c r="H56464" s="92">
        <v>1013</v>
      </c>
      <c r="I56464" s="92">
        <v>941</v>
      </c>
      <c r="J56464" s="92">
        <v>819</v>
      </c>
      <c r="K56464" s="92">
        <v>-122</v>
      </c>
      <c r="O56464" s="92">
        <v>941</v>
      </c>
      <c r="P56464" s="92">
        <v>819</v>
      </c>
      <c r="Q56464" s="92">
        <v>-122</v>
      </c>
      <c r="S56464" s="92">
        <v>458</v>
      </c>
      <c r="V56464" s="92">
        <v>120</v>
      </c>
      <c r="W56464" s="92">
        <v>130</v>
      </c>
      <c r="X56464" s="92">
        <v>111</v>
      </c>
      <c r="AK56464" s="92">
        <v>458</v>
      </c>
      <c r="AN56464" s="92">
        <v>120</v>
      </c>
      <c r="AO56464" s="92">
        <v>130</v>
      </c>
      <c r="AP56464" s="92">
        <v>111</v>
      </c>
      <c r="AS56464" s="92">
        <v>-607</v>
      </c>
      <c r="AT56464" s="92">
        <v>-57</v>
      </c>
      <c r="AU56464" s="92">
        <v>-307</v>
      </c>
      <c r="AV56464" s="92">
        <v>-37</v>
      </c>
      <c r="AW56464" s="92">
        <v>694</v>
      </c>
      <c r="AX56464" s="92">
        <v>258</v>
      </c>
      <c r="AY56464" s="92">
        <v>189</v>
      </c>
      <c r="AZ56464" s="92">
        <v>2</v>
      </c>
      <c r="BA56464" s="92">
        <v>-257</v>
      </c>
    </row>
    <row r="56465" spans="1:53">
      <c r="A56465" s="83" t="s">
        <v>70</v>
      </c>
      <c r="B56465" s="84">
        <v>44538.958333333336</v>
      </c>
      <c r="C56465" s="85">
        <v>44538</v>
      </c>
      <c r="D56465" s="83">
        <v>16</v>
      </c>
      <c r="E56465" s="84">
        <v>44538.666666666664</v>
      </c>
      <c r="F56465" s="86" t="s">
        <v>450</v>
      </c>
      <c r="G56465" s="87" t="s">
        <v>451</v>
      </c>
      <c r="H56465" s="92">
        <v>1025</v>
      </c>
      <c r="I56465" s="92">
        <v>946</v>
      </c>
      <c r="J56465" s="92">
        <v>809</v>
      </c>
      <c r="K56465" s="92">
        <v>-137</v>
      </c>
      <c r="O56465" s="92">
        <v>946</v>
      </c>
      <c r="P56465" s="92">
        <v>809</v>
      </c>
      <c r="Q56465" s="92">
        <v>-137</v>
      </c>
      <c r="S56465" s="92">
        <v>470</v>
      </c>
      <c r="V56465" s="92">
        <v>141</v>
      </c>
      <c r="W56465" s="92">
        <v>105</v>
      </c>
      <c r="X56465" s="92">
        <v>93</v>
      </c>
      <c r="AK56465" s="92">
        <v>470</v>
      </c>
      <c r="AN56465" s="92">
        <v>141</v>
      </c>
      <c r="AO56465" s="92">
        <v>105</v>
      </c>
      <c r="AP56465" s="92">
        <v>93</v>
      </c>
      <c r="AS56465" s="92">
        <v>-666</v>
      </c>
      <c r="AT56465" s="92">
        <v>-31</v>
      </c>
      <c r="AU56465" s="92">
        <v>-306</v>
      </c>
      <c r="AV56465" s="92">
        <v>-30</v>
      </c>
      <c r="AW56465" s="92">
        <v>714</v>
      </c>
      <c r="AX56465" s="92">
        <v>237</v>
      </c>
      <c r="AY56465" s="92">
        <v>203</v>
      </c>
      <c r="AZ56465" s="92">
        <v>16</v>
      </c>
      <c r="BA56465" s="92">
        <v>-274</v>
      </c>
    </row>
    <row r="56466" spans="1:53">
      <c r="A56466" s="83" t="s">
        <v>70</v>
      </c>
      <c r="B56466" s="84">
        <v>44539</v>
      </c>
      <c r="C56466" s="85">
        <v>44538</v>
      </c>
      <c r="D56466" s="83">
        <v>17</v>
      </c>
      <c r="E56466" s="84">
        <v>44538.708333333336</v>
      </c>
      <c r="F56466" s="86" t="s">
        <v>450</v>
      </c>
      <c r="G56466" s="87" t="s">
        <v>451</v>
      </c>
      <c r="H56466" s="92">
        <v>803</v>
      </c>
      <c r="I56466" s="92">
        <v>778</v>
      </c>
      <c r="J56466" s="92">
        <v>967</v>
      </c>
      <c r="K56466" s="92">
        <v>189</v>
      </c>
      <c r="O56466" s="92">
        <v>778</v>
      </c>
      <c r="P56466" s="92">
        <v>967</v>
      </c>
      <c r="Q56466" s="92">
        <v>189</v>
      </c>
      <c r="S56466" s="92">
        <v>519</v>
      </c>
      <c r="V56466" s="92">
        <v>324</v>
      </c>
      <c r="W56466" s="92">
        <v>50</v>
      </c>
      <c r="X56466" s="92">
        <v>74</v>
      </c>
      <c r="AK56466" s="92">
        <v>519</v>
      </c>
      <c r="AN56466" s="92">
        <v>324</v>
      </c>
      <c r="AO56466" s="92">
        <v>50</v>
      </c>
      <c r="AP56466" s="92">
        <v>74</v>
      </c>
      <c r="AS56466" s="92">
        <v>-577</v>
      </c>
      <c r="AT56466" s="92">
        <v>135</v>
      </c>
      <c r="AU56466" s="92">
        <v>-310</v>
      </c>
      <c r="AV56466" s="92">
        <v>19</v>
      </c>
      <c r="AW56466" s="92">
        <v>703</v>
      </c>
      <c r="AX56466" s="92">
        <v>222</v>
      </c>
      <c r="AY56466" s="92">
        <v>253</v>
      </c>
      <c r="AZ56466" s="92">
        <v>65</v>
      </c>
      <c r="BA56466" s="92">
        <v>-321</v>
      </c>
    </row>
    <row r="56467" spans="1:53">
      <c r="A56467" s="83" t="s">
        <v>70</v>
      </c>
      <c r="B56467" s="84">
        <v>44539.041666666664</v>
      </c>
      <c r="C56467" s="85">
        <v>44538</v>
      </c>
      <c r="D56467" s="83">
        <v>18</v>
      </c>
      <c r="E56467" s="84">
        <v>44538.75</v>
      </c>
      <c r="F56467" s="86" t="s">
        <v>450</v>
      </c>
      <c r="G56467" s="87" t="s">
        <v>451</v>
      </c>
      <c r="H56467" s="92">
        <v>844</v>
      </c>
      <c r="I56467" s="92">
        <v>824</v>
      </c>
      <c r="J56467" s="92">
        <v>1248</v>
      </c>
      <c r="K56467" s="92">
        <v>424</v>
      </c>
      <c r="O56467" s="92">
        <v>824</v>
      </c>
      <c r="P56467" s="92">
        <v>1248</v>
      </c>
      <c r="Q56467" s="92">
        <v>424</v>
      </c>
      <c r="S56467" s="92">
        <v>607</v>
      </c>
      <c r="V56467" s="92">
        <v>556</v>
      </c>
      <c r="W56467" s="92">
        <v>3</v>
      </c>
      <c r="X56467" s="92">
        <v>82</v>
      </c>
      <c r="AK56467" s="92">
        <v>607</v>
      </c>
      <c r="AN56467" s="92">
        <v>556</v>
      </c>
      <c r="AO56467" s="92">
        <v>3</v>
      </c>
      <c r="AP56467" s="92">
        <v>82</v>
      </c>
      <c r="AS56467" s="92">
        <v>-402</v>
      </c>
      <c r="AT56467" s="92">
        <v>346</v>
      </c>
      <c r="AU56467" s="92">
        <v>-420</v>
      </c>
      <c r="AV56467" s="92">
        <v>57</v>
      </c>
      <c r="AW56467" s="92">
        <v>743</v>
      </c>
      <c r="AX56467" s="92">
        <v>125</v>
      </c>
      <c r="AY56467" s="92">
        <v>274</v>
      </c>
      <c r="AZ56467" s="92">
        <v>92</v>
      </c>
      <c r="BA56467" s="92">
        <v>-391</v>
      </c>
    </row>
    <row r="56468" spans="1:53">
      <c r="A56468" s="83" t="s">
        <v>70</v>
      </c>
      <c r="B56468" s="84">
        <v>44539.083333333336</v>
      </c>
      <c r="C56468" s="85">
        <v>44538</v>
      </c>
      <c r="D56468" s="83">
        <v>19</v>
      </c>
      <c r="E56468" s="84">
        <v>44538.791666666664</v>
      </c>
      <c r="F56468" s="86" t="s">
        <v>450</v>
      </c>
      <c r="G56468" s="87" t="s">
        <v>451</v>
      </c>
      <c r="H56468" s="92">
        <v>851</v>
      </c>
      <c r="I56468" s="92">
        <v>848</v>
      </c>
      <c r="J56468" s="92">
        <v>1359</v>
      </c>
      <c r="K56468" s="92">
        <v>511</v>
      </c>
      <c r="O56468" s="92">
        <v>848</v>
      </c>
      <c r="P56468" s="92">
        <v>1359</v>
      </c>
      <c r="Q56468" s="92">
        <v>511</v>
      </c>
      <c r="S56468" s="92">
        <v>607</v>
      </c>
      <c r="V56468" s="92">
        <v>563</v>
      </c>
      <c r="W56468" s="92">
        <v>0</v>
      </c>
      <c r="X56468" s="92">
        <v>189</v>
      </c>
      <c r="AK56468" s="92">
        <v>607</v>
      </c>
      <c r="AN56468" s="92">
        <v>563</v>
      </c>
      <c r="AO56468" s="92">
        <v>0</v>
      </c>
      <c r="AP56468" s="92">
        <v>189</v>
      </c>
      <c r="AS56468" s="92">
        <v>-435</v>
      </c>
      <c r="AT56468" s="92">
        <v>368</v>
      </c>
      <c r="AU56468" s="92">
        <v>-432</v>
      </c>
      <c r="AV56468" s="92">
        <v>58</v>
      </c>
      <c r="AW56468" s="92">
        <v>874</v>
      </c>
      <c r="AX56468" s="92">
        <v>128</v>
      </c>
      <c r="AY56468" s="92">
        <v>254</v>
      </c>
      <c r="AZ56468" s="92">
        <v>100</v>
      </c>
      <c r="BA56468" s="92">
        <v>-404</v>
      </c>
    </row>
    <row r="56469" spans="1:53">
      <c r="A56469" s="83" t="s">
        <v>70</v>
      </c>
      <c r="B56469" s="84">
        <v>44539.125</v>
      </c>
      <c r="C56469" s="85">
        <v>44538</v>
      </c>
      <c r="D56469" s="83">
        <v>20</v>
      </c>
      <c r="E56469" s="84">
        <v>44538.833333333336</v>
      </c>
      <c r="F56469" s="86" t="s">
        <v>450</v>
      </c>
      <c r="G56469" s="87" t="s">
        <v>451</v>
      </c>
      <c r="H56469" s="92">
        <v>836</v>
      </c>
      <c r="I56469" s="92">
        <v>838</v>
      </c>
      <c r="J56469" s="92">
        <v>1594</v>
      </c>
      <c r="K56469" s="92">
        <v>756</v>
      </c>
      <c r="O56469" s="92">
        <v>838</v>
      </c>
      <c r="P56469" s="92">
        <v>1594</v>
      </c>
      <c r="Q56469" s="92">
        <v>756</v>
      </c>
      <c r="S56469" s="92">
        <v>586</v>
      </c>
      <c r="V56469" s="92">
        <v>769</v>
      </c>
      <c r="W56469" s="92">
        <v>0</v>
      </c>
      <c r="X56469" s="92">
        <v>239</v>
      </c>
      <c r="AK56469" s="92">
        <v>586</v>
      </c>
      <c r="AN56469" s="92">
        <v>769</v>
      </c>
      <c r="AO56469" s="92">
        <v>0</v>
      </c>
      <c r="AP56469" s="92">
        <v>239</v>
      </c>
      <c r="AS56469" s="92">
        <v>-450</v>
      </c>
      <c r="AT56469" s="92">
        <v>472</v>
      </c>
      <c r="AU56469" s="92">
        <v>-407</v>
      </c>
      <c r="AV56469" s="92">
        <v>81</v>
      </c>
      <c r="AW56469" s="92">
        <v>1046</v>
      </c>
      <c r="AX56469" s="92">
        <v>145</v>
      </c>
      <c r="AY56469" s="92">
        <v>203</v>
      </c>
      <c r="AZ56469" s="92">
        <v>79</v>
      </c>
      <c r="BA56469" s="92">
        <v>-413</v>
      </c>
    </row>
    <row r="56470" spans="1:53">
      <c r="A56470" s="83" t="s">
        <v>70</v>
      </c>
      <c r="B56470" s="84">
        <v>44539.166666666664</v>
      </c>
      <c r="C56470" s="85">
        <v>44538</v>
      </c>
      <c r="D56470" s="83">
        <v>21</v>
      </c>
      <c r="E56470" s="84">
        <v>44538.875</v>
      </c>
      <c r="F56470" s="86" t="s">
        <v>450</v>
      </c>
      <c r="G56470" s="87" t="s">
        <v>451</v>
      </c>
      <c r="H56470" s="92">
        <v>805</v>
      </c>
      <c r="I56470" s="92">
        <v>776</v>
      </c>
      <c r="J56470" s="92">
        <v>1518</v>
      </c>
      <c r="K56470" s="92">
        <v>742</v>
      </c>
      <c r="O56470" s="92">
        <v>776</v>
      </c>
      <c r="P56470" s="92">
        <v>1518</v>
      </c>
      <c r="Q56470" s="92">
        <v>742</v>
      </c>
      <c r="S56470" s="92">
        <v>584</v>
      </c>
      <c r="V56470" s="92">
        <v>695</v>
      </c>
      <c r="W56470" s="92">
        <v>0</v>
      </c>
      <c r="X56470" s="92">
        <v>239</v>
      </c>
      <c r="AK56470" s="92">
        <v>584</v>
      </c>
      <c r="AN56470" s="92">
        <v>695</v>
      </c>
      <c r="AO56470" s="92">
        <v>0</v>
      </c>
      <c r="AP56470" s="92">
        <v>239</v>
      </c>
      <c r="AS56470" s="92">
        <v>-577</v>
      </c>
      <c r="AT56470" s="92">
        <v>459</v>
      </c>
      <c r="AU56470" s="92">
        <v>-432</v>
      </c>
      <c r="AV56470" s="92">
        <v>80</v>
      </c>
      <c r="AW56470" s="92">
        <v>1131</v>
      </c>
      <c r="AX56470" s="92">
        <v>225</v>
      </c>
      <c r="AY56470" s="92">
        <v>167</v>
      </c>
      <c r="AZ56470" s="92">
        <v>88</v>
      </c>
      <c r="BA56470" s="92">
        <v>-399</v>
      </c>
    </row>
    <row r="56471" spans="1:53">
      <c r="A56471" s="83" t="s">
        <v>70</v>
      </c>
      <c r="B56471" s="84">
        <v>44539.208333333336</v>
      </c>
      <c r="C56471" s="85">
        <v>44538</v>
      </c>
      <c r="D56471" s="83">
        <v>22</v>
      </c>
      <c r="E56471" s="84">
        <v>44538.916666666664</v>
      </c>
      <c r="F56471" s="86" t="s">
        <v>450</v>
      </c>
      <c r="G56471" s="87" t="s">
        <v>451</v>
      </c>
      <c r="H56471" s="92">
        <v>761</v>
      </c>
      <c r="I56471" s="92">
        <v>71</v>
      </c>
      <c r="J56471" s="92">
        <v>706</v>
      </c>
      <c r="K56471" s="92">
        <v>635</v>
      </c>
      <c r="O56471" s="92">
        <v>71</v>
      </c>
      <c r="P56471" s="92">
        <v>706</v>
      </c>
      <c r="Q56471" s="92">
        <v>635</v>
      </c>
      <c r="S56471" s="92">
        <v>166</v>
      </c>
      <c r="V56471" s="92">
        <v>540</v>
      </c>
      <c r="W56471" s="92">
        <v>0</v>
      </c>
      <c r="X56471" s="92">
        <v>0</v>
      </c>
      <c r="AK56471" s="92">
        <v>166</v>
      </c>
      <c r="AN56471" s="92">
        <v>540</v>
      </c>
      <c r="AO56471" s="92">
        <v>0</v>
      </c>
      <c r="AP56471" s="92">
        <v>0</v>
      </c>
      <c r="AS56471" s="92">
        <v>-681</v>
      </c>
      <c r="AT56471" s="92">
        <v>418</v>
      </c>
      <c r="AU56471" s="92">
        <v>-407</v>
      </c>
      <c r="AV56471" s="92">
        <v>87</v>
      </c>
      <c r="AW56471" s="92">
        <v>1170</v>
      </c>
      <c r="AX56471" s="92">
        <v>231</v>
      </c>
      <c r="AY56471" s="92">
        <v>120</v>
      </c>
      <c r="AZ56471" s="92">
        <v>93</v>
      </c>
      <c r="BA56471" s="92">
        <v>-396</v>
      </c>
    </row>
    <row r="56472" spans="1:53">
      <c r="A56472" s="83" t="s">
        <v>70</v>
      </c>
      <c r="B56472" s="84">
        <v>44539.25</v>
      </c>
      <c r="C56472" s="85">
        <v>44538</v>
      </c>
      <c r="D56472" s="83">
        <v>23</v>
      </c>
      <c r="E56472" s="84">
        <v>44538.958333333336</v>
      </c>
      <c r="F56472" s="86" t="s">
        <v>450</v>
      </c>
      <c r="G56472" s="87" t="s">
        <v>451</v>
      </c>
      <c r="H56472" s="92">
        <v>717</v>
      </c>
      <c r="I56472" s="92">
        <v>759</v>
      </c>
      <c r="J56472" s="92">
        <v>1231</v>
      </c>
      <c r="K56472" s="92">
        <v>472</v>
      </c>
      <c r="O56472" s="92">
        <v>759</v>
      </c>
      <c r="P56472" s="92">
        <v>1231</v>
      </c>
      <c r="Q56472" s="92">
        <v>472</v>
      </c>
      <c r="S56472" s="92">
        <v>535</v>
      </c>
      <c r="V56472" s="92">
        <v>369</v>
      </c>
      <c r="W56472" s="92">
        <v>0</v>
      </c>
      <c r="X56472" s="92">
        <v>327</v>
      </c>
      <c r="AK56472" s="92">
        <v>535</v>
      </c>
      <c r="AN56472" s="92">
        <v>369</v>
      </c>
      <c r="AO56472" s="92">
        <v>0</v>
      </c>
      <c r="AP56472" s="92">
        <v>327</v>
      </c>
      <c r="AS56472" s="92">
        <v>-702</v>
      </c>
      <c r="AT56472" s="92">
        <v>385</v>
      </c>
      <c r="AU56472" s="92">
        <v>-405</v>
      </c>
      <c r="AV56472" s="92">
        <v>78</v>
      </c>
      <c r="AW56472" s="92">
        <v>1155</v>
      </c>
      <c r="AX56472" s="92">
        <v>195</v>
      </c>
      <c r="AY56472" s="92">
        <v>68</v>
      </c>
      <c r="AZ56472" s="92">
        <v>74</v>
      </c>
      <c r="BA56472" s="92">
        <v>-376</v>
      </c>
    </row>
    <row r="56473" spans="1:53">
      <c r="A56473" s="83" t="s">
        <v>70</v>
      </c>
      <c r="B56473" s="84">
        <v>44539.291666666664</v>
      </c>
      <c r="C56473" s="85">
        <v>44538</v>
      </c>
      <c r="D56473" s="83">
        <v>24</v>
      </c>
      <c r="E56473" s="84">
        <v>44539</v>
      </c>
      <c r="F56473" s="86" t="s">
        <v>450</v>
      </c>
      <c r="G56473" s="87" t="s">
        <v>451</v>
      </c>
      <c r="H56473" s="92">
        <v>771</v>
      </c>
      <c r="I56473" s="92">
        <v>829</v>
      </c>
      <c r="J56473" s="92">
        <v>1206</v>
      </c>
      <c r="K56473" s="92">
        <v>377</v>
      </c>
      <c r="O56473" s="92">
        <v>829</v>
      </c>
      <c r="P56473" s="92">
        <v>1206</v>
      </c>
      <c r="Q56473" s="92">
        <v>377</v>
      </c>
      <c r="S56473" s="92">
        <v>559</v>
      </c>
      <c r="V56473" s="92">
        <v>328</v>
      </c>
      <c r="W56473" s="92">
        <v>0</v>
      </c>
      <c r="X56473" s="92">
        <v>319</v>
      </c>
      <c r="AK56473" s="92">
        <v>559</v>
      </c>
      <c r="AN56473" s="92">
        <v>328</v>
      </c>
      <c r="AO56473" s="92">
        <v>0</v>
      </c>
      <c r="AP56473" s="92">
        <v>319</v>
      </c>
      <c r="AS56473" s="92">
        <v>-563</v>
      </c>
      <c r="AT56473" s="92">
        <v>360</v>
      </c>
      <c r="AU56473" s="92">
        <v>-488</v>
      </c>
      <c r="AV56473" s="92">
        <v>65</v>
      </c>
      <c r="AW56473" s="92">
        <v>1014</v>
      </c>
      <c r="AX56473" s="92">
        <v>165</v>
      </c>
      <c r="AY56473" s="92">
        <v>102</v>
      </c>
      <c r="AZ56473" s="92">
        <v>87</v>
      </c>
      <c r="BA56473" s="92">
        <v>-365</v>
      </c>
    </row>
    <row r="56474" spans="1:53">
      <c r="A56474" s="83" t="s">
        <v>70</v>
      </c>
      <c r="B56474" s="84">
        <v>44539.333333333336</v>
      </c>
      <c r="C56474" s="85">
        <v>44539</v>
      </c>
      <c r="D56474" s="83">
        <v>1</v>
      </c>
      <c r="E56474" s="84">
        <v>44539.041666666664</v>
      </c>
      <c r="F56474" s="86" t="s">
        <v>450</v>
      </c>
      <c r="G56474" s="87" t="s">
        <v>451</v>
      </c>
      <c r="H56474" s="92">
        <v>761</v>
      </c>
      <c r="I56474" s="92">
        <v>796</v>
      </c>
      <c r="J56474" s="92">
        <v>1187</v>
      </c>
      <c r="K56474" s="92">
        <v>391</v>
      </c>
      <c r="O56474" s="92">
        <v>796</v>
      </c>
      <c r="P56474" s="92">
        <v>1187</v>
      </c>
      <c r="Q56474" s="92">
        <v>391</v>
      </c>
      <c r="S56474" s="92">
        <v>562</v>
      </c>
      <c r="V56474" s="92">
        <v>304</v>
      </c>
      <c r="W56474" s="92">
        <v>-1</v>
      </c>
      <c r="X56474" s="92">
        <v>322</v>
      </c>
      <c r="AK56474" s="92">
        <v>562</v>
      </c>
      <c r="AN56474" s="92">
        <v>304</v>
      </c>
      <c r="AO56474" s="92">
        <v>-1</v>
      </c>
      <c r="AP56474" s="92">
        <v>322</v>
      </c>
      <c r="AS56474" s="92">
        <v>-552</v>
      </c>
      <c r="AT56474" s="92">
        <v>355</v>
      </c>
      <c r="AU56474" s="92">
        <v>-492</v>
      </c>
      <c r="AV56474" s="92">
        <v>52</v>
      </c>
      <c r="AW56474" s="92">
        <v>992</v>
      </c>
      <c r="AX56474" s="92">
        <v>179</v>
      </c>
      <c r="AY56474" s="92">
        <v>75</v>
      </c>
      <c r="AZ56474" s="92">
        <v>92</v>
      </c>
      <c r="BA56474" s="92">
        <v>-310</v>
      </c>
    </row>
    <row r="56475" spans="1:53">
      <c r="A56475" s="83" t="s">
        <v>70</v>
      </c>
      <c r="B56475" s="84">
        <v>44539.375</v>
      </c>
      <c r="C56475" s="85">
        <v>44539</v>
      </c>
      <c r="D56475" s="83">
        <v>2</v>
      </c>
      <c r="E56475" s="84">
        <v>44539.083333333336</v>
      </c>
      <c r="F56475" s="86" t="s">
        <v>450</v>
      </c>
      <c r="G56475" s="87" t="s">
        <v>451</v>
      </c>
      <c r="H56475" s="92">
        <v>747</v>
      </c>
      <c r="I56475" s="92">
        <v>789</v>
      </c>
      <c r="J56475" s="92">
        <v>1064</v>
      </c>
      <c r="K56475" s="92">
        <v>275</v>
      </c>
      <c r="O56475" s="92">
        <v>789</v>
      </c>
      <c r="P56475" s="92">
        <v>1064</v>
      </c>
      <c r="Q56475" s="92">
        <v>275</v>
      </c>
      <c r="S56475" s="92">
        <v>558</v>
      </c>
      <c r="V56475" s="92">
        <v>175</v>
      </c>
      <c r="W56475" s="92">
        <v>0</v>
      </c>
      <c r="X56475" s="92">
        <v>331</v>
      </c>
      <c r="AK56475" s="92">
        <v>558</v>
      </c>
      <c r="AN56475" s="92">
        <v>175</v>
      </c>
      <c r="AO56475" s="92">
        <v>0</v>
      </c>
      <c r="AP56475" s="92">
        <v>331</v>
      </c>
      <c r="AS56475" s="92">
        <v>-413</v>
      </c>
      <c r="AT56475" s="92">
        <v>307</v>
      </c>
      <c r="AU56475" s="92">
        <v>-449</v>
      </c>
      <c r="AV56475" s="92">
        <v>49</v>
      </c>
      <c r="AW56475" s="92">
        <v>886</v>
      </c>
      <c r="AX56475" s="92">
        <v>59</v>
      </c>
      <c r="AY56475" s="92">
        <v>75</v>
      </c>
      <c r="AZ56475" s="92">
        <v>92</v>
      </c>
      <c r="BA56475" s="92">
        <v>-331</v>
      </c>
    </row>
    <row r="56476" spans="1:53">
      <c r="A56476" s="83" t="s">
        <v>70</v>
      </c>
      <c r="B56476" s="84">
        <v>44539.416666666664</v>
      </c>
      <c r="C56476" s="85">
        <v>44539</v>
      </c>
      <c r="D56476" s="83">
        <v>3</v>
      </c>
      <c r="E56476" s="84">
        <v>44539.125</v>
      </c>
      <c r="F56476" s="86" t="s">
        <v>450</v>
      </c>
      <c r="G56476" s="87" t="s">
        <v>451</v>
      </c>
      <c r="H56476" s="92">
        <v>748</v>
      </c>
      <c r="I56476" s="92">
        <v>780</v>
      </c>
      <c r="J56476" s="92">
        <v>1009</v>
      </c>
      <c r="K56476" s="92">
        <v>229</v>
      </c>
      <c r="O56476" s="92">
        <v>780</v>
      </c>
      <c r="P56476" s="92">
        <v>1009</v>
      </c>
      <c r="Q56476" s="92">
        <v>229</v>
      </c>
      <c r="S56476" s="92">
        <v>543</v>
      </c>
      <c r="V56476" s="92">
        <v>133</v>
      </c>
      <c r="W56476" s="92">
        <v>0</v>
      </c>
      <c r="X56476" s="92">
        <v>333</v>
      </c>
      <c r="AK56476" s="92">
        <v>543</v>
      </c>
      <c r="AN56476" s="92">
        <v>133</v>
      </c>
      <c r="AO56476" s="92">
        <v>0</v>
      </c>
      <c r="AP56476" s="92">
        <v>333</v>
      </c>
      <c r="AS56476" s="92">
        <v>-411</v>
      </c>
      <c r="AT56476" s="92">
        <v>291</v>
      </c>
      <c r="AU56476" s="92">
        <v>-446</v>
      </c>
      <c r="AV56476" s="92">
        <v>50</v>
      </c>
      <c r="AW56476" s="92">
        <v>937</v>
      </c>
      <c r="AX56476" s="92">
        <v>-25</v>
      </c>
      <c r="AY56476" s="92">
        <v>82</v>
      </c>
      <c r="AZ56476" s="92">
        <v>76</v>
      </c>
      <c r="BA56476" s="92">
        <v>-325</v>
      </c>
    </row>
    <row r="56477" spans="1:53">
      <c r="A56477" s="83" t="s">
        <v>70</v>
      </c>
      <c r="B56477" s="84">
        <v>44539.458333333336</v>
      </c>
      <c r="C56477" s="85">
        <v>44539</v>
      </c>
      <c r="D56477" s="83">
        <v>4</v>
      </c>
      <c r="E56477" s="84">
        <v>44539.166666666664</v>
      </c>
      <c r="F56477" s="86" t="s">
        <v>450</v>
      </c>
      <c r="G56477" s="87" t="s">
        <v>451</v>
      </c>
      <c r="H56477" s="92">
        <v>742</v>
      </c>
      <c r="I56477" s="92">
        <v>788</v>
      </c>
      <c r="J56477" s="92">
        <v>1056</v>
      </c>
      <c r="K56477" s="92">
        <v>268</v>
      </c>
      <c r="O56477" s="92">
        <v>788</v>
      </c>
      <c r="P56477" s="92">
        <v>1056</v>
      </c>
      <c r="Q56477" s="92">
        <v>268</v>
      </c>
      <c r="S56477" s="92">
        <v>548</v>
      </c>
      <c r="V56477" s="92">
        <v>175</v>
      </c>
      <c r="W56477" s="92">
        <v>-1</v>
      </c>
      <c r="X56477" s="92">
        <v>334</v>
      </c>
      <c r="AK56477" s="92">
        <v>548</v>
      </c>
      <c r="AN56477" s="92">
        <v>175</v>
      </c>
      <c r="AO56477" s="92">
        <v>-1</v>
      </c>
      <c r="AP56477" s="92">
        <v>334</v>
      </c>
      <c r="AS56477" s="92">
        <v>-367</v>
      </c>
      <c r="AT56477" s="92">
        <v>287</v>
      </c>
      <c r="AU56477" s="92">
        <v>-443</v>
      </c>
      <c r="AV56477" s="92">
        <v>50</v>
      </c>
      <c r="AW56477" s="92">
        <v>918</v>
      </c>
      <c r="AX56477" s="92">
        <v>-59</v>
      </c>
      <c r="AY56477" s="92">
        <v>140</v>
      </c>
      <c r="AZ56477" s="92">
        <v>78</v>
      </c>
      <c r="BA56477" s="92">
        <v>-336</v>
      </c>
    </row>
    <row r="56478" spans="1:53">
      <c r="A56478" s="83" t="s">
        <v>70</v>
      </c>
      <c r="B56478" s="84">
        <v>44539.5</v>
      </c>
      <c r="C56478" s="85">
        <v>44539</v>
      </c>
      <c r="D56478" s="83">
        <v>5</v>
      </c>
      <c r="E56478" s="84">
        <v>44539.208333333336</v>
      </c>
      <c r="F56478" s="86" t="s">
        <v>450</v>
      </c>
      <c r="G56478" s="87" t="s">
        <v>451</v>
      </c>
      <c r="H56478" s="92">
        <v>770</v>
      </c>
      <c r="I56478" s="92">
        <v>814</v>
      </c>
      <c r="J56478" s="92">
        <v>1075</v>
      </c>
      <c r="K56478" s="92">
        <v>261</v>
      </c>
      <c r="O56478" s="92">
        <v>814</v>
      </c>
      <c r="P56478" s="92">
        <v>1075</v>
      </c>
      <c r="Q56478" s="92">
        <v>261</v>
      </c>
      <c r="S56478" s="92">
        <v>547</v>
      </c>
      <c r="V56478" s="92">
        <v>194</v>
      </c>
      <c r="W56478" s="92">
        <v>0</v>
      </c>
      <c r="X56478" s="92">
        <v>334</v>
      </c>
      <c r="AK56478" s="92">
        <v>547</v>
      </c>
      <c r="AN56478" s="92">
        <v>194</v>
      </c>
      <c r="AO56478" s="92">
        <v>0</v>
      </c>
      <c r="AP56478" s="92">
        <v>334</v>
      </c>
      <c r="AS56478" s="92">
        <v>-337</v>
      </c>
      <c r="AT56478" s="92">
        <v>283</v>
      </c>
      <c r="AU56478" s="92">
        <v>-445</v>
      </c>
      <c r="AV56478" s="92">
        <v>48</v>
      </c>
      <c r="AW56478" s="92">
        <v>873</v>
      </c>
      <c r="AX56478" s="92">
        <v>-81</v>
      </c>
      <c r="AY56478" s="92">
        <v>163</v>
      </c>
      <c r="AZ56478" s="92">
        <v>81</v>
      </c>
      <c r="BA56478" s="92">
        <v>-324</v>
      </c>
    </row>
    <row r="56479" spans="1:53">
      <c r="A56479" s="83" t="s">
        <v>70</v>
      </c>
      <c r="B56479" s="84">
        <v>44539.541666666664</v>
      </c>
      <c r="C56479" s="85">
        <v>44539</v>
      </c>
      <c r="D56479" s="83">
        <v>6</v>
      </c>
      <c r="E56479" s="84">
        <v>44539.25</v>
      </c>
      <c r="F56479" s="86" t="s">
        <v>450</v>
      </c>
      <c r="G56479" s="87" t="s">
        <v>451</v>
      </c>
      <c r="H56479" s="92">
        <v>803</v>
      </c>
      <c r="I56479" s="92">
        <v>857</v>
      </c>
      <c r="J56479" s="92">
        <v>1102</v>
      </c>
      <c r="K56479" s="92">
        <v>245</v>
      </c>
      <c r="O56479" s="92">
        <v>857</v>
      </c>
      <c r="P56479" s="92">
        <v>1102</v>
      </c>
      <c r="Q56479" s="92">
        <v>245</v>
      </c>
      <c r="S56479" s="92">
        <v>567</v>
      </c>
      <c r="V56479" s="92">
        <v>203</v>
      </c>
      <c r="W56479" s="92">
        <v>0</v>
      </c>
      <c r="X56479" s="92">
        <v>332</v>
      </c>
      <c r="AK56479" s="92">
        <v>567</v>
      </c>
      <c r="AN56479" s="92">
        <v>203</v>
      </c>
      <c r="AO56479" s="92">
        <v>0</v>
      </c>
      <c r="AP56479" s="92">
        <v>332</v>
      </c>
      <c r="AS56479" s="92">
        <v>-288</v>
      </c>
      <c r="AT56479" s="92">
        <v>279</v>
      </c>
      <c r="AU56479" s="92">
        <v>-443</v>
      </c>
      <c r="AV56479" s="92">
        <v>44</v>
      </c>
      <c r="AW56479" s="92">
        <v>794</v>
      </c>
      <c r="AX56479" s="92">
        <v>-86</v>
      </c>
      <c r="AY56479" s="92">
        <v>195</v>
      </c>
      <c r="AZ56479" s="92">
        <v>92</v>
      </c>
      <c r="BA56479" s="92">
        <v>-342</v>
      </c>
    </row>
    <row r="56480" spans="1:53">
      <c r="A56480" s="83" t="s">
        <v>70</v>
      </c>
      <c r="B56480" s="84">
        <v>44539.583333333336</v>
      </c>
      <c r="C56480" s="85">
        <v>44539</v>
      </c>
      <c r="D56480" s="83">
        <v>7</v>
      </c>
      <c r="E56480" s="84">
        <v>44539.291666666664</v>
      </c>
      <c r="F56480" s="86" t="s">
        <v>450</v>
      </c>
      <c r="G56480" s="87" t="s">
        <v>451</v>
      </c>
      <c r="H56480" s="92">
        <v>863</v>
      </c>
      <c r="I56480" s="92">
        <v>905</v>
      </c>
      <c r="J56480" s="92">
        <v>1382</v>
      </c>
      <c r="K56480" s="92">
        <v>477</v>
      </c>
      <c r="O56480" s="92">
        <v>905</v>
      </c>
      <c r="P56480" s="92">
        <v>1382</v>
      </c>
      <c r="Q56480" s="92">
        <v>477</v>
      </c>
      <c r="S56480" s="92">
        <v>574</v>
      </c>
      <c r="V56480" s="92">
        <v>477</v>
      </c>
      <c r="W56480" s="92">
        <v>0</v>
      </c>
      <c r="X56480" s="92">
        <v>331</v>
      </c>
      <c r="AK56480" s="92">
        <v>574</v>
      </c>
      <c r="AN56480" s="92">
        <v>477</v>
      </c>
      <c r="AO56480" s="92">
        <v>0</v>
      </c>
      <c r="AP56480" s="92">
        <v>331</v>
      </c>
      <c r="AS56480" s="92">
        <v>-163</v>
      </c>
      <c r="AT56480" s="92">
        <v>353</v>
      </c>
      <c r="AU56480" s="92">
        <v>-440</v>
      </c>
      <c r="AV56480" s="92">
        <v>43</v>
      </c>
      <c r="AW56480" s="92">
        <v>775</v>
      </c>
      <c r="AX56480" s="92">
        <v>-56</v>
      </c>
      <c r="AY56480" s="92">
        <v>254</v>
      </c>
      <c r="AZ56480" s="92">
        <v>82</v>
      </c>
      <c r="BA56480" s="92">
        <v>-371</v>
      </c>
    </row>
    <row r="56481" spans="1:53">
      <c r="A56481" s="83" t="s">
        <v>70</v>
      </c>
      <c r="B56481" s="84">
        <v>44539.625</v>
      </c>
      <c r="C56481" s="85">
        <v>44539</v>
      </c>
      <c r="D56481" s="83">
        <v>8</v>
      </c>
      <c r="E56481" s="84">
        <v>44539.333333333336</v>
      </c>
      <c r="F56481" s="86" t="s">
        <v>450</v>
      </c>
      <c r="G56481" s="87" t="s">
        <v>451</v>
      </c>
      <c r="H56481" s="92">
        <v>809</v>
      </c>
      <c r="I56481" s="92">
        <v>841</v>
      </c>
      <c r="J56481" s="92">
        <v>1138</v>
      </c>
      <c r="K56481" s="92">
        <v>297</v>
      </c>
      <c r="O56481" s="92">
        <v>841</v>
      </c>
      <c r="P56481" s="92">
        <v>1138</v>
      </c>
      <c r="Q56481" s="92">
        <v>297</v>
      </c>
      <c r="S56481" s="92">
        <v>221</v>
      </c>
      <c r="V56481" s="92">
        <v>586</v>
      </c>
      <c r="W56481" s="92">
        <v>-1</v>
      </c>
      <c r="X56481" s="92">
        <v>332</v>
      </c>
      <c r="AK56481" s="92">
        <v>221</v>
      </c>
      <c r="AN56481" s="92">
        <v>586</v>
      </c>
      <c r="AO56481" s="92">
        <v>-1</v>
      </c>
      <c r="AP56481" s="92">
        <v>332</v>
      </c>
      <c r="AS56481" s="92">
        <v>-275</v>
      </c>
      <c r="AT56481" s="92">
        <v>355</v>
      </c>
      <c r="AU56481" s="92">
        <v>-461</v>
      </c>
      <c r="AV56481" s="92">
        <v>36</v>
      </c>
      <c r="AW56481" s="92">
        <v>748</v>
      </c>
      <c r="AX56481" s="92">
        <v>8</v>
      </c>
      <c r="AY56481" s="92">
        <v>237</v>
      </c>
      <c r="AZ56481" s="92">
        <v>74</v>
      </c>
      <c r="BA56481" s="92">
        <v>-425</v>
      </c>
    </row>
    <row r="56482" spans="1:53">
      <c r="A56482" s="83" t="s">
        <v>70</v>
      </c>
      <c r="B56482" s="84">
        <v>44539.666666666664</v>
      </c>
      <c r="C56482" s="85">
        <v>44539</v>
      </c>
      <c r="D56482" s="83">
        <v>9</v>
      </c>
      <c r="E56482" s="84">
        <v>44539.375</v>
      </c>
      <c r="F56482" s="86" t="s">
        <v>450</v>
      </c>
      <c r="G56482" s="87" t="s">
        <v>451</v>
      </c>
      <c r="H56482" s="92">
        <v>780</v>
      </c>
      <c r="I56482" s="92">
        <v>827</v>
      </c>
      <c r="J56482" s="92">
        <v>1004</v>
      </c>
      <c r="K56482" s="92">
        <v>177</v>
      </c>
      <c r="O56482" s="92">
        <v>827</v>
      </c>
      <c r="P56482" s="92">
        <v>1004</v>
      </c>
      <c r="Q56482" s="92">
        <v>177</v>
      </c>
      <c r="S56482" s="92">
        <v>174</v>
      </c>
      <c r="V56482" s="92">
        <v>485</v>
      </c>
      <c r="W56482" s="92">
        <v>14</v>
      </c>
      <c r="X56482" s="92">
        <v>331</v>
      </c>
      <c r="AK56482" s="92">
        <v>174</v>
      </c>
      <c r="AN56482" s="92">
        <v>485</v>
      </c>
      <c r="AO56482" s="92">
        <v>14</v>
      </c>
      <c r="AP56482" s="92">
        <v>331</v>
      </c>
      <c r="AS56482" s="92">
        <v>-671</v>
      </c>
      <c r="AT56482" s="92">
        <v>310</v>
      </c>
      <c r="AU56482" s="92">
        <v>-387</v>
      </c>
      <c r="AV56482" s="92">
        <v>17</v>
      </c>
      <c r="AW56482" s="92">
        <v>983</v>
      </c>
      <c r="AX56482" s="92">
        <v>99</v>
      </c>
      <c r="AY56482" s="92">
        <v>104</v>
      </c>
      <c r="AZ56482" s="92">
        <v>78</v>
      </c>
      <c r="BA56482" s="92">
        <v>-356</v>
      </c>
    </row>
    <row r="56483" spans="1:53">
      <c r="A56483" s="83" t="s">
        <v>70</v>
      </c>
      <c r="B56483" s="84">
        <v>44539.708333333336</v>
      </c>
      <c r="C56483" s="85">
        <v>44539</v>
      </c>
      <c r="D56483" s="83">
        <v>10</v>
      </c>
      <c r="E56483" s="84">
        <v>44539.416666666664</v>
      </c>
      <c r="F56483" s="86" t="s">
        <v>450</v>
      </c>
      <c r="G56483" s="87" t="s">
        <v>451</v>
      </c>
      <c r="H56483" s="92">
        <v>989</v>
      </c>
      <c r="I56483" s="92">
        <v>1017</v>
      </c>
      <c r="J56483" s="92">
        <v>910</v>
      </c>
      <c r="K56483" s="92">
        <v>-107</v>
      </c>
      <c r="O56483" s="92">
        <v>1017</v>
      </c>
      <c r="P56483" s="92">
        <v>910</v>
      </c>
      <c r="Q56483" s="92">
        <v>-107</v>
      </c>
      <c r="S56483" s="92">
        <v>156</v>
      </c>
      <c r="V56483" s="92">
        <v>404</v>
      </c>
      <c r="W56483" s="92">
        <v>19</v>
      </c>
      <c r="X56483" s="92">
        <v>331</v>
      </c>
      <c r="AK56483" s="92">
        <v>156</v>
      </c>
      <c r="AN56483" s="92">
        <v>404</v>
      </c>
      <c r="AO56483" s="92">
        <v>19</v>
      </c>
      <c r="AP56483" s="92">
        <v>331</v>
      </c>
      <c r="AS56483" s="92">
        <v>-1116</v>
      </c>
      <c r="AT56483" s="92">
        <v>235</v>
      </c>
      <c r="AU56483" s="92">
        <v>-328</v>
      </c>
      <c r="AV56483" s="92">
        <v>-27</v>
      </c>
      <c r="AW56483" s="92">
        <v>1169</v>
      </c>
      <c r="AX56483" s="92">
        <v>219</v>
      </c>
      <c r="AY56483" s="92">
        <v>-36</v>
      </c>
      <c r="AZ56483" s="92">
        <v>82</v>
      </c>
      <c r="BA56483" s="92">
        <v>-305</v>
      </c>
    </row>
    <row r="56484" spans="1:53">
      <c r="A56484" s="83" t="s">
        <v>70</v>
      </c>
      <c r="B56484" s="84">
        <v>44539.75</v>
      </c>
      <c r="C56484" s="85">
        <v>44539</v>
      </c>
      <c r="D56484" s="83">
        <v>11</v>
      </c>
      <c r="E56484" s="84">
        <v>44539.458333333336</v>
      </c>
      <c r="F56484" s="86" t="s">
        <v>450</v>
      </c>
      <c r="G56484" s="87" t="s">
        <v>451</v>
      </c>
      <c r="H56484" s="92">
        <v>987</v>
      </c>
      <c r="I56484" s="92">
        <v>1000</v>
      </c>
      <c r="J56484" s="92">
        <v>715</v>
      </c>
      <c r="K56484" s="92">
        <v>-285</v>
      </c>
      <c r="O56484" s="92">
        <v>1000</v>
      </c>
      <c r="P56484" s="92">
        <v>715</v>
      </c>
      <c r="Q56484" s="92">
        <v>-285</v>
      </c>
      <c r="S56484" s="92">
        <v>108</v>
      </c>
      <c r="V56484" s="92">
        <v>257</v>
      </c>
      <c r="W56484" s="92">
        <v>20</v>
      </c>
      <c r="X56484" s="92">
        <v>330</v>
      </c>
      <c r="AK56484" s="92">
        <v>108</v>
      </c>
      <c r="AN56484" s="92">
        <v>257</v>
      </c>
      <c r="AO56484" s="92">
        <v>20</v>
      </c>
      <c r="AP56484" s="92">
        <v>330</v>
      </c>
      <c r="AS56484" s="92">
        <v>-1204</v>
      </c>
      <c r="AT56484" s="92">
        <v>178</v>
      </c>
      <c r="AU56484" s="92">
        <v>-323</v>
      </c>
      <c r="AV56484" s="92">
        <v>-36</v>
      </c>
      <c r="AW56484" s="92">
        <v>1151</v>
      </c>
      <c r="AX56484" s="92">
        <v>220</v>
      </c>
      <c r="AY56484" s="92">
        <v>-69</v>
      </c>
      <c r="AZ56484" s="92">
        <v>44</v>
      </c>
      <c r="BA56484" s="92">
        <v>-246</v>
      </c>
    </row>
    <row r="56485" spans="1:53">
      <c r="A56485" s="83" t="s">
        <v>70</v>
      </c>
      <c r="B56485" s="84">
        <v>44539.791666666664</v>
      </c>
      <c r="C56485" s="85">
        <v>44539</v>
      </c>
      <c r="D56485" s="83">
        <v>12</v>
      </c>
      <c r="E56485" s="84">
        <v>44539.5</v>
      </c>
      <c r="F56485" s="86" t="s">
        <v>450</v>
      </c>
      <c r="G56485" s="87" t="s">
        <v>451</v>
      </c>
      <c r="H56485" s="92">
        <v>991</v>
      </c>
      <c r="I56485" s="92">
        <v>1001</v>
      </c>
      <c r="J56485" s="92">
        <v>664</v>
      </c>
      <c r="K56485" s="92">
        <v>-337</v>
      </c>
      <c r="O56485" s="92">
        <v>1001</v>
      </c>
      <c r="P56485" s="92">
        <v>664</v>
      </c>
      <c r="Q56485" s="92">
        <v>-337</v>
      </c>
      <c r="S56485" s="92">
        <v>122</v>
      </c>
      <c r="V56485" s="92">
        <v>191</v>
      </c>
      <c r="W56485" s="92">
        <v>21</v>
      </c>
      <c r="X56485" s="92">
        <v>330</v>
      </c>
      <c r="AK56485" s="92">
        <v>122</v>
      </c>
      <c r="AN56485" s="92">
        <v>191</v>
      </c>
      <c r="AO56485" s="92">
        <v>21</v>
      </c>
      <c r="AP56485" s="92">
        <v>330</v>
      </c>
      <c r="AS56485" s="92">
        <v>-1266</v>
      </c>
      <c r="AT56485" s="92">
        <v>184</v>
      </c>
      <c r="AU56485" s="92">
        <v>-323</v>
      </c>
      <c r="AV56485" s="92">
        <v>-30</v>
      </c>
      <c r="AW56485" s="92">
        <v>1187</v>
      </c>
      <c r="AX56485" s="92">
        <v>216</v>
      </c>
      <c r="AY56485" s="92">
        <v>-88</v>
      </c>
      <c r="AZ56485" s="92">
        <v>38</v>
      </c>
      <c r="BA56485" s="92">
        <v>-255</v>
      </c>
    </row>
    <row r="56486" spans="1:53">
      <c r="A56486" s="83" t="s">
        <v>70</v>
      </c>
      <c r="B56486" s="84">
        <v>44539.833333333336</v>
      </c>
      <c r="C56486" s="85">
        <v>44539</v>
      </c>
      <c r="D56486" s="83">
        <v>13</v>
      </c>
      <c r="E56486" s="84">
        <v>44539.541666666664</v>
      </c>
      <c r="F56486" s="86" t="s">
        <v>450</v>
      </c>
      <c r="G56486" s="87" t="s">
        <v>451</v>
      </c>
      <c r="H56486" s="92">
        <v>983</v>
      </c>
      <c r="I56486" s="92">
        <v>1001</v>
      </c>
      <c r="J56486" s="92">
        <v>673</v>
      </c>
      <c r="K56486" s="92">
        <v>-328</v>
      </c>
      <c r="O56486" s="92">
        <v>1001</v>
      </c>
      <c r="P56486" s="92">
        <v>673</v>
      </c>
      <c r="Q56486" s="92">
        <v>-328</v>
      </c>
      <c r="S56486" s="92">
        <v>132</v>
      </c>
      <c r="V56486" s="92">
        <v>191</v>
      </c>
      <c r="W56486" s="92">
        <v>22</v>
      </c>
      <c r="X56486" s="92">
        <v>328</v>
      </c>
      <c r="AK56486" s="92">
        <v>132</v>
      </c>
      <c r="AN56486" s="92">
        <v>191</v>
      </c>
      <c r="AO56486" s="92">
        <v>22</v>
      </c>
      <c r="AP56486" s="92">
        <v>328</v>
      </c>
      <c r="AS56486" s="92">
        <v>-1177</v>
      </c>
      <c r="AT56486" s="92">
        <v>161</v>
      </c>
      <c r="AU56486" s="92">
        <v>-322</v>
      </c>
      <c r="AV56486" s="92">
        <v>-14</v>
      </c>
      <c r="AW56486" s="92">
        <v>1095</v>
      </c>
      <c r="AX56486" s="92">
        <v>232</v>
      </c>
      <c r="AY56486" s="92">
        <v>-90</v>
      </c>
      <c r="AZ56486" s="92">
        <v>55</v>
      </c>
      <c r="BA56486" s="92">
        <v>-268</v>
      </c>
    </row>
    <row r="56487" spans="1:53">
      <c r="A56487" s="83" t="s">
        <v>70</v>
      </c>
      <c r="B56487" s="84">
        <v>44539.875</v>
      </c>
      <c r="C56487" s="85">
        <v>44539</v>
      </c>
      <c r="D56487" s="83">
        <v>14</v>
      </c>
      <c r="E56487" s="84">
        <v>44539.583333333336</v>
      </c>
      <c r="F56487" s="86" t="s">
        <v>450</v>
      </c>
      <c r="G56487" s="87" t="s">
        <v>451</v>
      </c>
      <c r="H56487" s="92">
        <v>996</v>
      </c>
      <c r="I56487" s="92">
        <v>987</v>
      </c>
      <c r="J56487" s="92">
        <v>653</v>
      </c>
      <c r="K56487" s="92">
        <v>-334</v>
      </c>
      <c r="O56487" s="92">
        <v>987</v>
      </c>
      <c r="P56487" s="92">
        <v>653</v>
      </c>
      <c r="Q56487" s="92">
        <v>-334</v>
      </c>
      <c r="S56487" s="92">
        <v>104</v>
      </c>
      <c r="V56487" s="92">
        <v>197</v>
      </c>
      <c r="W56487" s="92">
        <v>21</v>
      </c>
      <c r="X56487" s="92">
        <v>331</v>
      </c>
      <c r="AK56487" s="92">
        <v>104</v>
      </c>
      <c r="AN56487" s="92">
        <v>197</v>
      </c>
      <c r="AO56487" s="92">
        <v>21</v>
      </c>
      <c r="AP56487" s="92">
        <v>331</v>
      </c>
      <c r="AS56487" s="92">
        <v>-1021</v>
      </c>
      <c r="AT56487" s="92">
        <v>182</v>
      </c>
      <c r="AU56487" s="92">
        <v>-323</v>
      </c>
      <c r="AV56487" s="92">
        <v>1</v>
      </c>
      <c r="AW56487" s="92">
        <v>973</v>
      </c>
      <c r="AX56487" s="92">
        <v>130</v>
      </c>
      <c r="AY56487" s="92">
        <v>-63</v>
      </c>
      <c r="AZ56487" s="92">
        <v>50</v>
      </c>
      <c r="BA56487" s="92">
        <v>-263</v>
      </c>
    </row>
    <row r="56488" spans="1:53">
      <c r="A56488" s="83" t="s">
        <v>70</v>
      </c>
      <c r="B56488" s="84">
        <v>44539.916666666664</v>
      </c>
      <c r="C56488" s="85">
        <v>44539</v>
      </c>
      <c r="D56488" s="83">
        <v>15</v>
      </c>
      <c r="E56488" s="84">
        <v>44539.625</v>
      </c>
      <c r="F56488" s="86" t="s">
        <v>450</v>
      </c>
      <c r="G56488" s="87" t="s">
        <v>451</v>
      </c>
      <c r="H56488" s="92">
        <v>1030</v>
      </c>
      <c r="I56488" s="92">
        <v>973</v>
      </c>
      <c r="J56488" s="92">
        <v>626</v>
      </c>
      <c r="K56488" s="92">
        <v>-347</v>
      </c>
      <c r="O56488" s="92">
        <v>973</v>
      </c>
      <c r="P56488" s="92">
        <v>626</v>
      </c>
      <c r="Q56488" s="92">
        <v>-347</v>
      </c>
      <c r="S56488" s="92">
        <v>107</v>
      </c>
      <c r="V56488" s="92">
        <v>166</v>
      </c>
      <c r="W56488" s="92">
        <v>20</v>
      </c>
      <c r="X56488" s="92">
        <v>333</v>
      </c>
      <c r="AK56488" s="92">
        <v>107</v>
      </c>
      <c r="AN56488" s="92">
        <v>166</v>
      </c>
      <c r="AO56488" s="92">
        <v>20</v>
      </c>
      <c r="AP56488" s="92">
        <v>333</v>
      </c>
      <c r="AS56488" s="92">
        <v>-809</v>
      </c>
      <c r="AT56488" s="92">
        <v>171</v>
      </c>
      <c r="AU56488" s="92">
        <v>-321</v>
      </c>
      <c r="AV56488" s="92">
        <v>2</v>
      </c>
      <c r="AW56488" s="92">
        <v>734</v>
      </c>
      <c r="AX56488" s="92">
        <v>84</v>
      </c>
      <c r="AY56488" s="92">
        <v>10</v>
      </c>
      <c r="AZ56488" s="92">
        <v>67</v>
      </c>
      <c r="BA56488" s="92">
        <v>-285</v>
      </c>
    </row>
    <row r="56489" spans="1:53">
      <c r="A56489" s="83" t="s">
        <v>70</v>
      </c>
      <c r="B56489" s="84">
        <v>44539.958333333336</v>
      </c>
      <c r="C56489" s="85">
        <v>44539</v>
      </c>
      <c r="D56489" s="83">
        <v>16</v>
      </c>
      <c r="E56489" s="84">
        <v>44539.666666666664</v>
      </c>
      <c r="F56489" s="86" t="s">
        <v>450</v>
      </c>
      <c r="G56489" s="87" t="s">
        <v>451</v>
      </c>
      <c r="H56489" s="92">
        <v>1028</v>
      </c>
      <c r="I56489" s="92">
        <v>983</v>
      </c>
      <c r="J56489" s="92">
        <v>655</v>
      </c>
      <c r="K56489" s="92">
        <v>-328</v>
      </c>
      <c r="O56489" s="92">
        <v>983</v>
      </c>
      <c r="P56489" s="92">
        <v>655</v>
      </c>
      <c r="Q56489" s="92">
        <v>-328</v>
      </c>
      <c r="S56489" s="92">
        <v>91</v>
      </c>
      <c r="V56489" s="92">
        <v>215</v>
      </c>
      <c r="W56489" s="92">
        <v>16</v>
      </c>
      <c r="X56489" s="92">
        <v>333</v>
      </c>
      <c r="AK56489" s="92">
        <v>91</v>
      </c>
      <c r="AN56489" s="92">
        <v>215</v>
      </c>
      <c r="AO56489" s="92">
        <v>16</v>
      </c>
      <c r="AP56489" s="92">
        <v>333</v>
      </c>
      <c r="AS56489" s="92">
        <v>-558</v>
      </c>
      <c r="AT56489" s="92">
        <v>175</v>
      </c>
      <c r="AU56489" s="92">
        <v>-327</v>
      </c>
      <c r="AV56489" s="92">
        <v>14</v>
      </c>
      <c r="AW56489" s="92">
        <v>517</v>
      </c>
      <c r="AX56489" s="92">
        <v>42</v>
      </c>
      <c r="AY56489" s="92">
        <v>89</v>
      </c>
      <c r="AZ56489" s="92">
        <v>59</v>
      </c>
      <c r="BA56489" s="92">
        <v>-339</v>
      </c>
    </row>
    <row r="56490" spans="1:53">
      <c r="A56490" s="83" t="s">
        <v>70</v>
      </c>
      <c r="B56490" s="84">
        <v>44540</v>
      </c>
      <c r="C56490" s="85">
        <v>44539</v>
      </c>
      <c r="D56490" s="83">
        <v>17</v>
      </c>
      <c r="E56490" s="84">
        <v>44539.708333333336</v>
      </c>
      <c r="F56490" s="86" t="s">
        <v>450</v>
      </c>
      <c r="G56490" s="87" t="s">
        <v>451</v>
      </c>
      <c r="H56490" s="92">
        <v>820</v>
      </c>
      <c r="I56490" s="92">
        <v>790</v>
      </c>
      <c r="J56490" s="92">
        <v>691</v>
      </c>
      <c r="K56490" s="92">
        <v>-99</v>
      </c>
      <c r="O56490" s="92">
        <v>790</v>
      </c>
      <c r="P56490" s="92">
        <v>691</v>
      </c>
      <c r="Q56490" s="92">
        <v>-99</v>
      </c>
      <c r="S56490" s="92">
        <v>113</v>
      </c>
      <c r="V56490" s="92">
        <v>246</v>
      </c>
      <c r="W56490" s="92">
        <v>2</v>
      </c>
      <c r="X56490" s="92">
        <v>330</v>
      </c>
      <c r="AK56490" s="92">
        <v>113</v>
      </c>
      <c r="AN56490" s="92">
        <v>246</v>
      </c>
      <c r="AO56490" s="92">
        <v>2</v>
      </c>
      <c r="AP56490" s="92">
        <v>330</v>
      </c>
      <c r="AS56490" s="92">
        <v>-387</v>
      </c>
      <c r="AT56490" s="92">
        <v>192</v>
      </c>
      <c r="AU56490" s="92">
        <v>-325</v>
      </c>
      <c r="AV56490" s="92">
        <v>34</v>
      </c>
      <c r="AW56490" s="92">
        <v>477</v>
      </c>
      <c r="AX56490" s="92">
        <v>12</v>
      </c>
      <c r="AY56490" s="92">
        <v>203</v>
      </c>
      <c r="AZ56490" s="92">
        <v>71</v>
      </c>
      <c r="BA56490" s="92">
        <v>-376</v>
      </c>
    </row>
    <row r="56491" spans="1:53">
      <c r="A56491" s="83" t="s">
        <v>70</v>
      </c>
      <c r="B56491" s="84">
        <v>44540.041666666664</v>
      </c>
      <c r="C56491" s="85">
        <v>44539</v>
      </c>
      <c r="D56491" s="83">
        <v>18</v>
      </c>
      <c r="E56491" s="84">
        <v>44539.75</v>
      </c>
      <c r="F56491" s="86" t="s">
        <v>450</v>
      </c>
      <c r="G56491" s="87" t="s">
        <v>451</v>
      </c>
      <c r="H56491" s="92">
        <v>844</v>
      </c>
      <c r="I56491" s="92">
        <v>842</v>
      </c>
      <c r="J56491" s="92">
        <v>1035</v>
      </c>
      <c r="K56491" s="92">
        <v>193</v>
      </c>
      <c r="O56491" s="92">
        <v>842</v>
      </c>
      <c r="P56491" s="92">
        <v>1035</v>
      </c>
      <c r="Q56491" s="92">
        <v>193</v>
      </c>
      <c r="S56491" s="92">
        <v>169</v>
      </c>
      <c r="V56491" s="92">
        <v>596</v>
      </c>
      <c r="W56491" s="92">
        <v>0</v>
      </c>
      <c r="X56491" s="92">
        <v>270</v>
      </c>
      <c r="AK56491" s="92">
        <v>169</v>
      </c>
      <c r="AN56491" s="92">
        <v>596</v>
      </c>
      <c r="AO56491" s="92">
        <v>0</v>
      </c>
      <c r="AP56491" s="92">
        <v>270</v>
      </c>
      <c r="AS56491" s="92">
        <v>-276</v>
      </c>
      <c r="AT56491" s="92">
        <v>295</v>
      </c>
      <c r="AU56491" s="92">
        <v>-421</v>
      </c>
      <c r="AV56491" s="92">
        <v>35</v>
      </c>
      <c r="AW56491" s="92">
        <v>532</v>
      </c>
      <c r="AX56491" s="92">
        <v>70</v>
      </c>
      <c r="AY56491" s="92">
        <v>249</v>
      </c>
      <c r="AZ56491" s="92">
        <v>110</v>
      </c>
      <c r="BA56491" s="92">
        <v>-401</v>
      </c>
    </row>
    <row r="56492" spans="1:53">
      <c r="A56492" s="83" t="s">
        <v>70</v>
      </c>
      <c r="B56492" s="84">
        <v>44540.083333333336</v>
      </c>
      <c r="C56492" s="85">
        <v>44539</v>
      </c>
      <c r="D56492" s="83">
        <v>19</v>
      </c>
      <c r="E56492" s="84">
        <v>44539.791666666664</v>
      </c>
      <c r="F56492" s="86" t="s">
        <v>450</v>
      </c>
      <c r="G56492" s="87" t="s">
        <v>451</v>
      </c>
      <c r="H56492" s="92">
        <v>838</v>
      </c>
      <c r="I56492" s="92">
        <v>845</v>
      </c>
      <c r="J56492" s="92">
        <v>1110</v>
      </c>
      <c r="K56492" s="92">
        <v>265</v>
      </c>
      <c r="O56492" s="92">
        <v>845</v>
      </c>
      <c r="P56492" s="92">
        <v>1110</v>
      </c>
      <c r="Q56492" s="92">
        <v>265</v>
      </c>
      <c r="S56492" s="92">
        <v>173</v>
      </c>
      <c r="V56492" s="92">
        <v>666</v>
      </c>
      <c r="W56492" s="92">
        <v>0</v>
      </c>
      <c r="X56492" s="92">
        <v>271</v>
      </c>
      <c r="AK56492" s="92">
        <v>173</v>
      </c>
      <c r="AN56492" s="92">
        <v>666</v>
      </c>
      <c r="AO56492" s="92">
        <v>0</v>
      </c>
      <c r="AP56492" s="92">
        <v>271</v>
      </c>
      <c r="AS56492" s="92">
        <v>-482</v>
      </c>
      <c r="AT56492" s="92">
        <v>341</v>
      </c>
      <c r="AU56492" s="92">
        <v>-471</v>
      </c>
      <c r="AV56492" s="92">
        <v>38</v>
      </c>
      <c r="AW56492" s="92">
        <v>783</v>
      </c>
      <c r="AX56492" s="92">
        <v>155</v>
      </c>
      <c r="AY56492" s="92">
        <v>194</v>
      </c>
      <c r="AZ56492" s="92">
        <v>106</v>
      </c>
      <c r="BA56492" s="92">
        <v>-399</v>
      </c>
    </row>
    <row r="56493" spans="1:53">
      <c r="A56493" s="83" t="s">
        <v>70</v>
      </c>
      <c r="B56493" s="84">
        <v>44540.125</v>
      </c>
      <c r="C56493" s="85">
        <v>44539</v>
      </c>
      <c r="D56493" s="83">
        <v>20</v>
      </c>
      <c r="E56493" s="84">
        <v>44539.833333333336</v>
      </c>
      <c r="F56493" s="86" t="s">
        <v>450</v>
      </c>
      <c r="G56493" s="87" t="s">
        <v>451</v>
      </c>
      <c r="H56493" s="92">
        <v>830</v>
      </c>
      <c r="I56493" s="92">
        <v>840</v>
      </c>
      <c r="J56493" s="92">
        <v>1317</v>
      </c>
      <c r="K56493" s="92">
        <v>477</v>
      </c>
      <c r="O56493" s="92">
        <v>840</v>
      </c>
      <c r="P56493" s="92">
        <v>1317</v>
      </c>
      <c r="Q56493" s="92">
        <v>477</v>
      </c>
      <c r="S56493" s="92">
        <v>195</v>
      </c>
      <c r="V56493" s="92">
        <v>819</v>
      </c>
      <c r="W56493" s="92">
        <v>0</v>
      </c>
      <c r="X56493" s="92">
        <v>303</v>
      </c>
      <c r="AK56493" s="92">
        <v>195</v>
      </c>
      <c r="AN56493" s="92">
        <v>819</v>
      </c>
      <c r="AO56493" s="92">
        <v>0</v>
      </c>
      <c r="AP56493" s="92">
        <v>303</v>
      </c>
      <c r="AS56493" s="92">
        <v>-233</v>
      </c>
      <c r="AT56493" s="92">
        <v>381</v>
      </c>
      <c r="AU56493" s="92">
        <v>-472</v>
      </c>
      <c r="AV56493" s="92">
        <v>41</v>
      </c>
      <c r="AW56493" s="92">
        <v>685</v>
      </c>
      <c r="AX56493" s="92">
        <v>133</v>
      </c>
      <c r="AY56493" s="92">
        <v>266</v>
      </c>
      <c r="AZ56493" s="92">
        <v>107</v>
      </c>
      <c r="BA56493" s="92">
        <v>-431</v>
      </c>
    </row>
    <row r="56494" spans="1:53">
      <c r="A56494" s="83" t="s">
        <v>70</v>
      </c>
      <c r="B56494" s="84">
        <v>44540.166666666664</v>
      </c>
      <c r="C56494" s="85">
        <v>44539</v>
      </c>
      <c r="D56494" s="83">
        <v>21</v>
      </c>
      <c r="E56494" s="84">
        <v>44539.875</v>
      </c>
      <c r="F56494" s="86" t="s">
        <v>450</v>
      </c>
      <c r="G56494" s="87" t="s">
        <v>451</v>
      </c>
      <c r="H56494" s="92">
        <v>94252</v>
      </c>
      <c r="I56494" s="92">
        <v>816</v>
      </c>
      <c r="J56494" s="92">
        <v>1211</v>
      </c>
      <c r="K56494" s="92">
        <v>395</v>
      </c>
      <c r="O56494" s="92">
        <v>816</v>
      </c>
      <c r="P56494" s="92">
        <v>1211</v>
      </c>
      <c r="Q56494" s="92">
        <v>395</v>
      </c>
      <c r="S56494" s="92">
        <v>182</v>
      </c>
      <c r="V56494" s="92">
        <v>779</v>
      </c>
      <c r="W56494" s="92">
        <v>0</v>
      </c>
      <c r="X56494" s="92">
        <v>250</v>
      </c>
      <c r="AK56494" s="92">
        <v>182</v>
      </c>
      <c r="AN56494" s="92">
        <v>779</v>
      </c>
      <c r="AO56494" s="92">
        <v>0</v>
      </c>
      <c r="AP56494" s="92">
        <v>250</v>
      </c>
      <c r="AS56494" s="92">
        <v>-294</v>
      </c>
      <c r="AT56494" s="92">
        <v>377</v>
      </c>
      <c r="AU56494" s="92">
        <v>-428</v>
      </c>
      <c r="AV56494" s="92">
        <v>33</v>
      </c>
      <c r="AW56494" s="92">
        <v>722</v>
      </c>
      <c r="AX56494" s="92">
        <v>176</v>
      </c>
      <c r="AY56494" s="92">
        <v>211</v>
      </c>
      <c r="AZ56494" s="92">
        <v>28</v>
      </c>
      <c r="BA56494" s="92">
        <v>-430</v>
      </c>
    </row>
    <row r="56495" spans="1:53">
      <c r="A56495" s="83" t="s">
        <v>70</v>
      </c>
      <c r="B56495" s="84">
        <v>44540.208333333336</v>
      </c>
      <c r="C56495" s="85">
        <v>44539</v>
      </c>
      <c r="D56495" s="83">
        <v>22</v>
      </c>
      <c r="E56495" s="84">
        <v>44539.916666666664</v>
      </c>
      <c r="F56495" s="86" t="s">
        <v>450</v>
      </c>
      <c r="G56495" s="87" t="s">
        <v>451</v>
      </c>
      <c r="H56495" s="92">
        <v>757</v>
      </c>
      <c r="I56495" s="92">
        <v>787</v>
      </c>
      <c r="J56495" s="92">
        <v>893</v>
      </c>
      <c r="K56495" s="92">
        <v>106</v>
      </c>
      <c r="O56495" s="92">
        <v>787</v>
      </c>
      <c r="P56495" s="92">
        <v>893</v>
      </c>
      <c r="Q56495" s="92">
        <v>106</v>
      </c>
      <c r="S56495" s="92">
        <v>162</v>
      </c>
      <c r="V56495" s="92">
        <v>614</v>
      </c>
      <c r="W56495" s="92">
        <v>0</v>
      </c>
      <c r="X56495" s="92">
        <v>117</v>
      </c>
      <c r="AK56495" s="92">
        <v>162</v>
      </c>
      <c r="AN56495" s="92">
        <v>614</v>
      </c>
      <c r="AO56495" s="92">
        <v>0</v>
      </c>
      <c r="AP56495" s="92">
        <v>117</v>
      </c>
      <c r="AS56495" s="92">
        <v>-271</v>
      </c>
      <c r="AT56495" s="92">
        <v>313</v>
      </c>
      <c r="AU56495" s="92">
        <v>-463</v>
      </c>
      <c r="AV56495" s="92">
        <v>37</v>
      </c>
      <c r="AW56495" s="92">
        <v>568</v>
      </c>
      <c r="AX56495" s="92">
        <v>85</v>
      </c>
      <c r="AY56495" s="92">
        <v>263</v>
      </c>
      <c r="AZ56495" s="92">
        <v>8</v>
      </c>
      <c r="BA56495" s="92">
        <v>-434</v>
      </c>
    </row>
    <row r="56496" spans="1:53">
      <c r="A56496" s="83" t="s">
        <v>70</v>
      </c>
      <c r="B56496" s="84">
        <v>44540.25</v>
      </c>
      <c r="C56496" s="85">
        <v>44539</v>
      </c>
      <c r="D56496" s="83">
        <v>23</v>
      </c>
      <c r="E56496" s="84">
        <v>44539.958333333336</v>
      </c>
      <c r="F56496" s="86" t="s">
        <v>450</v>
      </c>
      <c r="G56496" s="87" t="s">
        <v>451</v>
      </c>
      <c r="H56496" s="92">
        <v>722</v>
      </c>
      <c r="I56496" s="92">
        <v>748</v>
      </c>
      <c r="J56496" s="92">
        <v>616</v>
      </c>
      <c r="K56496" s="92">
        <v>-132</v>
      </c>
      <c r="O56496" s="92">
        <v>748</v>
      </c>
      <c r="P56496" s="92">
        <v>616</v>
      </c>
      <c r="Q56496" s="92">
        <v>-132</v>
      </c>
      <c r="S56496" s="92">
        <v>132</v>
      </c>
      <c r="V56496" s="92">
        <v>413</v>
      </c>
      <c r="W56496" s="92">
        <v>0</v>
      </c>
      <c r="X56496" s="92">
        <v>71</v>
      </c>
      <c r="AK56496" s="92">
        <v>132</v>
      </c>
      <c r="AN56496" s="92">
        <v>413</v>
      </c>
      <c r="AO56496" s="92">
        <v>0</v>
      </c>
      <c r="AP56496" s="92">
        <v>71</v>
      </c>
      <c r="AS56496" s="92">
        <v>-243</v>
      </c>
      <c r="AT56496" s="92">
        <v>232</v>
      </c>
      <c r="AU56496" s="92">
        <v>-428</v>
      </c>
      <c r="AV56496" s="92">
        <v>37</v>
      </c>
      <c r="AW56496" s="92">
        <v>438</v>
      </c>
      <c r="AX56496" s="92">
        <v>-21</v>
      </c>
      <c r="AY56496" s="92">
        <v>258</v>
      </c>
      <c r="AZ56496" s="92">
        <v>-6</v>
      </c>
      <c r="BA56496" s="92">
        <v>-399</v>
      </c>
    </row>
    <row r="56497" spans="1:53">
      <c r="A56497" s="83" t="s">
        <v>70</v>
      </c>
      <c r="B56497" s="84">
        <v>44540.291666666664</v>
      </c>
      <c r="C56497" s="85">
        <v>44539</v>
      </c>
      <c r="D56497" s="83">
        <v>24</v>
      </c>
      <c r="E56497" s="84">
        <v>44540</v>
      </c>
      <c r="F56497" s="86" t="s">
        <v>450</v>
      </c>
      <c r="G56497" s="87" t="s">
        <v>451</v>
      </c>
      <c r="H56497" s="92">
        <v>771</v>
      </c>
      <c r="I56497" s="92">
        <v>791</v>
      </c>
      <c r="J56497" s="92">
        <v>580</v>
      </c>
      <c r="K56497" s="92">
        <v>-211</v>
      </c>
      <c r="O56497" s="92">
        <v>791</v>
      </c>
      <c r="P56497" s="92">
        <v>580</v>
      </c>
      <c r="Q56497" s="92">
        <v>-211</v>
      </c>
      <c r="S56497" s="92">
        <v>152</v>
      </c>
      <c r="V56497" s="92">
        <v>415</v>
      </c>
      <c r="W56497" s="92">
        <v>0</v>
      </c>
      <c r="X56497" s="92">
        <v>13</v>
      </c>
      <c r="AK56497" s="92">
        <v>152</v>
      </c>
      <c r="AN56497" s="92">
        <v>415</v>
      </c>
      <c r="AO56497" s="92">
        <v>0</v>
      </c>
      <c r="AP56497" s="92">
        <v>13</v>
      </c>
      <c r="AS56497" s="92">
        <v>-263</v>
      </c>
      <c r="AT56497" s="92">
        <v>237</v>
      </c>
      <c r="AU56497" s="92">
        <v>-439</v>
      </c>
      <c r="AV56497" s="92">
        <v>25</v>
      </c>
      <c r="AW56497" s="92">
        <v>428</v>
      </c>
      <c r="AX56497" s="92">
        <v>-66</v>
      </c>
      <c r="AY56497" s="92">
        <v>205</v>
      </c>
      <c r="AZ56497" s="92">
        <v>4</v>
      </c>
      <c r="BA56497" s="92">
        <v>-342</v>
      </c>
    </row>
    <row r="56498" spans="1:53">
      <c r="A56498" s="83" t="s">
        <v>70</v>
      </c>
      <c r="B56498" s="84">
        <v>44540.333333333336</v>
      </c>
      <c r="C56498" s="85">
        <v>44540</v>
      </c>
      <c r="D56498" s="83">
        <v>1</v>
      </c>
      <c r="E56498" s="84">
        <v>44540.041666666664</v>
      </c>
      <c r="F56498" s="86" t="s">
        <v>450</v>
      </c>
      <c r="G56498" s="87" t="s">
        <v>451</v>
      </c>
      <c r="H56498" s="92">
        <v>756</v>
      </c>
      <c r="I56498" s="92">
        <v>760</v>
      </c>
      <c r="J56498" s="92">
        <v>438</v>
      </c>
      <c r="K56498" s="92">
        <v>-322</v>
      </c>
      <c r="O56498" s="92">
        <v>760</v>
      </c>
      <c r="P56498" s="92">
        <v>438</v>
      </c>
      <c r="Q56498" s="92">
        <v>-322</v>
      </c>
      <c r="S56498" s="92">
        <v>127</v>
      </c>
      <c r="V56498" s="92">
        <v>311</v>
      </c>
      <c r="W56498" s="92">
        <v>0</v>
      </c>
      <c r="X56498" s="92">
        <v>0</v>
      </c>
      <c r="AK56498" s="92">
        <v>127</v>
      </c>
      <c r="AN56498" s="92">
        <v>311</v>
      </c>
      <c r="AO56498" s="92">
        <v>0</v>
      </c>
      <c r="AP56498" s="92">
        <v>0</v>
      </c>
      <c r="AS56498" s="92">
        <v>-324</v>
      </c>
      <c r="AT56498" s="92">
        <v>224</v>
      </c>
      <c r="AU56498" s="92">
        <v>-441</v>
      </c>
      <c r="AV56498" s="92">
        <v>24</v>
      </c>
      <c r="AW56498" s="92">
        <v>506</v>
      </c>
      <c r="AX56498" s="92">
        <v>-114</v>
      </c>
      <c r="AY56498" s="92">
        <v>143</v>
      </c>
      <c r="AZ56498" s="92">
        <v>-16</v>
      </c>
      <c r="BA56498" s="92">
        <v>-324</v>
      </c>
    </row>
    <row r="56499" spans="1:53">
      <c r="A56499" s="83" t="s">
        <v>70</v>
      </c>
      <c r="B56499" s="84">
        <v>44540.375</v>
      </c>
      <c r="C56499" s="85">
        <v>44540</v>
      </c>
      <c r="D56499" s="83">
        <v>2</v>
      </c>
      <c r="E56499" s="84">
        <v>44540.083333333336</v>
      </c>
      <c r="F56499" s="86" t="s">
        <v>450</v>
      </c>
      <c r="G56499" s="87" t="s">
        <v>451</v>
      </c>
      <c r="H56499" s="92">
        <v>741</v>
      </c>
      <c r="I56499" s="92">
        <v>755</v>
      </c>
      <c r="J56499" s="92">
        <v>539</v>
      </c>
      <c r="K56499" s="92">
        <v>-216</v>
      </c>
      <c r="O56499" s="92">
        <v>755</v>
      </c>
      <c r="P56499" s="92">
        <v>539</v>
      </c>
      <c r="Q56499" s="92">
        <v>-216</v>
      </c>
      <c r="S56499" s="92">
        <v>119</v>
      </c>
      <c r="V56499" s="92">
        <v>420</v>
      </c>
      <c r="W56499" s="92">
        <v>0</v>
      </c>
      <c r="X56499" s="92">
        <v>0</v>
      </c>
      <c r="AK56499" s="92">
        <v>119</v>
      </c>
      <c r="AN56499" s="92">
        <v>420</v>
      </c>
      <c r="AO56499" s="92">
        <v>0</v>
      </c>
      <c r="AP56499" s="92">
        <v>0</v>
      </c>
      <c r="AS56499" s="92">
        <v>-493</v>
      </c>
      <c r="AT56499" s="92">
        <v>266</v>
      </c>
      <c r="AU56499" s="92">
        <v>-445</v>
      </c>
      <c r="AV56499" s="92">
        <v>18</v>
      </c>
      <c r="AW56499" s="92">
        <v>639</v>
      </c>
      <c r="AX56499" s="92">
        <v>0</v>
      </c>
      <c r="AY56499" s="92">
        <v>48</v>
      </c>
      <c r="AZ56499" s="92">
        <v>59</v>
      </c>
      <c r="BA56499" s="92">
        <v>-308</v>
      </c>
    </row>
    <row r="56500" spans="1:53">
      <c r="A56500" s="83" t="s">
        <v>70</v>
      </c>
      <c r="B56500" s="84">
        <v>44540.416666666664</v>
      </c>
      <c r="C56500" s="85">
        <v>44540</v>
      </c>
      <c r="D56500" s="83">
        <v>3</v>
      </c>
      <c r="E56500" s="84">
        <v>44540.125</v>
      </c>
      <c r="F56500" s="86" t="s">
        <v>450</v>
      </c>
      <c r="G56500" s="87" t="s">
        <v>451</v>
      </c>
      <c r="H56500" s="92">
        <v>747</v>
      </c>
      <c r="I56500" s="92">
        <v>753</v>
      </c>
      <c r="J56500" s="92">
        <v>476</v>
      </c>
      <c r="K56500" s="92">
        <v>-277</v>
      </c>
      <c r="O56500" s="92">
        <v>753</v>
      </c>
      <c r="P56500" s="92">
        <v>476</v>
      </c>
      <c r="Q56500" s="92">
        <v>-277</v>
      </c>
      <c r="S56500" s="92">
        <v>115</v>
      </c>
      <c r="V56500" s="92">
        <v>362</v>
      </c>
      <c r="W56500" s="92">
        <v>-1</v>
      </c>
      <c r="X56500" s="92">
        <v>0</v>
      </c>
      <c r="AK56500" s="92">
        <v>115</v>
      </c>
      <c r="AN56500" s="92">
        <v>362</v>
      </c>
      <c r="AO56500" s="92">
        <v>-1</v>
      </c>
      <c r="AP56500" s="92">
        <v>0</v>
      </c>
      <c r="AS56500" s="92">
        <v>-584</v>
      </c>
      <c r="AT56500" s="92">
        <v>251</v>
      </c>
      <c r="AU56500" s="92">
        <v>-450</v>
      </c>
      <c r="AV56500" s="92">
        <v>10</v>
      </c>
      <c r="AW56500" s="92">
        <v>684</v>
      </c>
      <c r="AX56500" s="92">
        <v>2</v>
      </c>
      <c r="AY56500" s="92">
        <v>39</v>
      </c>
      <c r="AZ56500" s="92">
        <v>67</v>
      </c>
      <c r="BA56500" s="92">
        <v>-296</v>
      </c>
    </row>
    <row r="56501" spans="1:53">
      <c r="A56501" s="83" t="s">
        <v>70</v>
      </c>
      <c r="B56501" s="84">
        <v>44540.458333333336</v>
      </c>
      <c r="C56501" s="85">
        <v>44540</v>
      </c>
      <c r="D56501" s="83">
        <v>4</v>
      </c>
      <c r="E56501" s="84">
        <v>44540.166666666664</v>
      </c>
      <c r="F56501" s="86" t="s">
        <v>450</v>
      </c>
      <c r="G56501" s="87" t="s">
        <v>451</v>
      </c>
      <c r="H56501" s="92">
        <v>737</v>
      </c>
      <c r="I56501" s="92">
        <v>748</v>
      </c>
      <c r="J56501" s="92">
        <v>433</v>
      </c>
      <c r="K56501" s="92">
        <v>-315</v>
      </c>
      <c r="O56501" s="92">
        <v>748</v>
      </c>
      <c r="P56501" s="92">
        <v>433</v>
      </c>
      <c r="Q56501" s="92">
        <v>-315</v>
      </c>
      <c r="S56501" s="92">
        <v>127</v>
      </c>
      <c r="V56501" s="92">
        <v>306</v>
      </c>
      <c r="W56501" s="92">
        <v>0</v>
      </c>
      <c r="X56501" s="92">
        <v>0</v>
      </c>
      <c r="AK56501" s="92">
        <v>127</v>
      </c>
      <c r="AN56501" s="92">
        <v>306</v>
      </c>
      <c r="AO56501" s="92">
        <v>0</v>
      </c>
      <c r="AP56501" s="92">
        <v>0</v>
      </c>
      <c r="AS56501" s="92">
        <v>-658</v>
      </c>
      <c r="AT56501" s="92">
        <v>240</v>
      </c>
      <c r="AU56501" s="92">
        <v>-444</v>
      </c>
      <c r="AV56501" s="92">
        <v>4</v>
      </c>
      <c r="AW56501" s="92">
        <v>712</v>
      </c>
      <c r="AX56501" s="92">
        <v>19</v>
      </c>
      <c r="AY56501" s="92">
        <v>18</v>
      </c>
      <c r="AZ56501" s="92">
        <v>77</v>
      </c>
      <c r="BA56501" s="92">
        <v>-283</v>
      </c>
    </row>
    <row r="56502" spans="1:53">
      <c r="A56502" s="83" t="s">
        <v>70</v>
      </c>
      <c r="B56502" s="84">
        <v>44540.5</v>
      </c>
      <c r="C56502" s="85">
        <v>44540</v>
      </c>
      <c r="D56502" s="83">
        <v>5</v>
      </c>
      <c r="E56502" s="84">
        <v>44540.208333333336</v>
      </c>
      <c r="F56502" s="86" t="s">
        <v>450</v>
      </c>
      <c r="G56502" s="87" t="s">
        <v>451</v>
      </c>
      <c r="H56502" s="92">
        <v>765</v>
      </c>
      <c r="I56502" s="92">
        <v>778</v>
      </c>
      <c r="J56502" s="92">
        <v>420</v>
      </c>
      <c r="K56502" s="92">
        <v>-358</v>
      </c>
      <c r="O56502" s="92">
        <v>778</v>
      </c>
      <c r="P56502" s="92">
        <v>420</v>
      </c>
      <c r="Q56502" s="92">
        <v>-358</v>
      </c>
      <c r="S56502" s="92">
        <v>121</v>
      </c>
      <c r="V56502" s="92">
        <v>293</v>
      </c>
      <c r="W56502" s="92">
        <v>-1</v>
      </c>
      <c r="X56502" s="92">
        <v>7</v>
      </c>
      <c r="AK56502" s="92">
        <v>121</v>
      </c>
      <c r="AN56502" s="92">
        <v>293</v>
      </c>
      <c r="AO56502" s="92">
        <v>-1</v>
      </c>
      <c r="AP56502" s="92">
        <v>7</v>
      </c>
      <c r="AS56502" s="92">
        <v>-656</v>
      </c>
      <c r="AT56502" s="92">
        <v>217</v>
      </c>
      <c r="AU56502" s="92">
        <v>-448</v>
      </c>
      <c r="AV56502" s="92">
        <v>5</v>
      </c>
      <c r="AW56502" s="92">
        <v>692</v>
      </c>
      <c r="AX56502" s="92">
        <v>28</v>
      </c>
      <c r="AY56502" s="92">
        <v>25</v>
      </c>
      <c r="AZ56502" s="92">
        <v>70</v>
      </c>
      <c r="BA56502" s="92">
        <v>-291</v>
      </c>
    </row>
    <row r="56503" spans="1:53">
      <c r="A56503" s="83" t="s">
        <v>70</v>
      </c>
      <c r="B56503" s="84">
        <v>44540.541666666664</v>
      </c>
      <c r="C56503" s="85">
        <v>44540</v>
      </c>
      <c r="D56503" s="83">
        <v>6</v>
      </c>
      <c r="E56503" s="84">
        <v>44540.25</v>
      </c>
      <c r="F56503" s="86" t="s">
        <v>450</v>
      </c>
      <c r="G56503" s="87" t="s">
        <v>451</v>
      </c>
      <c r="H56503" s="92">
        <v>797</v>
      </c>
      <c r="I56503" s="92">
        <v>804</v>
      </c>
      <c r="J56503" s="92">
        <v>485</v>
      </c>
      <c r="K56503" s="92">
        <v>-319</v>
      </c>
      <c r="O56503" s="92">
        <v>804</v>
      </c>
      <c r="P56503" s="92">
        <v>485</v>
      </c>
      <c r="Q56503" s="92">
        <v>-319</v>
      </c>
      <c r="S56503" s="92">
        <v>141</v>
      </c>
      <c r="V56503" s="92">
        <v>291</v>
      </c>
      <c r="W56503" s="92">
        <v>0</v>
      </c>
      <c r="X56503" s="92">
        <v>53</v>
      </c>
      <c r="AK56503" s="92">
        <v>141</v>
      </c>
      <c r="AN56503" s="92">
        <v>291</v>
      </c>
      <c r="AO56503" s="92">
        <v>0</v>
      </c>
      <c r="AP56503" s="92">
        <v>53</v>
      </c>
      <c r="AS56503" s="92">
        <v>-579</v>
      </c>
      <c r="AT56503" s="92">
        <v>219</v>
      </c>
      <c r="AU56503" s="92">
        <v>-445</v>
      </c>
      <c r="AV56503" s="92">
        <v>9</v>
      </c>
      <c r="AW56503" s="92">
        <v>624</v>
      </c>
      <c r="AX56503" s="92">
        <v>43</v>
      </c>
      <c r="AY56503" s="92">
        <v>91</v>
      </c>
      <c r="AZ56503" s="92">
        <v>49</v>
      </c>
      <c r="BA56503" s="92">
        <v>-330</v>
      </c>
    </row>
    <row r="56504" spans="1:53">
      <c r="A56504" s="83" t="s">
        <v>70</v>
      </c>
      <c r="B56504" s="84">
        <v>44540.583333333336</v>
      </c>
      <c r="C56504" s="85">
        <v>44540</v>
      </c>
      <c r="D56504" s="83">
        <v>7</v>
      </c>
      <c r="E56504" s="84">
        <v>44540.291666666664</v>
      </c>
      <c r="F56504" s="86" t="s">
        <v>450</v>
      </c>
      <c r="G56504" s="87" t="s">
        <v>451</v>
      </c>
      <c r="H56504" s="92">
        <v>852</v>
      </c>
      <c r="I56504" s="92">
        <v>873</v>
      </c>
      <c r="J56504" s="92">
        <v>634</v>
      </c>
      <c r="K56504" s="92">
        <v>-239</v>
      </c>
      <c r="O56504" s="92">
        <v>873</v>
      </c>
      <c r="P56504" s="92">
        <v>634</v>
      </c>
      <c r="Q56504" s="92">
        <v>-239</v>
      </c>
      <c r="S56504" s="92">
        <v>150</v>
      </c>
      <c r="V56504" s="92">
        <v>451</v>
      </c>
      <c r="W56504" s="92">
        <v>0</v>
      </c>
      <c r="X56504" s="92">
        <v>33</v>
      </c>
      <c r="AK56504" s="92">
        <v>150</v>
      </c>
      <c r="AN56504" s="92">
        <v>451</v>
      </c>
      <c r="AO56504" s="92">
        <v>0</v>
      </c>
      <c r="AP56504" s="92">
        <v>33</v>
      </c>
      <c r="AS56504" s="92">
        <v>-472</v>
      </c>
      <c r="AT56504" s="92">
        <v>227</v>
      </c>
      <c r="AU56504" s="92">
        <v>-446</v>
      </c>
      <c r="AV56504" s="92">
        <v>9</v>
      </c>
      <c r="AW56504" s="92">
        <v>544</v>
      </c>
      <c r="AX56504" s="92">
        <v>54</v>
      </c>
      <c r="AY56504" s="92">
        <v>174</v>
      </c>
      <c r="AZ56504" s="92">
        <v>49</v>
      </c>
      <c r="BA56504" s="92">
        <v>-378</v>
      </c>
    </row>
    <row r="56505" spans="1:53">
      <c r="A56505" s="83" t="s">
        <v>70</v>
      </c>
      <c r="B56505" s="84">
        <v>44540.625</v>
      </c>
      <c r="C56505" s="85">
        <v>44540</v>
      </c>
      <c r="D56505" s="83">
        <v>8</v>
      </c>
      <c r="E56505" s="84">
        <v>44540.333333333336</v>
      </c>
      <c r="F56505" s="86" t="s">
        <v>450</v>
      </c>
      <c r="G56505" s="87" t="s">
        <v>451</v>
      </c>
      <c r="H56505" s="92">
        <v>795</v>
      </c>
      <c r="I56505" s="92">
        <v>813</v>
      </c>
      <c r="J56505" s="92">
        <v>782</v>
      </c>
      <c r="K56505" s="92">
        <v>-31</v>
      </c>
      <c r="O56505" s="92">
        <v>813</v>
      </c>
      <c r="P56505" s="92">
        <v>782</v>
      </c>
      <c r="Q56505" s="92">
        <v>-31</v>
      </c>
      <c r="S56505" s="92">
        <v>168</v>
      </c>
      <c r="V56505" s="92">
        <v>573</v>
      </c>
      <c r="W56505" s="92">
        <v>0</v>
      </c>
      <c r="X56505" s="92">
        <v>41</v>
      </c>
      <c r="AK56505" s="92">
        <v>168</v>
      </c>
      <c r="AN56505" s="92">
        <v>573</v>
      </c>
      <c r="AO56505" s="92">
        <v>0</v>
      </c>
      <c r="AP56505" s="92">
        <v>41</v>
      </c>
      <c r="AS56505" s="92">
        <v>-413</v>
      </c>
      <c r="AT56505" s="92">
        <v>282</v>
      </c>
      <c r="AU56505" s="92">
        <v>-453</v>
      </c>
      <c r="AV56505" s="92">
        <v>5</v>
      </c>
      <c r="AW56505" s="92">
        <v>527</v>
      </c>
      <c r="AX56505" s="92">
        <v>116</v>
      </c>
      <c r="AY56505" s="92">
        <v>231</v>
      </c>
      <c r="AZ56505" s="92">
        <v>68</v>
      </c>
      <c r="BA56505" s="92">
        <v>-394</v>
      </c>
    </row>
    <row r="56506" spans="1:53">
      <c r="A56506" s="83" t="s">
        <v>70</v>
      </c>
      <c r="B56506" s="84">
        <v>44540.666666666664</v>
      </c>
      <c r="C56506" s="85">
        <v>44540</v>
      </c>
      <c r="D56506" s="83">
        <v>9</v>
      </c>
      <c r="E56506" s="84">
        <v>44540.375</v>
      </c>
      <c r="F56506" s="86" t="s">
        <v>450</v>
      </c>
      <c r="G56506" s="87" t="s">
        <v>451</v>
      </c>
      <c r="H56506" s="92">
        <v>759</v>
      </c>
      <c r="I56506" s="92">
        <v>802</v>
      </c>
      <c r="J56506" s="92">
        <v>746</v>
      </c>
      <c r="K56506" s="92">
        <v>-56</v>
      </c>
      <c r="O56506" s="92">
        <v>802</v>
      </c>
      <c r="P56506" s="92">
        <v>746</v>
      </c>
      <c r="Q56506" s="92">
        <v>-56</v>
      </c>
      <c r="S56506" s="92">
        <v>125</v>
      </c>
      <c r="V56506" s="92">
        <v>492</v>
      </c>
      <c r="W56506" s="92">
        <v>46</v>
      </c>
      <c r="X56506" s="92">
        <v>83</v>
      </c>
      <c r="AK56506" s="92">
        <v>125</v>
      </c>
      <c r="AN56506" s="92">
        <v>492</v>
      </c>
      <c r="AO56506" s="92">
        <v>46</v>
      </c>
      <c r="AP56506" s="92">
        <v>83</v>
      </c>
      <c r="AS56506" s="92">
        <v>-838</v>
      </c>
      <c r="AT56506" s="92">
        <v>290</v>
      </c>
      <c r="AU56506" s="92">
        <v>-459</v>
      </c>
      <c r="AV56506" s="92">
        <v>-15</v>
      </c>
      <c r="AW56506" s="92">
        <v>954</v>
      </c>
      <c r="AX56506" s="92">
        <v>220</v>
      </c>
      <c r="AY56506" s="92">
        <v>91</v>
      </c>
      <c r="AZ56506" s="92">
        <v>16</v>
      </c>
      <c r="BA56506" s="92">
        <v>-315</v>
      </c>
    </row>
    <row r="56507" spans="1:53">
      <c r="A56507" s="83" t="s">
        <v>70</v>
      </c>
      <c r="B56507" s="84">
        <v>44540.708333333336</v>
      </c>
      <c r="C56507" s="85">
        <v>44540</v>
      </c>
      <c r="D56507" s="83">
        <v>10</v>
      </c>
      <c r="E56507" s="84">
        <v>44540.416666666664</v>
      </c>
      <c r="F56507" s="86" t="s">
        <v>450</v>
      </c>
      <c r="G56507" s="87" t="s">
        <v>451</v>
      </c>
      <c r="H56507" s="92">
        <v>982</v>
      </c>
      <c r="I56507" s="92">
        <v>995</v>
      </c>
      <c r="J56507" s="92">
        <v>476</v>
      </c>
      <c r="K56507" s="92">
        <v>-519</v>
      </c>
      <c r="O56507" s="92">
        <v>995</v>
      </c>
      <c r="P56507" s="92">
        <v>476</v>
      </c>
      <c r="Q56507" s="92">
        <v>-519</v>
      </c>
      <c r="S56507" s="92">
        <v>160</v>
      </c>
      <c r="V56507" s="92">
        <v>133</v>
      </c>
      <c r="W56507" s="92">
        <v>55</v>
      </c>
      <c r="X56507" s="92">
        <v>128</v>
      </c>
      <c r="AK56507" s="92">
        <v>160</v>
      </c>
      <c r="AN56507" s="92">
        <v>133</v>
      </c>
      <c r="AO56507" s="92">
        <v>55</v>
      </c>
      <c r="AP56507" s="92">
        <v>128</v>
      </c>
      <c r="AS56507" s="92">
        <v>-1009</v>
      </c>
      <c r="AT56507" s="92">
        <v>49</v>
      </c>
      <c r="AU56507" s="92">
        <v>-443</v>
      </c>
      <c r="AV56507" s="92">
        <v>-68</v>
      </c>
      <c r="AW56507" s="92">
        <v>846</v>
      </c>
      <c r="AX56507" s="92">
        <v>260</v>
      </c>
      <c r="AY56507" s="92">
        <v>53</v>
      </c>
      <c r="AZ56507" s="92">
        <v>67</v>
      </c>
      <c r="BA56507" s="92">
        <v>-274</v>
      </c>
    </row>
    <row r="56508" spans="1:53">
      <c r="A56508" s="83" t="s">
        <v>70</v>
      </c>
      <c r="B56508" s="84">
        <v>44540.75</v>
      </c>
      <c r="C56508" s="85">
        <v>44540</v>
      </c>
      <c r="D56508" s="83">
        <v>11</v>
      </c>
      <c r="E56508" s="84">
        <v>44540.458333333336</v>
      </c>
      <c r="F56508" s="86" t="s">
        <v>450</v>
      </c>
      <c r="G56508" s="87" t="s">
        <v>451</v>
      </c>
      <c r="H56508" s="92">
        <v>979</v>
      </c>
      <c r="I56508" s="92">
        <v>983</v>
      </c>
      <c r="J56508" s="92">
        <v>638</v>
      </c>
      <c r="K56508" s="92">
        <v>-345</v>
      </c>
      <c r="O56508" s="92">
        <v>983</v>
      </c>
      <c r="P56508" s="92">
        <v>638</v>
      </c>
      <c r="Q56508" s="92">
        <v>-345</v>
      </c>
      <c r="S56508" s="92">
        <v>242</v>
      </c>
      <c r="V56508" s="92">
        <v>113</v>
      </c>
      <c r="W56508" s="92">
        <v>69</v>
      </c>
      <c r="X56508" s="92">
        <v>214</v>
      </c>
      <c r="AK56508" s="92">
        <v>242</v>
      </c>
      <c r="AN56508" s="92">
        <v>113</v>
      </c>
      <c r="AO56508" s="92">
        <v>69</v>
      </c>
      <c r="AP56508" s="92">
        <v>214</v>
      </c>
      <c r="AS56508" s="92">
        <v>-1089</v>
      </c>
      <c r="AT56508" s="92">
        <v>32</v>
      </c>
      <c r="AU56508" s="92">
        <v>-446</v>
      </c>
      <c r="AV56508" s="92">
        <v>-65</v>
      </c>
      <c r="AW56508" s="92">
        <v>1022</v>
      </c>
      <c r="AX56508" s="92">
        <v>331</v>
      </c>
      <c r="AY56508" s="92">
        <v>66</v>
      </c>
      <c r="AZ56508" s="92">
        <v>56</v>
      </c>
      <c r="BA56508" s="92">
        <v>-252</v>
      </c>
    </row>
    <row r="56509" spans="1:53">
      <c r="A56509" s="83" t="s">
        <v>70</v>
      </c>
      <c r="B56509" s="84">
        <v>44540.791666666664</v>
      </c>
      <c r="C56509" s="85">
        <v>44540</v>
      </c>
      <c r="D56509" s="83">
        <v>12</v>
      </c>
      <c r="E56509" s="84">
        <v>44540.5</v>
      </c>
      <c r="F56509" s="86" t="s">
        <v>450</v>
      </c>
      <c r="G56509" s="87" t="s">
        <v>451</v>
      </c>
      <c r="H56509" s="92">
        <v>965</v>
      </c>
      <c r="I56509" s="92">
        <v>959</v>
      </c>
      <c r="J56509" s="92">
        <v>663</v>
      </c>
      <c r="K56509" s="92">
        <v>-296</v>
      </c>
      <c r="O56509" s="92">
        <v>959</v>
      </c>
      <c r="P56509" s="92">
        <v>663</v>
      </c>
      <c r="Q56509" s="92">
        <v>-296</v>
      </c>
      <c r="S56509" s="92">
        <v>218</v>
      </c>
      <c r="V56509" s="92">
        <v>81</v>
      </c>
      <c r="W56509" s="92">
        <v>82</v>
      </c>
      <c r="X56509" s="92">
        <v>282</v>
      </c>
      <c r="AK56509" s="92">
        <v>218</v>
      </c>
      <c r="AN56509" s="92">
        <v>81</v>
      </c>
      <c r="AO56509" s="92">
        <v>82</v>
      </c>
      <c r="AP56509" s="92">
        <v>282</v>
      </c>
      <c r="AS56509" s="92">
        <v>-1017</v>
      </c>
      <c r="AT56509" s="92">
        <v>-44</v>
      </c>
      <c r="AU56509" s="92">
        <v>-449</v>
      </c>
      <c r="AV56509" s="92">
        <v>-56</v>
      </c>
      <c r="AW56509" s="92">
        <v>1078</v>
      </c>
      <c r="AX56509" s="92">
        <v>271</v>
      </c>
      <c r="AY56509" s="92">
        <v>128</v>
      </c>
      <c r="AZ56509" s="92">
        <v>38</v>
      </c>
      <c r="BA56509" s="92">
        <v>-245</v>
      </c>
    </row>
    <row r="56510" spans="1:53">
      <c r="A56510" s="83" t="s">
        <v>70</v>
      </c>
      <c r="B56510" s="84">
        <v>44540.833333333336</v>
      </c>
      <c r="C56510" s="85">
        <v>44540</v>
      </c>
      <c r="D56510" s="83">
        <v>13</v>
      </c>
      <c r="E56510" s="84">
        <v>44540.541666666664</v>
      </c>
      <c r="F56510" s="86" t="s">
        <v>450</v>
      </c>
      <c r="G56510" s="87" t="s">
        <v>451</v>
      </c>
      <c r="H56510" s="92">
        <v>956</v>
      </c>
      <c r="I56510" s="92">
        <v>939</v>
      </c>
      <c r="J56510" s="92">
        <v>762</v>
      </c>
      <c r="K56510" s="92">
        <v>-177</v>
      </c>
      <c r="O56510" s="92">
        <v>939</v>
      </c>
      <c r="P56510" s="92">
        <v>762</v>
      </c>
      <c r="Q56510" s="92">
        <v>-177</v>
      </c>
      <c r="S56510" s="92">
        <v>305</v>
      </c>
      <c r="V56510" s="92">
        <v>81</v>
      </c>
      <c r="W56510" s="92">
        <v>75</v>
      </c>
      <c r="X56510" s="92">
        <v>301</v>
      </c>
      <c r="AK56510" s="92">
        <v>305</v>
      </c>
      <c r="AN56510" s="92">
        <v>81</v>
      </c>
      <c r="AO56510" s="92">
        <v>75</v>
      </c>
      <c r="AP56510" s="92">
        <v>301</v>
      </c>
      <c r="AS56510" s="92">
        <v>-814</v>
      </c>
      <c r="AT56510" s="92">
        <v>-90</v>
      </c>
      <c r="AU56510" s="92">
        <v>-447</v>
      </c>
      <c r="AV56510" s="92">
        <v>-42</v>
      </c>
      <c r="AW56510" s="92">
        <v>1036</v>
      </c>
      <c r="AX56510" s="92">
        <v>199</v>
      </c>
      <c r="AY56510" s="92">
        <v>197</v>
      </c>
      <c r="AZ56510" s="92">
        <v>60</v>
      </c>
      <c r="BA56510" s="92">
        <v>-276</v>
      </c>
    </row>
    <row r="56511" spans="1:53">
      <c r="A56511" s="83" t="s">
        <v>70</v>
      </c>
      <c r="B56511" s="84">
        <v>44540.875</v>
      </c>
      <c r="C56511" s="85">
        <v>44540</v>
      </c>
      <c r="D56511" s="83">
        <v>14</v>
      </c>
      <c r="E56511" s="84">
        <v>44540.583333333336</v>
      </c>
      <c r="F56511" s="86" t="s">
        <v>450</v>
      </c>
      <c r="G56511" s="87" t="s">
        <v>451</v>
      </c>
      <c r="H56511" s="92">
        <v>961</v>
      </c>
      <c r="I56511" s="92">
        <v>914</v>
      </c>
      <c r="J56511" s="92">
        <v>798</v>
      </c>
      <c r="K56511" s="92">
        <v>-116</v>
      </c>
      <c r="O56511" s="92">
        <v>914</v>
      </c>
      <c r="P56511" s="92">
        <v>798</v>
      </c>
      <c r="Q56511" s="92">
        <v>-116</v>
      </c>
      <c r="S56511" s="92">
        <v>291</v>
      </c>
      <c r="V56511" s="92">
        <v>116</v>
      </c>
      <c r="W56511" s="92">
        <v>80</v>
      </c>
      <c r="X56511" s="92">
        <v>311</v>
      </c>
      <c r="AK56511" s="92">
        <v>291</v>
      </c>
      <c r="AN56511" s="92">
        <v>116</v>
      </c>
      <c r="AO56511" s="92">
        <v>80</v>
      </c>
      <c r="AP56511" s="92">
        <v>311</v>
      </c>
      <c r="AS56511" s="92">
        <v>-660</v>
      </c>
      <c r="AT56511" s="92">
        <v>-104</v>
      </c>
      <c r="AU56511" s="92">
        <v>-448</v>
      </c>
      <c r="AV56511" s="92">
        <v>-42</v>
      </c>
      <c r="AW56511" s="92">
        <v>843</v>
      </c>
      <c r="AX56511" s="92">
        <v>238</v>
      </c>
      <c r="AY56511" s="92">
        <v>235</v>
      </c>
      <c r="AZ56511" s="92">
        <v>62</v>
      </c>
      <c r="BA56511" s="92">
        <v>-240</v>
      </c>
    </row>
    <row r="56512" spans="1:53">
      <c r="A56512" s="83" t="s">
        <v>70</v>
      </c>
      <c r="B56512" s="84">
        <v>44540.916666666664</v>
      </c>
      <c r="C56512" s="85">
        <v>44540</v>
      </c>
      <c r="D56512" s="83">
        <v>15</v>
      </c>
      <c r="E56512" s="84">
        <v>44540.625</v>
      </c>
      <c r="F56512" s="86" t="s">
        <v>450</v>
      </c>
      <c r="G56512" s="87" t="s">
        <v>451</v>
      </c>
      <c r="H56512" s="92">
        <v>991</v>
      </c>
      <c r="I56512" s="92">
        <v>900</v>
      </c>
      <c r="J56512" s="92">
        <v>854</v>
      </c>
      <c r="K56512" s="92">
        <v>-46</v>
      </c>
      <c r="O56512" s="92">
        <v>900</v>
      </c>
      <c r="P56512" s="92">
        <v>854</v>
      </c>
      <c r="Q56512" s="92">
        <v>-46</v>
      </c>
      <c r="S56512" s="92">
        <v>290</v>
      </c>
      <c r="V56512" s="92">
        <v>105</v>
      </c>
      <c r="W56512" s="92">
        <v>141</v>
      </c>
      <c r="X56512" s="92">
        <v>318</v>
      </c>
      <c r="AK56512" s="92">
        <v>290</v>
      </c>
      <c r="AN56512" s="92">
        <v>105</v>
      </c>
      <c r="AO56512" s="92">
        <v>141</v>
      </c>
      <c r="AP56512" s="92">
        <v>318</v>
      </c>
      <c r="AS56512" s="92">
        <v>-482</v>
      </c>
      <c r="AT56512" s="92">
        <v>-113</v>
      </c>
      <c r="AU56512" s="92">
        <v>-447</v>
      </c>
      <c r="AV56512" s="92">
        <v>-16</v>
      </c>
      <c r="AW56512" s="92">
        <v>769</v>
      </c>
      <c r="AX56512" s="92">
        <v>204</v>
      </c>
      <c r="AY56512" s="92">
        <v>262</v>
      </c>
      <c r="AZ56512" s="92">
        <v>52</v>
      </c>
      <c r="BA56512" s="92">
        <v>-275</v>
      </c>
    </row>
    <row r="56513" spans="1:53">
      <c r="A56513" s="83" t="s">
        <v>70</v>
      </c>
      <c r="B56513" s="84">
        <v>44540.958333333336</v>
      </c>
      <c r="C56513" s="85">
        <v>44540</v>
      </c>
      <c r="D56513" s="83">
        <v>16</v>
      </c>
      <c r="E56513" s="84">
        <v>44540.666666666664</v>
      </c>
      <c r="F56513" s="86" t="s">
        <v>450</v>
      </c>
      <c r="G56513" s="87" t="s">
        <v>451</v>
      </c>
      <c r="H56513" s="92">
        <v>995</v>
      </c>
      <c r="I56513" s="92">
        <v>919</v>
      </c>
      <c r="J56513" s="92">
        <v>945</v>
      </c>
      <c r="K56513" s="92">
        <v>26</v>
      </c>
      <c r="O56513" s="92">
        <v>919</v>
      </c>
      <c r="P56513" s="92">
        <v>945</v>
      </c>
      <c r="Q56513" s="92">
        <v>26</v>
      </c>
      <c r="S56513" s="92">
        <v>296</v>
      </c>
      <c r="V56513" s="92">
        <v>193</v>
      </c>
      <c r="W56513" s="92">
        <v>135</v>
      </c>
      <c r="X56513" s="92">
        <v>321</v>
      </c>
      <c r="AK56513" s="92">
        <v>296</v>
      </c>
      <c r="AN56513" s="92">
        <v>193</v>
      </c>
      <c r="AO56513" s="92">
        <v>135</v>
      </c>
      <c r="AP56513" s="92">
        <v>321</v>
      </c>
      <c r="AS56513" s="92">
        <v>-444</v>
      </c>
      <c r="AT56513" s="92">
        <v>-89</v>
      </c>
      <c r="AU56513" s="92">
        <v>-448</v>
      </c>
      <c r="AV56513" s="92">
        <v>-1</v>
      </c>
      <c r="AW56513" s="92">
        <v>721</v>
      </c>
      <c r="AX56513" s="92">
        <v>208</v>
      </c>
      <c r="AY56513" s="92">
        <v>321</v>
      </c>
      <c r="AZ56513" s="92">
        <v>67</v>
      </c>
      <c r="BA56513" s="92">
        <v>-309</v>
      </c>
    </row>
    <row r="56514" spans="1:53">
      <c r="A56514" s="83" t="s">
        <v>70</v>
      </c>
      <c r="B56514" s="84">
        <v>44541</v>
      </c>
      <c r="C56514" s="85">
        <v>44540</v>
      </c>
      <c r="D56514" s="83">
        <v>17</v>
      </c>
      <c r="E56514" s="84">
        <v>44540.708333333336</v>
      </c>
      <c r="F56514" s="86" t="s">
        <v>450</v>
      </c>
      <c r="G56514" s="87" t="s">
        <v>451</v>
      </c>
      <c r="H56514" s="92">
        <v>780</v>
      </c>
      <c r="I56514" s="92">
        <v>761</v>
      </c>
      <c r="J56514" s="92">
        <v>922</v>
      </c>
      <c r="K56514" s="92">
        <v>161</v>
      </c>
      <c r="O56514" s="92">
        <v>761</v>
      </c>
      <c r="P56514" s="92">
        <v>922</v>
      </c>
      <c r="Q56514" s="92">
        <v>161</v>
      </c>
      <c r="S56514" s="92">
        <v>353</v>
      </c>
      <c r="V56514" s="92">
        <v>202</v>
      </c>
      <c r="W56514" s="92">
        <v>61</v>
      </c>
      <c r="X56514" s="92">
        <v>306</v>
      </c>
      <c r="AK56514" s="92">
        <v>353</v>
      </c>
      <c r="AN56514" s="92">
        <v>202</v>
      </c>
      <c r="AO56514" s="92">
        <v>61</v>
      </c>
      <c r="AP56514" s="92">
        <v>306</v>
      </c>
      <c r="AS56514" s="92">
        <v>-434</v>
      </c>
      <c r="AT56514" s="92">
        <v>30</v>
      </c>
      <c r="AU56514" s="92">
        <v>-451</v>
      </c>
      <c r="AV56514" s="92">
        <v>14</v>
      </c>
      <c r="AW56514" s="92">
        <v>707</v>
      </c>
      <c r="AX56514" s="92">
        <v>216</v>
      </c>
      <c r="AY56514" s="92">
        <v>343</v>
      </c>
      <c r="AZ56514" s="92">
        <v>67</v>
      </c>
      <c r="BA56514" s="92">
        <v>-331</v>
      </c>
    </row>
    <row r="56515" spans="1:53">
      <c r="A56515" s="83" t="s">
        <v>70</v>
      </c>
      <c r="B56515" s="84">
        <v>44541.041666666664</v>
      </c>
      <c r="C56515" s="85">
        <v>44540</v>
      </c>
      <c r="D56515" s="83">
        <v>18</v>
      </c>
      <c r="E56515" s="84">
        <v>44540.75</v>
      </c>
      <c r="F56515" s="86" t="s">
        <v>450</v>
      </c>
      <c r="G56515" s="87" t="s">
        <v>451</v>
      </c>
      <c r="H56515" s="92">
        <v>823</v>
      </c>
      <c r="I56515" s="92">
        <v>807</v>
      </c>
      <c r="J56515" s="92">
        <v>1178</v>
      </c>
      <c r="K56515" s="92">
        <v>371</v>
      </c>
      <c r="O56515" s="92">
        <v>807</v>
      </c>
      <c r="P56515" s="92">
        <v>1178</v>
      </c>
      <c r="Q56515" s="92">
        <v>371</v>
      </c>
      <c r="S56515" s="92">
        <v>389</v>
      </c>
      <c r="V56515" s="92">
        <v>535</v>
      </c>
      <c r="W56515" s="92">
        <v>3</v>
      </c>
      <c r="X56515" s="92">
        <v>251</v>
      </c>
      <c r="AK56515" s="92">
        <v>389</v>
      </c>
      <c r="AN56515" s="92">
        <v>535</v>
      </c>
      <c r="AO56515" s="92">
        <v>3</v>
      </c>
      <c r="AP56515" s="92">
        <v>251</v>
      </c>
      <c r="AS56515" s="92">
        <v>-476</v>
      </c>
      <c r="AT56515" s="92">
        <v>151</v>
      </c>
      <c r="AU56515" s="92">
        <v>-447</v>
      </c>
      <c r="AV56515" s="92">
        <v>21</v>
      </c>
      <c r="AW56515" s="92">
        <v>789</v>
      </c>
      <c r="AX56515" s="92">
        <v>298</v>
      </c>
      <c r="AY56515" s="92">
        <v>300</v>
      </c>
      <c r="AZ56515" s="92">
        <v>97</v>
      </c>
      <c r="BA56515" s="92">
        <v>-362</v>
      </c>
    </row>
    <row r="56516" spans="1:53">
      <c r="A56516" s="83" t="s">
        <v>70</v>
      </c>
      <c r="B56516" s="84">
        <v>44541.083333333336</v>
      </c>
      <c r="C56516" s="85">
        <v>44540</v>
      </c>
      <c r="D56516" s="83">
        <v>19</v>
      </c>
      <c r="E56516" s="84">
        <v>44540.791666666664</v>
      </c>
      <c r="F56516" s="86" t="s">
        <v>450</v>
      </c>
      <c r="G56516" s="87" t="s">
        <v>451</v>
      </c>
      <c r="H56516" s="92">
        <v>813</v>
      </c>
      <c r="I56516" s="92">
        <v>849</v>
      </c>
      <c r="J56516" s="92">
        <v>1203</v>
      </c>
      <c r="K56516" s="92">
        <v>354</v>
      </c>
      <c r="O56516" s="92">
        <v>849</v>
      </c>
      <c r="P56516" s="92">
        <v>1203</v>
      </c>
      <c r="Q56516" s="92">
        <v>354</v>
      </c>
      <c r="S56516" s="92">
        <v>377</v>
      </c>
      <c r="V56516" s="92">
        <v>691</v>
      </c>
      <c r="W56516" s="92">
        <v>0</v>
      </c>
      <c r="X56516" s="92">
        <v>135</v>
      </c>
      <c r="AK56516" s="92">
        <v>377</v>
      </c>
      <c r="AN56516" s="92">
        <v>691</v>
      </c>
      <c r="AO56516" s="92">
        <v>0</v>
      </c>
      <c r="AP56516" s="92">
        <v>135</v>
      </c>
      <c r="AS56516" s="92">
        <v>-707</v>
      </c>
      <c r="AT56516" s="92">
        <v>189</v>
      </c>
      <c r="AU56516" s="92">
        <v>-521</v>
      </c>
      <c r="AV56516" s="92">
        <v>41</v>
      </c>
      <c r="AW56516" s="92">
        <v>1057</v>
      </c>
      <c r="AX56516" s="92">
        <v>356</v>
      </c>
      <c r="AY56516" s="92">
        <v>189</v>
      </c>
      <c r="AZ56516" s="92">
        <v>94</v>
      </c>
      <c r="BA56516" s="92">
        <v>-344</v>
      </c>
    </row>
    <row r="56517" spans="1:53">
      <c r="A56517" s="83" t="s">
        <v>70</v>
      </c>
      <c r="B56517" s="84">
        <v>44541.125</v>
      </c>
      <c r="C56517" s="85">
        <v>44540</v>
      </c>
      <c r="D56517" s="83">
        <v>20</v>
      </c>
      <c r="E56517" s="84">
        <v>44540.833333333336</v>
      </c>
      <c r="F56517" s="86" t="s">
        <v>450</v>
      </c>
      <c r="G56517" s="87" t="s">
        <v>451</v>
      </c>
      <c r="H56517" s="92">
        <v>795</v>
      </c>
      <c r="I56517" s="92">
        <v>837</v>
      </c>
      <c r="J56517" s="92">
        <v>1302</v>
      </c>
      <c r="K56517" s="92">
        <v>465</v>
      </c>
      <c r="O56517" s="92">
        <v>837</v>
      </c>
      <c r="P56517" s="92">
        <v>1302</v>
      </c>
      <c r="Q56517" s="92">
        <v>465</v>
      </c>
      <c r="S56517" s="92">
        <v>406</v>
      </c>
      <c r="V56517" s="92">
        <v>785</v>
      </c>
      <c r="W56517" s="92">
        <v>0</v>
      </c>
      <c r="X56517" s="92">
        <v>111</v>
      </c>
      <c r="AK56517" s="92">
        <v>406</v>
      </c>
      <c r="AN56517" s="92">
        <v>785</v>
      </c>
      <c r="AO56517" s="92">
        <v>0</v>
      </c>
      <c r="AP56517" s="92">
        <v>111</v>
      </c>
      <c r="AS56517" s="92">
        <v>-736</v>
      </c>
      <c r="AT56517" s="92">
        <v>226</v>
      </c>
      <c r="AU56517" s="92">
        <v>-523</v>
      </c>
      <c r="AV56517" s="92">
        <v>47</v>
      </c>
      <c r="AW56517" s="92">
        <v>1188</v>
      </c>
      <c r="AX56517" s="92">
        <v>338</v>
      </c>
      <c r="AY56517" s="92">
        <v>152</v>
      </c>
      <c r="AZ56517" s="92">
        <v>114</v>
      </c>
      <c r="BA56517" s="92">
        <v>-341</v>
      </c>
    </row>
    <row r="56518" spans="1:53">
      <c r="A56518" s="83" t="s">
        <v>70</v>
      </c>
      <c r="B56518" s="84">
        <v>44541.166666666664</v>
      </c>
      <c r="C56518" s="85">
        <v>44540</v>
      </c>
      <c r="D56518" s="83">
        <v>21</v>
      </c>
      <c r="E56518" s="84">
        <v>44540.875</v>
      </c>
      <c r="F56518" s="86" t="s">
        <v>450</v>
      </c>
      <c r="G56518" s="87" t="s">
        <v>451</v>
      </c>
      <c r="H56518" s="92">
        <v>792</v>
      </c>
      <c r="I56518" s="92">
        <v>839</v>
      </c>
      <c r="J56518" s="92">
        <v>1231</v>
      </c>
      <c r="K56518" s="92">
        <v>392</v>
      </c>
      <c r="O56518" s="92">
        <v>839</v>
      </c>
      <c r="P56518" s="92">
        <v>1231</v>
      </c>
      <c r="Q56518" s="92">
        <v>392</v>
      </c>
      <c r="S56518" s="92">
        <v>403</v>
      </c>
      <c r="V56518" s="92">
        <v>717</v>
      </c>
      <c r="W56518" s="92">
        <v>0</v>
      </c>
      <c r="X56518" s="92">
        <v>111</v>
      </c>
      <c r="AK56518" s="92">
        <v>403</v>
      </c>
      <c r="AN56518" s="92">
        <v>717</v>
      </c>
      <c r="AO56518" s="92">
        <v>0</v>
      </c>
      <c r="AP56518" s="92">
        <v>111</v>
      </c>
      <c r="AS56518" s="92">
        <v>-819</v>
      </c>
      <c r="AT56518" s="92">
        <v>197</v>
      </c>
      <c r="AU56518" s="92">
        <v>-524</v>
      </c>
      <c r="AV56518" s="92">
        <v>39</v>
      </c>
      <c r="AW56518" s="92">
        <v>1186</v>
      </c>
      <c r="AX56518" s="92">
        <v>410</v>
      </c>
      <c r="AY56518" s="92">
        <v>94</v>
      </c>
      <c r="AZ56518" s="92">
        <v>143</v>
      </c>
      <c r="BA56518" s="92">
        <v>-334</v>
      </c>
    </row>
    <row r="56519" spans="1:53">
      <c r="A56519" s="83" t="s">
        <v>70</v>
      </c>
      <c r="B56519" s="84">
        <v>44541.208333333336</v>
      </c>
      <c r="C56519" s="85">
        <v>44540</v>
      </c>
      <c r="D56519" s="83">
        <v>22</v>
      </c>
      <c r="E56519" s="84">
        <v>44540.916666666664</v>
      </c>
      <c r="F56519" s="86" t="s">
        <v>450</v>
      </c>
      <c r="G56519" s="87" t="s">
        <v>451</v>
      </c>
      <c r="H56519" s="92">
        <v>759</v>
      </c>
      <c r="I56519" s="92">
        <v>797</v>
      </c>
      <c r="J56519" s="92">
        <v>1056</v>
      </c>
      <c r="K56519" s="92">
        <v>259</v>
      </c>
      <c r="O56519" s="92">
        <v>797</v>
      </c>
      <c r="P56519" s="92">
        <v>1056</v>
      </c>
      <c r="Q56519" s="92">
        <v>259</v>
      </c>
      <c r="S56519" s="92">
        <v>351</v>
      </c>
      <c r="V56519" s="92">
        <v>648</v>
      </c>
      <c r="W56519" s="92">
        <v>0</v>
      </c>
      <c r="X56519" s="92">
        <v>57</v>
      </c>
      <c r="AK56519" s="92">
        <v>351</v>
      </c>
      <c r="AN56519" s="92">
        <v>648</v>
      </c>
      <c r="AO56519" s="92">
        <v>0</v>
      </c>
      <c r="AP56519" s="92">
        <v>57</v>
      </c>
      <c r="AS56519" s="92">
        <v>-787</v>
      </c>
      <c r="AT56519" s="92">
        <v>180</v>
      </c>
      <c r="AU56519" s="92">
        <v>-495</v>
      </c>
      <c r="AV56519" s="92">
        <v>37</v>
      </c>
      <c r="AW56519" s="92">
        <v>1091</v>
      </c>
      <c r="AX56519" s="92">
        <v>354</v>
      </c>
      <c r="AY56519" s="92">
        <v>101</v>
      </c>
      <c r="AZ56519" s="92">
        <v>111</v>
      </c>
      <c r="BA56519" s="92">
        <v>-333</v>
      </c>
    </row>
    <row r="56520" spans="1:53">
      <c r="A56520" s="83" t="s">
        <v>70</v>
      </c>
      <c r="B56520" s="84">
        <v>44541.25</v>
      </c>
      <c r="C56520" s="85">
        <v>44540</v>
      </c>
      <c r="D56520" s="83">
        <v>23</v>
      </c>
      <c r="E56520" s="84">
        <v>44540.958333333336</v>
      </c>
      <c r="F56520" s="86" t="s">
        <v>450</v>
      </c>
      <c r="G56520" s="87" t="s">
        <v>451</v>
      </c>
      <c r="H56520" s="92">
        <v>718</v>
      </c>
      <c r="I56520" s="92">
        <v>770</v>
      </c>
      <c r="J56520" s="92">
        <v>856</v>
      </c>
      <c r="K56520" s="92">
        <v>86</v>
      </c>
      <c r="O56520" s="92">
        <v>770</v>
      </c>
      <c r="P56520" s="92">
        <v>856</v>
      </c>
      <c r="Q56520" s="92">
        <v>86</v>
      </c>
      <c r="S56520" s="92">
        <v>347</v>
      </c>
      <c r="V56520" s="92">
        <v>437</v>
      </c>
      <c r="W56520" s="92">
        <v>0</v>
      </c>
      <c r="X56520" s="92">
        <v>72</v>
      </c>
      <c r="AK56520" s="92">
        <v>347</v>
      </c>
      <c r="AN56520" s="92">
        <v>437</v>
      </c>
      <c r="AO56520" s="92">
        <v>0</v>
      </c>
      <c r="AP56520" s="92">
        <v>72</v>
      </c>
      <c r="AS56520" s="92">
        <v>-811</v>
      </c>
      <c r="AT56520" s="92">
        <v>173</v>
      </c>
      <c r="AU56520" s="92">
        <v>-505</v>
      </c>
      <c r="AV56520" s="92">
        <v>33</v>
      </c>
      <c r="AW56520" s="92">
        <v>1093</v>
      </c>
      <c r="AX56520" s="92">
        <v>282</v>
      </c>
      <c r="AY56520" s="92">
        <v>11</v>
      </c>
      <c r="AZ56520" s="92">
        <v>103</v>
      </c>
      <c r="BA56520" s="92">
        <v>-293</v>
      </c>
    </row>
    <row r="56521" spans="1:53">
      <c r="A56521" s="83" t="s">
        <v>70</v>
      </c>
      <c r="B56521" s="84">
        <v>44541.291666666664</v>
      </c>
      <c r="C56521" s="85">
        <v>44540</v>
      </c>
      <c r="D56521" s="83">
        <v>24</v>
      </c>
      <c r="E56521" s="84">
        <v>44541</v>
      </c>
      <c r="F56521" s="86" t="s">
        <v>450</v>
      </c>
      <c r="G56521" s="87" t="s">
        <v>451</v>
      </c>
      <c r="H56521" s="92">
        <v>795</v>
      </c>
      <c r="I56521" s="92">
        <v>845</v>
      </c>
      <c r="J56521" s="92">
        <v>774</v>
      </c>
      <c r="K56521" s="92">
        <v>-71</v>
      </c>
      <c r="O56521" s="92">
        <v>845</v>
      </c>
      <c r="P56521" s="92">
        <v>774</v>
      </c>
      <c r="Q56521" s="92">
        <v>-71</v>
      </c>
      <c r="S56521" s="92">
        <v>348</v>
      </c>
      <c r="V56521" s="92">
        <v>333</v>
      </c>
      <c r="W56521" s="92">
        <v>0</v>
      </c>
      <c r="X56521" s="92">
        <v>93</v>
      </c>
      <c r="AK56521" s="92">
        <v>348</v>
      </c>
      <c r="AN56521" s="92">
        <v>333</v>
      </c>
      <c r="AO56521" s="92">
        <v>0</v>
      </c>
      <c r="AP56521" s="92">
        <v>93</v>
      </c>
      <c r="AS56521" s="92">
        <v>-820</v>
      </c>
      <c r="AT56521" s="92">
        <v>97</v>
      </c>
      <c r="AU56521" s="92">
        <v>-462</v>
      </c>
      <c r="AV56521" s="92">
        <v>25</v>
      </c>
      <c r="AW56521" s="92">
        <v>1010</v>
      </c>
      <c r="AX56521" s="92">
        <v>279</v>
      </c>
      <c r="AY56521" s="92">
        <v>-30</v>
      </c>
      <c r="AZ56521" s="92">
        <v>105</v>
      </c>
      <c r="BA56521" s="92">
        <v>-275</v>
      </c>
    </row>
    <row r="56522" spans="1:53">
      <c r="A56522" s="83" t="s">
        <v>70</v>
      </c>
      <c r="B56522" s="84">
        <v>44541.333333333336</v>
      </c>
      <c r="C56522" s="85">
        <v>44541</v>
      </c>
      <c r="D56522" s="83">
        <v>1</v>
      </c>
      <c r="E56522" s="84">
        <v>44541.041666666664</v>
      </c>
      <c r="F56522" s="86" t="s">
        <v>450</v>
      </c>
      <c r="G56522" s="87" t="s">
        <v>451</v>
      </c>
      <c r="H56522" s="92">
        <v>787</v>
      </c>
      <c r="I56522" s="92">
        <v>808</v>
      </c>
      <c r="J56522" s="92">
        <v>708</v>
      </c>
      <c r="K56522" s="92">
        <v>-100</v>
      </c>
      <c r="O56522" s="92">
        <v>808</v>
      </c>
      <c r="P56522" s="92">
        <v>708</v>
      </c>
      <c r="Q56522" s="92">
        <v>-100</v>
      </c>
      <c r="S56522" s="92">
        <v>348</v>
      </c>
      <c r="V56522" s="92">
        <v>298</v>
      </c>
      <c r="W56522" s="92">
        <v>0</v>
      </c>
      <c r="X56522" s="92">
        <v>62</v>
      </c>
      <c r="AK56522" s="92">
        <v>348</v>
      </c>
      <c r="AN56522" s="92">
        <v>298</v>
      </c>
      <c r="AO56522" s="92">
        <v>0</v>
      </c>
      <c r="AP56522" s="92">
        <v>62</v>
      </c>
      <c r="AS56522" s="92">
        <v>-795</v>
      </c>
      <c r="AT56522" s="92">
        <v>83</v>
      </c>
      <c r="AU56522" s="92">
        <v>-445</v>
      </c>
      <c r="AV56522" s="92">
        <v>30</v>
      </c>
      <c r="AW56522" s="92">
        <v>966</v>
      </c>
      <c r="AX56522" s="92">
        <v>204</v>
      </c>
      <c r="AY56522" s="92">
        <v>3</v>
      </c>
      <c r="AZ56522" s="92">
        <v>103</v>
      </c>
      <c r="BA56522" s="92">
        <v>-249</v>
      </c>
    </row>
    <row r="56523" spans="1:53">
      <c r="A56523" s="83" t="s">
        <v>70</v>
      </c>
      <c r="B56523" s="84">
        <v>44541.375</v>
      </c>
      <c r="C56523" s="85">
        <v>44541</v>
      </c>
      <c r="D56523" s="83">
        <v>2</v>
      </c>
      <c r="E56523" s="84">
        <v>44541.083333333336</v>
      </c>
      <c r="F56523" s="86" t="s">
        <v>450</v>
      </c>
      <c r="G56523" s="87" t="s">
        <v>451</v>
      </c>
      <c r="H56523" s="92">
        <v>786</v>
      </c>
      <c r="I56523" s="92">
        <v>803</v>
      </c>
      <c r="J56523" s="92">
        <v>725</v>
      </c>
      <c r="K56523" s="92">
        <v>-78</v>
      </c>
      <c r="O56523" s="92">
        <v>803</v>
      </c>
      <c r="P56523" s="92">
        <v>725</v>
      </c>
      <c r="Q56523" s="92">
        <v>-78</v>
      </c>
      <c r="S56523" s="92">
        <v>346</v>
      </c>
      <c r="V56523" s="92">
        <v>313</v>
      </c>
      <c r="W56523" s="92">
        <v>0</v>
      </c>
      <c r="X56523" s="92">
        <v>66</v>
      </c>
      <c r="AK56523" s="92">
        <v>346</v>
      </c>
      <c r="AN56523" s="92">
        <v>313</v>
      </c>
      <c r="AO56523" s="92">
        <v>0</v>
      </c>
      <c r="AP56523" s="92">
        <v>66</v>
      </c>
      <c r="AS56523" s="92">
        <v>-765</v>
      </c>
      <c r="AT56523" s="92">
        <v>159</v>
      </c>
      <c r="AU56523" s="92">
        <v>-448</v>
      </c>
      <c r="AV56523" s="92">
        <v>22</v>
      </c>
      <c r="AW56523" s="92">
        <v>907</v>
      </c>
      <c r="AX56523" s="92">
        <v>170</v>
      </c>
      <c r="AY56523" s="92">
        <v>11</v>
      </c>
      <c r="AZ56523" s="92">
        <v>105</v>
      </c>
      <c r="BA56523" s="92">
        <v>-239</v>
      </c>
    </row>
    <row r="56524" spans="1:53">
      <c r="A56524" s="83" t="s">
        <v>70</v>
      </c>
      <c r="B56524" s="84">
        <v>44541.416666666664</v>
      </c>
      <c r="C56524" s="85">
        <v>44541</v>
      </c>
      <c r="D56524" s="83">
        <v>3</v>
      </c>
      <c r="E56524" s="84">
        <v>44541.125</v>
      </c>
      <c r="F56524" s="86" t="s">
        <v>450</v>
      </c>
      <c r="G56524" s="87" t="s">
        <v>451</v>
      </c>
      <c r="H56524" s="92">
        <v>776</v>
      </c>
      <c r="I56524" s="92">
        <v>792</v>
      </c>
      <c r="J56524" s="92">
        <v>773</v>
      </c>
      <c r="K56524" s="92">
        <v>-19</v>
      </c>
      <c r="O56524" s="92">
        <v>792</v>
      </c>
      <c r="P56524" s="92">
        <v>773</v>
      </c>
      <c r="Q56524" s="92">
        <v>-19</v>
      </c>
      <c r="S56524" s="92">
        <v>348</v>
      </c>
      <c r="V56524" s="92">
        <v>332</v>
      </c>
      <c r="W56524" s="92">
        <v>0</v>
      </c>
      <c r="X56524" s="92">
        <v>93</v>
      </c>
      <c r="AK56524" s="92">
        <v>348</v>
      </c>
      <c r="AN56524" s="92">
        <v>332</v>
      </c>
      <c r="AO56524" s="92">
        <v>0</v>
      </c>
      <c r="AP56524" s="92">
        <v>93</v>
      </c>
      <c r="AS56524" s="92">
        <v>-765</v>
      </c>
      <c r="AT56524" s="92">
        <v>169</v>
      </c>
      <c r="AU56524" s="92">
        <v>-503</v>
      </c>
      <c r="AV56524" s="92">
        <v>17</v>
      </c>
      <c r="AW56524" s="92">
        <v>902</v>
      </c>
      <c r="AX56524" s="92">
        <v>232</v>
      </c>
      <c r="AY56524" s="92">
        <v>31</v>
      </c>
      <c r="AZ56524" s="92">
        <v>109</v>
      </c>
      <c r="BA56524" s="92">
        <v>-211</v>
      </c>
    </row>
    <row r="56525" spans="1:53">
      <c r="A56525" s="83" t="s">
        <v>70</v>
      </c>
      <c r="B56525" s="84">
        <v>44541.458333333336</v>
      </c>
      <c r="C56525" s="85">
        <v>44541</v>
      </c>
      <c r="D56525" s="83">
        <v>4</v>
      </c>
      <c r="E56525" s="84">
        <v>44541.166666666664</v>
      </c>
      <c r="F56525" s="86" t="s">
        <v>450</v>
      </c>
      <c r="G56525" s="87" t="s">
        <v>451</v>
      </c>
      <c r="H56525" s="92">
        <v>787</v>
      </c>
      <c r="I56525" s="92">
        <v>811</v>
      </c>
      <c r="J56525" s="92">
        <v>663</v>
      </c>
      <c r="K56525" s="92">
        <v>-148</v>
      </c>
      <c r="O56525" s="92">
        <v>811</v>
      </c>
      <c r="P56525" s="92">
        <v>663</v>
      </c>
      <c r="Q56525" s="92">
        <v>-148</v>
      </c>
      <c r="S56525" s="92">
        <v>353</v>
      </c>
      <c r="V56525" s="92">
        <v>186</v>
      </c>
      <c r="W56525" s="92">
        <v>0</v>
      </c>
      <c r="X56525" s="92">
        <v>124</v>
      </c>
      <c r="AK56525" s="92">
        <v>353</v>
      </c>
      <c r="AN56525" s="92">
        <v>186</v>
      </c>
      <c r="AO56525" s="92">
        <v>0</v>
      </c>
      <c r="AP56525" s="92">
        <v>124</v>
      </c>
      <c r="AS56525" s="92">
        <v>-776</v>
      </c>
      <c r="AT56525" s="92">
        <v>110</v>
      </c>
      <c r="AU56525" s="92">
        <v>-506</v>
      </c>
      <c r="AV56525" s="92">
        <v>16</v>
      </c>
      <c r="AW56525" s="92">
        <v>843</v>
      </c>
      <c r="AX56525" s="92">
        <v>182</v>
      </c>
      <c r="AY56525" s="92">
        <v>60</v>
      </c>
      <c r="AZ56525" s="92">
        <v>115</v>
      </c>
      <c r="BA56525" s="92">
        <v>-192</v>
      </c>
    </row>
    <row r="56526" spans="1:53">
      <c r="A56526" s="83" t="s">
        <v>70</v>
      </c>
      <c r="B56526" s="84">
        <v>44541.5</v>
      </c>
      <c r="C56526" s="85">
        <v>44541</v>
      </c>
      <c r="D56526" s="83">
        <v>5</v>
      </c>
      <c r="E56526" s="84">
        <v>44541.208333333336</v>
      </c>
      <c r="F56526" s="86" t="s">
        <v>450</v>
      </c>
      <c r="G56526" s="87" t="s">
        <v>451</v>
      </c>
      <c r="H56526" s="92">
        <v>774</v>
      </c>
      <c r="I56526" s="92">
        <v>815</v>
      </c>
      <c r="J56526" s="92">
        <v>683</v>
      </c>
      <c r="K56526" s="92">
        <v>-132</v>
      </c>
      <c r="O56526" s="92">
        <v>815</v>
      </c>
      <c r="P56526" s="92">
        <v>683</v>
      </c>
      <c r="Q56526" s="92">
        <v>-132</v>
      </c>
      <c r="S56526" s="92">
        <v>361</v>
      </c>
      <c r="V56526" s="92">
        <v>202</v>
      </c>
      <c r="W56526" s="92">
        <v>0</v>
      </c>
      <c r="X56526" s="92">
        <v>120</v>
      </c>
      <c r="AK56526" s="92">
        <v>361</v>
      </c>
      <c r="AN56526" s="92">
        <v>202</v>
      </c>
      <c r="AO56526" s="92">
        <v>0</v>
      </c>
      <c r="AP56526" s="92">
        <v>120</v>
      </c>
      <c r="AS56526" s="92">
        <v>-814</v>
      </c>
      <c r="AT56526" s="92">
        <v>117</v>
      </c>
      <c r="AU56526" s="92">
        <v>-505</v>
      </c>
      <c r="AV56526" s="92">
        <v>15</v>
      </c>
      <c r="AW56526" s="92">
        <v>882</v>
      </c>
      <c r="AX56526" s="92">
        <v>200</v>
      </c>
      <c r="AY56526" s="92">
        <v>52</v>
      </c>
      <c r="AZ56526" s="92">
        <v>123</v>
      </c>
      <c r="BA56526" s="92">
        <v>-202</v>
      </c>
    </row>
    <row r="56527" spans="1:53">
      <c r="A56527" s="83" t="s">
        <v>70</v>
      </c>
      <c r="B56527" s="84">
        <v>44541.541666666664</v>
      </c>
      <c r="C56527" s="85">
        <v>44541</v>
      </c>
      <c r="D56527" s="83">
        <v>6</v>
      </c>
      <c r="E56527" s="84">
        <v>44541.25</v>
      </c>
      <c r="F56527" s="86" t="s">
        <v>450</v>
      </c>
      <c r="G56527" s="87" t="s">
        <v>451</v>
      </c>
      <c r="H56527" s="92">
        <v>805</v>
      </c>
      <c r="I56527" s="92">
        <v>860</v>
      </c>
      <c r="J56527" s="92">
        <v>734</v>
      </c>
      <c r="K56527" s="92">
        <v>-126</v>
      </c>
      <c r="O56527" s="92">
        <v>860</v>
      </c>
      <c r="P56527" s="92">
        <v>734</v>
      </c>
      <c r="Q56527" s="92">
        <v>-126</v>
      </c>
      <c r="S56527" s="92">
        <v>364</v>
      </c>
      <c r="V56527" s="92">
        <v>268</v>
      </c>
      <c r="W56527" s="92">
        <v>0</v>
      </c>
      <c r="X56527" s="92">
        <v>102</v>
      </c>
      <c r="AK56527" s="92">
        <v>364</v>
      </c>
      <c r="AN56527" s="92">
        <v>268</v>
      </c>
      <c r="AO56527" s="92">
        <v>0</v>
      </c>
      <c r="AP56527" s="92">
        <v>102</v>
      </c>
      <c r="AS56527" s="92">
        <v>-793</v>
      </c>
      <c r="AT56527" s="92">
        <v>127</v>
      </c>
      <c r="AU56527" s="92">
        <v>-507</v>
      </c>
      <c r="AV56527" s="92">
        <v>10</v>
      </c>
      <c r="AW56527" s="92">
        <v>847</v>
      </c>
      <c r="AX56527" s="92">
        <v>198</v>
      </c>
      <c r="AY56527" s="92">
        <v>87</v>
      </c>
      <c r="AZ56527" s="92">
        <v>131</v>
      </c>
      <c r="BA56527" s="92">
        <v>-226</v>
      </c>
    </row>
    <row r="56528" spans="1:53">
      <c r="A56528" s="83" t="s">
        <v>70</v>
      </c>
      <c r="B56528" s="84">
        <v>44541.583333333336</v>
      </c>
      <c r="C56528" s="85">
        <v>44541</v>
      </c>
      <c r="D56528" s="83">
        <v>7</v>
      </c>
      <c r="E56528" s="84">
        <v>44541.291666666664</v>
      </c>
      <c r="F56528" s="86" t="s">
        <v>450</v>
      </c>
      <c r="G56528" s="87" t="s">
        <v>451</v>
      </c>
      <c r="H56528" s="92">
        <v>834</v>
      </c>
      <c r="I56528" s="92">
        <v>891</v>
      </c>
      <c r="J56528" s="92">
        <v>834</v>
      </c>
      <c r="K56528" s="92">
        <v>-57</v>
      </c>
      <c r="O56528" s="92">
        <v>891</v>
      </c>
      <c r="P56528" s="92">
        <v>834</v>
      </c>
      <c r="Q56528" s="92">
        <v>-57</v>
      </c>
      <c r="S56528" s="92">
        <v>372</v>
      </c>
      <c r="V56528" s="92">
        <v>367</v>
      </c>
      <c r="W56528" s="92">
        <v>-1</v>
      </c>
      <c r="X56528" s="92">
        <v>96</v>
      </c>
      <c r="AK56528" s="92">
        <v>372</v>
      </c>
      <c r="AN56528" s="92">
        <v>367</v>
      </c>
      <c r="AO56528" s="92">
        <v>-1</v>
      </c>
      <c r="AP56528" s="92">
        <v>96</v>
      </c>
      <c r="AS56528" s="92">
        <v>-696</v>
      </c>
      <c r="AT56528" s="92">
        <v>147</v>
      </c>
      <c r="AU56528" s="92">
        <v>-507</v>
      </c>
      <c r="AV56528" s="92">
        <v>10</v>
      </c>
      <c r="AW56528" s="92">
        <v>753</v>
      </c>
      <c r="AX56528" s="92">
        <v>205</v>
      </c>
      <c r="AY56528" s="92">
        <v>163</v>
      </c>
      <c r="AZ56528" s="92">
        <v>138</v>
      </c>
      <c r="BA56528" s="92">
        <v>-270</v>
      </c>
    </row>
    <row r="56529" spans="1:53">
      <c r="A56529" s="83" t="s">
        <v>70</v>
      </c>
      <c r="B56529" s="84">
        <v>44541.625</v>
      </c>
      <c r="C56529" s="85">
        <v>44541</v>
      </c>
      <c r="D56529" s="83">
        <v>8</v>
      </c>
      <c r="E56529" s="84">
        <v>44541.333333333336</v>
      </c>
      <c r="F56529" s="86" t="s">
        <v>450</v>
      </c>
      <c r="G56529" s="87" t="s">
        <v>451</v>
      </c>
      <c r="H56529" s="92">
        <v>783</v>
      </c>
      <c r="I56529" s="92">
        <v>834</v>
      </c>
      <c r="J56529" s="92">
        <v>999</v>
      </c>
      <c r="K56529" s="92">
        <v>165</v>
      </c>
      <c r="O56529" s="92">
        <v>834</v>
      </c>
      <c r="P56529" s="92">
        <v>999</v>
      </c>
      <c r="Q56529" s="92">
        <v>165</v>
      </c>
      <c r="S56529" s="92">
        <v>380</v>
      </c>
      <c r="V56529" s="92">
        <v>533</v>
      </c>
      <c r="W56529" s="92">
        <v>3</v>
      </c>
      <c r="X56529" s="92">
        <v>83</v>
      </c>
      <c r="AK56529" s="92">
        <v>380</v>
      </c>
      <c r="AN56529" s="92">
        <v>533</v>
      </c>
      <c r="AO56529" s="92">
        <v>3</v>
      </c>
      <c r="AP56529" s="92">
        <v>83</v>
      </c>
      <c r="AS56529" s="92">
        <v>-704</v>
      </c>
      <c r="AT56529" s="92">
        <v>220</v>
      </c>
      <c r="AU56529" s="92">
        <v>-497</v>
      </c>
      <c r="AV56529" s="92">
        <v>17</v>
      </c>
      <c r="AW56529" s="92">
        <v>824</v>
      </c>
      <c r="AX56529" s="92">
        <v>259</v>
      </c>
      <c r="AY56529" s="92">
        <v>217</v>
      </c>
      <c r="AZ56529" s="92">
        <v>142</v>
      </c>
      <c r="BA56529" s="92">
        <v>-313</v>
      </c>
    </row>
    <row r="56530" spans="1:53">
      <c r="A56530" s="83" t="s">
        <v>70</v>
      </c>
      <c r="B56530" s="84">
        <v>44541.666666666664</v>
      </c>
      <c r="C56530" s="85">
        <v>44541</v>
      </c>
      <c r="D56530" s="83">
        <v>9</v>
      </c>
      <c r="E56530" s="84">
        <v>44541.375</v>
      </c>
      <c r="F56530" s="86" t="s">
        <v>450</v>
      </c>
      <c r="G56530" s="87" t="s">
        <v>451</v>
      </c>
      <c r="H56530" s="92">
        <v>758</v>
      </c>
      <c r="I56530" s="92">
        <v>819</v>
      </c>
      <c r="J56530" s="92">
        <v>887</v>
      </c>
      <c r="K56530" s="92">
        <v>68</v>
      </c>
      <c r="O56530" s="92">
        <v>819</v>
      </c>
      <c r="P56530" s="92">
        <v>887</v>
      </c>
      <c r="Q56530" s="92">
        <v>68</v>
      </c>
      <c r="S56530" s="92">
        <v>355</v>
      </c>
      <c r="V56530" s="92">
        <v>430</v>
      </c>
      <c r="W56530" s="92">
        <v>56</v>
      </c>
      <c r="X56530" s="92">
        <v>46</v>
      </c>
      <c r="AK56530" s="92">
        <v>355</v>
      </c>
      <c r="AN56530" s="92">
        <v>430</v>
      </c>
      <c r="AO56530" s="92">
        <v>56</v>
      </c>
      <c r="AP56530" s="92">
        <v>46</v>
      </c>
      <c r="AS56530" s="92">
        <v>-1010</v>
      </c>
      <c r="AT56530" s="92">
        <v>208</v>
      </c>
      <c r="AU56530" s="92">
        <v>-505</v>
      </c>
      <c r="AV56530" s="92">
        <v>-12</v>
      </c>
      <c r="AW56530" s="92">
        <v>1056</v>
      </c>
      <c r="AX56530" s="92">
        <v>331</v>
      </c>
      <c r="AY56530" s="92">
        <v>162</v>
      </c>
      <c r="AZ56530" s="92">
        <v>95</v>
      </c>
      <c r="BA56530" s="92">
        <v>-257</v>
      </c>
    </row>
    <row r="56531" spans="1:53">
      <c r="A56531" s="83" t="s">
        <v>70</v>
      </c>
      <c r="B56531" s="84">
        <v>44541.708333333336</v>
      </c>
      <c r="C56531" s="85">
        <v>44541</v>
      </c>
      <c r="D56531" s="83">
        <v>10</v>
      </c>
      <c r="E56531" s="84">
        <v>44541.416666666664</v>
      </c>
      <c r="F56531" s="86" t="s">
        <v>450</v>
      </c>
      <c r="G56531" s="87" t="s">
        <v>451</v>
      </c>
      <c r="H56531" s="92">
        <v>981</v>
      </c>
      <c r="I56531" s="92">
        <v>992</v>
      </c>
      <c r="J56531" s="92">
        <v>709</v>
      </c>
      <c r="K56531" s="92">
        <v>-283</v>
      </c>
      <c r="O56531" s="92">
        <v>992</v>
      </c>
      <c r="P56531" s="92">
        <v>709</v>
      </c>
      <c r="Q56531" s="92">
        <v>-283</v>
      </c>
      <c r="S56531" s="92">
        <v>370</v>
      </c>
      <c r="V56531" s="92">
        <v>164</v>
      </c>
      <c r="W56531" s="92">
        <v>118</v>
      </c>
      <c r="X56531" s="92">
        <v>57</v>
      </c>
      <c r="AK56531" s="92">
        <v>370</v>
      </c>
      <c r="AN56531" s="92">
        <v>164</v>
      </c>
      <c r="AO56531" s="92">
        <v>118</v>
      </c>
      <c r="AP56531" s="92">
        <v>57</v>
      </c>
      <c r="AS56531" s="92">
        <v>-1229</v>
      </c>
      <c r="AT56531" s="92">
        <v>48</v>
      </c>
      <c r="AU56531" s="92">
        <v>-447</v>
      </c>
      <c r="AV56531" s="92">
        <v>-62</v>
      </c>
      <c r="AW56531" s="92">
        <v>1005</v>
      </c>
      <c r="AX56531" s="92">
        <v>398</v>
      </c>
      <c r="AY56531" s="92">
        <v>140</v>
      </c>
      <c r="AZ56531" s="92">
        <v>101</v>
      </c>
      <c r="BA56531" s="92">
        <v>-237</v>
      </c>
    </row>
    <row r="56532" spans="1:53">
      <c r="A56532" s="83" t="s">
        <v>70</v>
      </c>
      <c r="B56532" s="84">
        <v>44541.75</v>
      </c>
      <c r="C56532" s="85">
        <v>44541</v>
      </c>
      <c r="D56532" s="83">
        <v>11</v>
      </c>
      <c r="E56532" s="84">
        <v>44541.458333333336</v>
      </c>
      <c r="F56532" s="86" t="s">
        <v>450</v>
      </c>
      <c r="G56532" s="87" t="s">
        <v>451</v>
      </c>
      <c r="H56532" s="92">
        <v>973</v>
      </c>
      <c r="I56532" s="92">
        <v>973</v>
      </c>
      <c r="J56532" s="92">
        <v>661</v>
      </c>
      <c r="K56532" s="92">
        <v>-312</v>
      </c>
      <c r="O56532" s="92">
        <v>973</v>
      </c>
      <c r="P56532" s="92">
        <v>661</v>
      </c>
      <c r="Q56532" s="92">
        <v>-312</v>
      </c>
      <c r="S56532" s="92">
        <v>327</v>
      </c>
      <c r="V56532" s="92">
        <v>102</v>
      </c>
      <c r="W56532" s="92">
        <v>147</v>
      </c>
      <c r="X56532" s="92">
        <v>85</v>
      </c>
      <c r="AK56532" s="92">
        <v>327</v>
      </c>
      <c r="AN56532" s="92">
        <v>102</v>
      </c>
      <c r="AO56532" s="92">
        <v>147</v>
      </c>
      <c r="AP56532" s="92">
        <v>85</v>
      </c>
      <c r="AS56532" s="92">
        <v>-1246</v>
      </c>
      <c r="AT56532" s="92">
        <v>-71</v>
      </c>
      <c r="AU56532" s="92">
        <v>-448</v>
      </c>
      <c r="AV56532" s="92">
        <v>-60</v>
      </c>
      <c r="AW56532" s="92">
        <v>1073</v>
      </c>
      <c r="AX56532" s="92">
        <v>431</v>
      </c>
      <c r="AY56532" s="92">
        <v>124</v>
      </c>
      <c r="AZ56532" s="92">
        <v>88</v>
      </c>
      <c r="BA56532" s="92">
        <v>-203</v>
      </c>
    </row>
    <row r="56533" spans="1:53">
      <c r="A56533" s="83" t="s">
        <v>70</v>
      </c>
      <c r="B56533" s="84">
        <v>44541.791666666664</v>
      </c>
      <c r="C56533" s="85">
        <v>44541</v>
      </c>
      <c r="D56533" s="83">
        <v>12</v>
      </c>
      <c r="E56533" s="84">
        <v>44541.5</v>
      </c>
      <c r="F56533" s="86" t="s">
        <v>450</v>
      </c>
      <c r="G56533" s="87" t="s">
        <v>451</v>
      </c>
      <c r="H56533" s="92">
        <v>975</v>
      </c>
      <c r="I56533" s="92">
        <v>943</v>
      </c>
      <c r="J56533" s="92">
        <v>664</v>
      </c>
      <c r="K56533" s="92">
        <v>-279</v>
      </c>
      <c r="O56533" s="92">
        <v>943</v>
      </c>
      <c r="P56533" s="92">
        <v>664</v>
      </c>
      <c r="Q56533" s="92">
        <v>-279</v>
      </c>
      <c r="S56533" s="92">
        <v>297</v>
      </c>
      <c r="V56533" s="92">
        <v>80</v>
      </c>
      <c r="W56533" s="92">
        <v>153</v>
      </c>
      <c r="X56533" s="92">
        <v>134</v>
      </c>
      <c r="AK56533" s="92">
        <v>297</v>
      </c>
      <c r="AN56533" s="92">
        <v>80</v>
      </c>
      <c r="AO56533" s="92">
        <v>153</v>
      </c>
      <c r="AP56533" s="92">
        <v>134</v>
      </c>
      <c r="AS56533" s="92">
        <v>-1324</v>
      </c>
      <c r="AT56533" s="92">
        <v>-102</v>
      </c>
      <c r="AU56533" s="92">
        <v>-445</v>
      </c>
      <c r="AV56533" s="92">
        <v>-60</v>
      </c>
      <c r="AW56533" s="92">
        <v>1174</v>
      </c>
      <c r="AX56533" s="92">
        <v>489</v>
      </c>
      <c r="AY56533" s="92">
        <v>102</v>
      </c>
      <c r="AZ56533" s="92">
        <v>71</v>
      </c>
      <c r="BA56533" s="92">
        <v>-184</v>
      </c>
    </row>
    <row r="56534" spans="1:53">
      <c r="A56534" s="83" t="s">
        <v>70</v>
      </c>
      <c r="B56534" s="84">
        <v>44541.833333333336</v>
      </c>
      <c r="C56534" s="85">
        <v>44541</v>
      </c>
      <c r="D56534" s="83">
        <v>13</v>
      </c>
      <c r="E56534" s="84">
        <v>44541.541666666664</v>
      </c>
      <c r="F56534" s="86" t="s">
        <v>450</v>
      </c>
      <c r="G56534" s="87" t="s">
        <v>451</v>
      </c>
      <c r="H56534" s="92">
        <v>971</v>
      </c>
      <c r="I56534" s="92">
        <v>919</v>
      </c>
      <c r="J56534" s="92">
        <v>633</v>
      </c>
      <c r="K56534" s="92">
        <v>-286</v>
      </c>
      <c r="O56534" s="92">
        <v>919</v>
      </c>
      <c r="P56534" s="92">
        <v>633</v>
      </c>
      <c r="Q56534" s="92">
        <v>-286</v>
      </c>
      <c r="S56534" s="92">
        <v>286</v>
      </c>
      <c r="V56534" s="92">
        <v>76</v>
      </c>
      <c r="W56534" s="92">
        <v>151</v>
      </c>
      <c r="X56534" s="92">
        <v>120</v>
      </c>
      <c r="AK56534" s="92">
        <v>286</v>
      </c>
      <c r="AN56534" s="92">
        <v>76</v>
      </c>
      <c r="AO56534" s="92">
        <v>151</v>
      </c>
      <c r="AP56534" s="92">
        <v>120</v>
      </c>
      <c r="AS56534" s="92">
        <v>-1344</v>
      </c>
      <c r="AT56534" s="92">
        <v>-106</v>
      </c>
      <c r="AU56534" s="92">
        <v>-446</v>
      </c>
      <c r="AV56534" s="92">
        <v>-62</v>
      </c>
      <c r="AW56534" s="92">
        <v>1161</v>
      </c>
      <c r="AX56534" s="92">
        <v>506</v>
      </c>
      <c r="AY56534" s="92">
        <v>103</v>
      </c>
      <c r="AZ56534" s="92">
        <v>70</v>
      </c>
      <c r="BA56534" s="92">
        <v>-168</v>
      </c>
    </row>
    <row r="56535" spans="1:53">
      <c r="A56535" s="83" t="s">
        <v>70</v>
      </c>
      <c r="B56535" s="84">
        <v>44541.875</v>
      </c>
      <c r="C56535" s="85">
        <v>44541</v>
      </c>
      <c r="D56535" s="83">
        <v>14</v>
      </c>
      <c r="E56535" s="84">
        <v>44541.583333333336</v>
      </c>
      <c r="F56535" s="86" t="s">
        <v>450</v>
      </c>
      <c r="G56535" s="87" t="s">
        <v>451</v>
      </c>
      <c r="H56535" s="92">
        <v>982</v>
      </c>
      <c r="I56535" s="92">
        <v>919</v>
      </c>
      <c r="J56535" s="92">
        <v>608</v>
      </c>
      <c r="K56535" s="92">
        <v>-311</v>
      </c>
      <c r="O56535" s="92">
        <v>919</v>
      </c>
      <c r="P56535" s="92">
        <v>608</v>
      </c>
      <c r="Q56535" s="92">
        <v>-311</v>
      </c>
      <c r="S56535" s="92">
        <v>272</v>
      </c>
      <c r="V56535" s="92">
        <v>80</v>
      </c>
      <c r="W56535" s="92">
        <v>158</v>
      </c>
      <c r="X56535" s="92">
        <v>98</v>
      </c>
      <c r="AK56535" s="92">
        <v>272</v>
      </c>
      <c r="AN56535" s="92">
        <v>80</v>
      </c>
      <c r="AO56535" s="92">
        <v>158</v>
      </c>
      <c r="AP56535" s="92">
        <v>98</v>
      </c>
      <c r="AS56535" s="92">
        <v>-1405</v>
      </c>
      <c r="AT56535" s="92">
        <v>-67</v>
      </c>
      <c r="AU56535" s="92">
        <v>-446</v>
      </c>
      <c r="AV56535" s="92">
        <v>-63</v>
      </c>
      <c r="AW56535" s="92">
        <v>1187</v>
      </c>
      <c r="AX56535" s="92">
        <v>519</v>
      </c>
      <c r="AY56535" s="92">
        <v>62</v>
      </c>
      <c r="AZ56535" s="92">
        <v>52</v>
      </c>
      <c r="BA56535" s="92">
        <v>-150</v>
      </c>
    </row>
    <row r="56536" spans="1:53">
      <c r="A56536" s="83" t="s">
        <v>70</v>
      </c>
      <c r="B56536" s="84">
        <v>44541.916666666664</v>
      </c>
      <c r="C56536" s="85">
        <v>44541</v>
      </c>
      <c r="D56536" s="83">
        <v>15</v>
      </c>
      <c r="E56536" s="84">
        <v>44541.625</v>
      </c>
      <c r="F56536" s="86" t="s">
        <v>450</v>
      </c>
      <c r="G56536" s="87" t="s">
        <v>451</v>
      </c>
      <c r="H56536" s="92">
        <v>1012</v>
      </c>
      <c r="I56536" s="92">
        <v>888</v>
      </c>
      <c r="J56536" s="92">
        <v>604</v>
      </c>
      <c r="K56536" s="92">
        <v>-284</v>
      </c>
      <c r="O56536" s="92">
        <v>888</v>
      </c>
      <c r="P56536" s="92">
        <v>604</v>
      </c>
      <c r="Q56536" s="92">
        <v>-284</v>
      </c>
      <c r="S56536" s="92">
        <v>274</v>
      </c>
      <c r="V56536" s="92">
        <v>78</v>
      </c>
      <c r="W56536" s="92">
        <v>168</v>
      </c>
      <c r="X56536" s="92">
        <v>84</v>
      </c>
      <c r="AK56536" s="92">
        <v>274</v>
      </c>
      <c r="AN56536" s="92">
        <v>78</v>
      </c>
      <c r="AO56536" s="92">
        <v>168</v>
      </c>
      <c r="AP56536" s="92">
        <v>84</v>
      </c>
      <c r="AS56536" s="92">
        <v>-1338</v>
      </c>
      <c r="AT56536" s="92">
        <v>-70</v>
      </c>
      <c r="AU56536" s="92">
        <v>-445</v>
      </c>
      <c r="AV56536" s="92">
        <v>-61</v>
      </c>
      <c r="AW56536" s="92">
        <v>1154</v>
      </c>
      <c r="AX56536" s="92">
        <v>518</v>
      </c>
      <c r="AY56536" s="92">
        <v>61</v>
      </c>
      <c r="AZ56536" s="92">
        <v>46</v>
      </c>
      <c r="BA56536" s="92">
        <v>-149</v>
      </c>
    </row>
    <row r="56537" spans="1:53">
      <c r="A56537" s="83" t="s">
        <v>70</v>
      </c>
      <c r="B56537" s="84">
        <v>44541.958333333336</v>
      </c>
      <c r="C56537" s="85">
        <v>44541</v>
      </c>
      <c r="D56537" s="83">
        <v>16</v>
      </c>
      <c r="E56537" s="84">
        <v>44541.666666666664</v>
      </c>
      <c r="F56537" s="86" t="s">
        <v>450</v>
      </c>
      <c r="G56537" s="87" t="s">
        <v>451</v>
      </c>
      <c r="H56537" s="92">
        <v>1011</v>
      </c>
      <c r="I56537" s="92">
        <v>908</v>
      </c>
      <c r="J56537" s="92">
        <v>611</v>
      </c>
      <c r="K56537" s="92">
        <v>-297</v>
      </c>
      <c r="O56537" s="92">
        <v>908</v>
      </c>
      <c r="P56537" s="92">
        <v>611</v>
      </c>
      <c r="Q56537" s="92">
        <v>-297</v>
      </c>
      <c r="S56537" s="92">
        <v>263</v>
      </c>
      <c r="V56537" s="92">
        <v>132</v>
      </c>
      <c r="W56537" s="92">
        <v>167</v>
      </c>
      <c r="X56537" s="92">
        <v>49</v>
      </c>
      <c r="AK56537" s="92">
        <v>263</v>
      </c>
      <c r="AN56537" s="92">
        <v>132</v>
      </c>
      <c r="AO56537" s="92">
        <v>167</v>
      </c>
      <c r="AP56537" s="92">
        <v>49</v>
      </c>
      <c r="AS56537" s="92">
        <v>-1251</v>
      </c>
      <c r="AT56537" s="92">
        <v>-106</v>
      </c>
      <c r="AU56537" s="92">
        <v>-447</v>
      </c>
      <c r="AV56537" s="92">
        <v>-58</v>
      </c>
      <c r="AW56537" s="92">
        <v>1089</v>
      </c>
      <c r="AX56537" s="92">
        <v>505</v>
      </c>
      <c r="AY56537" s="92">
        <v>97</v>
      </c>
      <c r="AZ56537" s="92">
        <v>43</v>
      </c>
      <c r="BA56537" s="92">
        <v>-169</v>
      </c>
    </row>
    <row r="56538" spans="1:53">
      <c r="A56538" s="83" t="s">
        <v>70</v>
      </c>
      <c r="B56538" s="84">
        <v>44542</v>
      </c>
      <c r="C56538" s="85">
        <v>44541</v>
      </c>
      <c r="D56538" s="83">
        <v>17</v>
      </c>
      <c r="E56538" s="84">
        <v>44541.708333333336</v>
      </c>
      <c r="F56538" s="86" t="s">
        <v>450</v>
      </c>
      <c r="G56538" s="87" t="s">
        <v>451</v>
      </c>
      <c r="H56538" s="92">
        <v>770</v>
      </c>
      <c r="I56538" s="92">
        <v>740</v>
      </c>
      <c r="J56538" s="92">
        <v>659</v>
      </c>
      <c r="K56538" s="92">
        <v>-81</v>
      </c>
      <c r="O56538" s="92">
        <v>740</v>
      </c>
      <c r="P56538" s="92">
        <v>659</v>
      </c>
      <c r="Q56538" s="92">
        <v>-81</v>
      </c>
      <c r="S56538" s="92">
        <v>331</v>
      </c>
      <c r="V56538" s="92">
        <v>221</v>
      </c>
      <c r="W56538" s="92">
        <v>83</v>
      </c>
      <c r="X56538" s="92">
        <v>24</v>
      </c>
      <c r="AK56538" s="92">
        <v>331</v>
      </c>
      <c r="AN56538" s="92">
        <v>221</v>
      </c>
      <c r="AO56538" s="92">
        <v>83</v>
      </c>
      <c r="AP56538" s="92">
        <v>24</v>
      </c>
      <c r="AS56538" s="92">
        <v>-961</v>
      </c>
      <c r="AT56538" s="92">
        <v>-4</v>
      </c>
      <c r="AU56538" s="92">
        <v>-448</v>
      </c>
      <c r="AV56538" s="92">
        <v>-21</v>
      </c>
      <c r="AW56538" s="92">
        <v>827</v>
      </c>
      <c r="AX56538" s="92">
        <v>435</v>
      </c>
      <c r="AY56538" s="92">
        <v>224</v>
      </c>
      <c r="AZ56538" s="92">
        <v>97</v>
      </c>
      <c r="BA56538" s="92">
        <v>-230</v>
      </c>
    </row>
    <row r="56539" spans="1:53">
      <c r="A56539" s="83" t="s">
        <v>70</v>
      </c>
      <c r="B56539" s="84">
        <v>44542.041666666664</v>
      </c>
      <c r="C56539" s="85">
        <v>44541</v>
      </c>
      <c r="D56539" s="83">
        <v>18</v>
      </c>
      <c r="E56539" s="84">
        <v>44541.75</v>
      </c>
      <c r="F56539" s="86" t="s">
        <v>450</v>
      </c>
      <c r="G56539" s="87" t="s">
        <v>451</v>
      </c>
      <c r="H56539" s="92">
        <v>801</v>
      </c>
      <c r="I56539" s="92">
        <v>809</v>
      </c>
      <c r="J56539" s="92">
        <v>1029</v>
      </c>
      <c r="K56539" s="92">
        <v>220</v>
      </c>
      <c r="O56539" s="92">
        <v>809</v>
      </c>
      <c r="P56539" s="92">
        <v>1029</v>
      </c>
      <c r="Q56539" s="92">
        <v>220</v>
      </c>
      <c r="S56539" s="92">
        <v>554</v>
      </c>
      <c r="V56539" s="92">
        <v>454</v>
      </c>
      <c r="W56539" s="92">
        <v>3</v>
      </c>
      <c r="X56539" s="92">
        <v>18</v>
      </c>
      <c r="AK56539" s="92">
        <v>554</v>
      </c>
      <c r="AN56539" s="92">
        <v>454</v>
      </c>
      <c r="AO56539" s="92">
        <v>3</v>
      </c>
      <c r="AP56539" s="92">
        <v>18</v>
      </c>
      <c r="AS56539" s="92">
        <v>-804</v>
      </c>
      <c r="AT56539" s="92">
        <v>230</v>
      </c>
      <c r="AU56539" s="92">
        <v>-517</v>
      </c>
      <c r="AV56539" s="92">
        <v>19</v>
      </c>
      <c r="AW56539" s="92">
        <v>973</v>
      </c>
      <c r="AX56539" s="92">
        <v>219</v>
      </c>
      <c r="AY56539" s="92">
        <v>217</v>
      </c>
      <c r="AZ56539" s="92">
        <v>177</v>
      </c>
      <c r="BA56539" s="92">
        <v>-294</v>
      </c>
    </row>
    <row r="56540" spans="1:53">
      <c r="A56540" s="83" t="s">
        <v>70</v>
      </c>
      <c r="B56540" s="84">
        <v>44542.083333333336</v>
      </c>
      <c r="C56540" s="85">
        <v>44541</v>
      </c>
      <c r="D56540" s="83">
        <v>19</v>
      </c>
      <c r="E56540" s="84">
        <v>44541.791666666664</v>
      </c>
      <c r="F56540" s="86" t="s">
        <v>450</v>
      </c>
      <c r="G56540" s="87" t="s">
        <v>451</v>
      </c>
      <c r="H56540" s="92">
        <v>796</v>
      </c>
      <c r="I56540" s="92">
        <v>837</v>
      </c>
      <c r="J56540" s="92">
        <v>1128</v>
      </c>
      <c r="K56540" s="92">
        <v>291</v>
      </c>
      <c r="O56540" s="92">
        <v>837</v>
      </c>
      <c r="P56540" s="92">
        <v>1128</v>
      </c>
      <c r="Q56540" s="92">
        <v>291</v>
      </c>
      <c r="S56540" s="92">
        <v>554</v>
      </c>
      <c r="V56540" s="92">
        <v>562</v>
      </c>
      <c r="W56540" s="92">
        <v>0</v>
      </c>
      <c r="X56540" s="92">
        <v>12</v>
      </c>
      <c r="AK56540" s="92">
        <v>554</v>
      </c>
      <c r="AN56540" s="92">
        <v>562</v>
      </c>
      <c r="AO56540" s="92">
        <v>0</v>
      </c>
      <c r="AP56540" s="92">
        <v>12</v>
      </c>
      <c r="AS56540" s="92">
        <v>-791</v>
      </c>
      <c r="AT56540" s="92">
        <v>248</v>
      </c>
      <c r="AU56540" s="92">
        <v>-524</v>
      </c>
      <c r="AV56540" s="92">
        <v>20</v>
      </c>
      <c r="AW56540" s="92">
        <v>1075</v>
      </c>
      <c r="AX56540" s="92">
        <v>205</v>
      </c>
      <c r="AY56540" s="92">
        <v>224</v>
      </c>
      <c r="AZ56540" s="92">
        <v>162</v>
      </c>
      <c r="BA56540" s="92">
        <v>-328</v>
      </c>
    </row>
    <row r="56541" spans="1:53">
      <c r="A56541" s="83" t="s">
        <v>70</v>
      </c>
      <c r="B56541" s="84">
        <v>44542.125</v>
      </c>
      <c r="C56541" s="85">
        <v>44541</v>
      </c>
      <c r="D56541" s="83">
        <v>20</v>
      </c>
      <c r="E56541" s="84">
        <v>44541.833333333336</v>
      </c>
      <c r="F56541" s="86" t="s">
        <v>450</v>
      </c>
      <c r="G56541" s="87" t="s">
        <v>451</v>
      </c>
      <c r="H56541" s="92">
        <v>790</v>
      </c>
      <c r="I56541" s="92">
        <v>829</v>
      </c>
      <c r="J56541" s="92">
        <v>1211</v>
      </c>
      <c r="K56541" s="92">
        <v>382</v>
      </c>
      <c r="O56541" s="92">
        <v>829</v>
      </c>
      <c r="P56541" s="92">
        <v>1211</v>
      </c>
      <c r="Q56541" s="92">
        <v>382</v>
      </c>
      <c r="S56541" s="92">
        <v>555</v>
      </c>
      <c r="V56541" s="92">
        <v>649</v>
      </c>
      <c r="W56541" s="92">
        <v>0</v>
      </c>
      <c r="X56541" s="92">
        <v>7</v>
      </c>
      <c r="AK56541" s="92">
        <v>555</v>
      </c>
      <c r="AN56541" s="92">
        <v>649</v>
      </c>
      <c r="AO56541" s="92">
        <v>0</v>
      </c>
      <c r="AP56541" s="92">
        <v>7</v>
      </c>
      <c r="AS56541" s="92">
        <v>-745</v>
      </c>
      <c r="AT56541" s="92">
        <v>262</v>
      </c>
      <c r="AU56541" s="92">
        <v>-524</v>
      </c>
      <c r="AV56541" s="92">
        <v>42</v>
      </c>
      <c r="AW56541" s="92">
        <v>1065</v>
      </c>
      <c r="AX56541" s="92">
        <v>285</v>
      </c>
      <c r="AY56541" s="92">
        <v>201</v>
      </c>
      <c r="AZ56541" s="92">
        <v>139</v>
      </c>
      <c r="BA56541" s="92">
        <v>-343</v>
      </c>
    </row>
    <row r="56542" spans="1:53">
      <c r="A56542" s="83" t="s">
        <v>70</v>
      </c>
      <c r="B56542" s="84">
        <v>44542.166666666664</v>
      </c>
      <c r="C56542" s="85">
        <v>44541</v>
      </c>
      <c r="D56542" s="83">
        <v>21</v>
      </c>
      <c r="E56542" s="84">
        <v>44541.875</v>
      </c>
      <c r="F56542" s="86" t="s">
        <v>450</v>
      </c>
      <c r="G56542" s="87" t="s">
        <v>451</v>
      </c>
      <c r="H56542" s="92">
        <v>768</v>
      </c>
      <c r="I56542" s="92">
        <v>833</v>
      </c>
      <c r="J56542" s="92">
        <v>1231</v>
      </c>
      <c r="K56542" s="92">
        <v>398</v>
      </c>
      <c r="O56542" s="92">
        <v>833</v>
      </c>
      <c r="P56542" s="92">
        <v>1231</v>
      </c>
      <c r="Q56542" s="92">
        <v>398</v>
      </c>
      <c r="S56542" s="92">
        <v>559</v>
      </c>
      <c r="V56542" s="92">
        <v>667</v>
      </c>
      <c r="W56542" s="92">
        <v>0</v>
      </c>
      <c r="X56542" s="92">
        <v>5</v>
      </c>
      <c r="AK56542" s="92">
        <v>559</v>
      </c>
      <c r="AN56542" s="92">
        <v>667</v>
      </c>
      <c r="AO56542" s="92">
        <v>0</v>
      </c>
      <c r="AP56542" s="92">
        <v>5</v>
      </c>
      <c r="AS56542" s="92">
        <v>-898</v>
      </c>
      <c r="AT56542" s="92">
        <v>286</v>
      </c>
      <c r="AU56542" s="92">
        <v>-525</v>
      </c>
      <c r="AV56542" s="92">
        <v>46</v>
      </c>
      <c r="AW56542" s="92">
        <v>1218</v>
      </c>
      <c r="AX56542" s="92">
        <v>393</v>
      </c>
      <c r="AY56542" s="92">
        <v>66</v>
      </c>
      <c r="AZ56542" s="92">
        <v>135</v>
      </c>
      <c r="BA56542" s="92">
        <v>-323</v>
      </c>
    </row>
    <row r="56543" spans="1:53">
      <c r="A56543" s="83" t="s">
        <v>70</v>
      </c>
      <c r="B56543" s="84">
        <v>44542.208333333336</v>
      </c>
      <c r="C56543" s="85">
        <v>44541</v>
      </c>
      <c r="D56543" s="83">
        <v>22</v>
      </c>
      <c r="E56543" s="84">
        <v>44541.916666666664</v>
      </c>
      <c r="F56543" s="86" t="s">
        <v>450</v>
      </c>
      <c r="G56543" s="87" t="s">
        <v>451</v>
      </c>
      <c r="H56543" s="92">
        <v>751</v>
      </c>
      <c r="I56543" s="92">
        <v>814</v>
      </c>
      <c r="J56543" s="92">
        <v>1377</v>
      </c>
      <c r="K56543" s="92">
        <v>563</v>
      </c>
      <c r="O56543" s="92">
        <v>814</v>
      </c>
      <c r="P56543" s="92">
        <v>1377</v>
      </c>
      <c r="Q56543" s="92">
        <v>563</v>
      </c>
      <c r="S56543" s="92">
        <v>557</v>
      </c>
      <c r="V56543" s="92">
        <v>820</v>
      </c>
      <c r="W56543" s="92">
        <v>0</v>
      </c>
      <c r="X56543" s="92">
        <v>0</v>
      </c>
      <c r="AK56543" s="92">
        <v>557</v>
      </c>
      <c r="AN56543" s="92">
        <v>820</v>
      </c>
      <c r="AO56543" s="92">
        <v>0</v>
      </c>
      <c r="AP56543" s="92">
        <v>0</v>
      </c>
      <c r="AS56543" s="92">
        <v>-877</v>
      </c>
      <c r="AT56543" s="92">
        <v>355</v>
      </c>
      <c r="AU56543" s="92">
        <v>-524</v>
      </c>
      <c r="AV56543" s="92">
        <v>51</v>
      </c>
      <c r="AW56543" s="92">
        <v>1266</v>
      </c>
      <c r="AX56543" s="92">
        <v>423</v>
      </c>
      <c r="AY56543" s="92">
        <v>59</v>
      </c>
      <c r="AZ56543" s="92">
        <v>132</v>
      </c>
      <c r="BA56543" s="92">
        <v>-322</v>
      </c>
    </row>
    <row r="56544" spans="1:53">
      <c r="A56544" s="83" t="s">
        <v>70</v>
      </c>
      <c r="B56544" s="84">
        <v>44542.25</v>
      </c>
      <c r="C56544" s="85">
        <v>44541</v>
      </c>
      <c r="D56544" s="83">
        <v>23</v>
      </c>
      <c r="E56544" s="84">
        <v>44541.958333333336</v>
      </c>
      <c r="F56544" s="86" t="s">
        <v>450</v>
      </c>
      <c r="G56544" s="87" t="s">
        <v>451</v>
      </c>
      <c r="H56544" s="92">
        <v>727</v>
      </c>
      <c r="I56544" s="92">
        <v>798</v>
      </c>
      <c r="J56544" s="92">
        <v>1140</v>
      </c>
      <c r="K56544" s="92">
        <v>342</v>
      </c>
      <c r="O56544" s="92">
        <v>798</v>
      </c>
      <c r="P56544" s="92">
        <v>1140</v>
      </c>
      <c r="Q56544" s="92">
        <v>342</v>
      </c>
      <c r="S56544" s="92">
        <v>559</v>
      </c>
      <c r="V56544" s="92">
        <v>581</v>
      </c>
      <c r="W56544" s="92">
        <v>0</v>
      </c>
      <c r="X56544" s="92">
        <v>0</v>
      </c>
      <c r="AK56544" s="92">
        <v>559</v>
      </c>
      <c r="AN56544" s="92">
        <v>581</v>
      </c>
      <c r="AO56544" s="92">
        <v>0</v>
      </c>
      <c r="AP56544" s="92">
        <v>0</v>
      </c>
      <c r="AS56544" s="92">
        <v>-866</v>
      </c>
      <c r="AT56544" s="92">
        <v>270</v>
      </c>
      <c r="AU56544" s="92">
        <v>-526</v>
      </c>
      <c r="AV56544" s="92">
        <v>46</v>
      </c>
      <c r="AW56544" s="92">
        <v>1195</v>
      </c>
      <c r="AX56544" s="92">
        <v>343</v>
      </c>
      <c r="AY56544" s="92">
        <v>72</v>
      </c>
      <c r="AZ56544" s="92">
        <v>125</v>
      </c>
      <c r="BA56544" s="92">
        <v>-317</v>
      </c>
    </row>
    <row r="56545" spans="1:53">
      <c r="A56545" s="83" t="s">
        <v>70</v>
      </c>
      <c r="B56545" s="84">
        <v>44542.291666666664</v>
      </c>
      <c r="C56545" s="85">
        <v>44541</v>
      </c>
      <c r="D56545" s="83">
        <v>24</v>
      </c>
      <c r="E56545" s="84">
        <v>44542</v>
      </c>
      <c r="F56545" s="86" t="s">
        <v>450</v>
      </c>
      <c r="G56545" s="87" t="s">
        <v>451</v>
      </c>
      <c r="H56545" s="92">
        <v>885</v>
      </c>
      <c r="I56545" s="92">
        <v>933</v>
      </c>
      <c r="J56545" s="92">
        <v>886</v>
      </c>
      <c r="K56545" s="92">
        <v>-47</v>
      </c>
      <c r="O56545" s="92">
        <v>933</v>
      </c>
      <c r="P56545" s="92">
        <v>886</v>
      </c>
      <c r="Q56545" s="92">
        <v>-47</v>
      </c>
      <c r="S56545" s="92">
        <v>549</v>
      </c>
      <c r="V56545" s="92">
        <v>339</v>
      </c>
      <c r="W56545" s="92">
        <v>0</v>
      </c>
      <c r="X56545" s="92">
        <v>-2</v>
      </c>
      <c r="AK56545" s="92">
        <v>549</v>
      </c>
      <c r="AN56545" s="92">
        <v>339</v>
      </c>
      <c r="AO56545" s="92">
        <v>0</v>
      </c>
      <c r="AP56545" s="92">
        <v>-2</v>
      </c>
      <c r="AS56545" s="92">
        <v>-951</v>
      </c>
      <c r="AT56545" s="92">
        <v>180</v>
      </c>
      <c r="AU56545" s="92">
        <v>-522</v>
      </c>
      <c r="AV56545" s="92">
        <v>24</v>
      </c>
      <c r="AW56545" s="92">
        <v>1061</v>
      </c>
      <c r="AX56545" s="92">
        <v>313</v>
      </c>
      <c r="AY56545" s="92">
        <v>-6</v>
      </c>
      <c r="AZ56545" s="92">
        <v>130</v>
      </c>
      <c r="BA56545" s="92">
        <v>-276</v>
      </c>
    </row>
    <row r="56546" spans="1:53">
      <c r="A56546" s="83" t="s">
        <v>70</v>
      </c>
      <c r="B56546" s="84">
        <v>44542.333333333336</v>
      </c>
      <c r="C56546" s="85">
        <v>44542</v>
      </c>
      <c r="D56546" s="83">
        <v>1</v>
      </c>
      <c r="E56546" s="84">
        <v>44542.041666666664</v>
      </c>
      <c r="F56546" s="86" t="s">
        <v>450</v>
      </c>
      <c r="G56546" s="87" t="s">
        <v>451</v>
      </c>
      <c r="H56546" s="92">
        <v>895</v>
      </c>
      <c r="I56546" s="92">
        <v>928</v>
      </c>
      <c r="J56546" s="92">
        <v>884</v>
      </c>
      <c r="K56546" s="92">
        <v>-44</v>
      </c>
      <c r="O56546" s="92">
        <v>928</v>
      </c>
      <c r="P56546" s="92">
        <v>884</v>
      </c>
      <c r="Q56546" s="92">
        <v>-44</v>
      </c>
      <c r="S56546" s="92">
        <v>547</v>
      </c>
      <c r="V56546" s="92">
        <v>337</v>
      </c>
      <c r="W56546" s="92">
        <v>0</v>
      </c>
      <c r="X56546" s="92">
        <v>0</v>
      </c>
      <c r="AK56546" s="92">
        <v>547</v>
      </c>
      <c r="AN56546" s="92">
        <v>337</v>
      </c>
      <c r="AO56546" s="92">
        <v>0</v>
      </c>
      <c r="AP56546" s="92">
        <v>0</v>
      </c>
      <c r="AS56546" s="92">
        <v>-873</v>
      </c>
      <c r="AT56546" s="92">
        <v>170</v>
      </c>
      <c r="AU56546" s="92">
        <v>-462</v>
      </c>
      <c r="AV56546" s="92">
        <v>29</v>
      </c>
      <c r="AW56546" s="92">
        <v>995</v>
      </c>
      <c r="AX56546" s="92">
        <v>240</v>
      </c>
      <c r="AY56546" s="92">
        <v>-7</v>
      </c>
      <c r="AZ56546" s="92">
        <v>125</v>
      </c>
      <c r="BA56546" s="92">
        <v>-261</v>
      </c>
    </row>
    <row r="56547" spans="1:53">
      <c r="A56547" s="83" t="s">
        <v>70</v>
      </c>
      <c r="B56547" s="84">
        <v>44542.375</v>
      </c>
      <c r="C56547" s="85">
        <v>44542</v>
      </c>
      <c r="D56547" s="83">
        <v>2</v>
      </c>
      <c r="E56547" s="84">
        <v>44542.083333333336</v>
      </c>
      <c r="F56547" s="86" t="s">
        <v>450</v>
      </c>
      <c r="G56547" s="87" t="s">
        <v>451</v>
      </c>
      <c r="H56547" s="92">
        <v>894</v>
      </c>
      <c r="I56547" s="92">
        <v>909</v>
      </c>
      <c r="J56547" s="92">
        <v>740</v>
      </c>
      <c r="K56547" s="92">
        <v>-169</v>
      </c>
      <c r="O56547" s="92">
        <v>909</v>
      </c>
      <c r="P56547" s="92">
        <v>740</v>
      </c>
      <c r="Q56547" s="92">
        <v>-169</v>
      </c>
      <c r="S56547" s="92">
        <v>533</v>
      </c>
      <c r="V56547" s="92">
        <v>208</v>
      </c>
      <c r="W56547" s="92">
        <v>0</v>
      </c>
      <c r="X56547" s="92">
        <v>-1</v>
      </c>
      <c r="AK56547" s="92">
        <v>533</v>
      </c>
      <c r="AN56547" s="92">
        <v>208</v>
      </c>
      <c r="AO56547" s="92">
        <v>0</v>
      </c>
      <c r="AP56547" s="92">
        <v>-1</v>
      </c>
      <c r="AS56547" s="92">
        <v>-810</v>
      </c>
      <c r="AT56547" s="92">
        <v>131</v>
      </c>
      <c r="AU56547" s="92">
        <v>-453</v>
      </c>
      <c r="AV56547" s="92">
        <v>22</v>
      </c>
      <c r="AW56547" s="92">
        <v>904</v>
      </c>
      <c r="AX56547" s="92">
        <v>174</v>
      </c>
      <c r="AY56547" s="92">
        <v>4</v>
      </c>
      <c r="AZ56547" s="92">
        <v>114</v>
      </c>
      <c r="BA56547" s="92">
        <v>-255</v>
      </c>
    </row>
    <row r="56548" spans="1:53">
      <c r="A56548" s="83" t="s">
        <v>70</v>
      </c>
      <c r="B56548" s="84">
        <v>44542.416666666664</v>
      </c>
      <c r="C56548" s="85">
        <v>44542</v>
      </c>
      <c r="D56548" s="83">
        <v>3</v>
      </c>
      <c r="E56548" s="84">
        <v>44542.125</v>
      </c>
      <c r="F56548" s="86" t="s">
        <v>450</v>
      </c>
      <c r="G56548" s="87" t="s">
        <v>451</v>
      </c>
      <c r="H56548" s="92">
        <v>887</v>
      </c>
      <c r="I56548" s="92">
        <v>900</v>
      </c>
      <c r="J56548" s="92">
        <v>685</v>
      </c>
      <c r="K56548" s="92">
        <v>-215</v>
      </c>
      <c r="O56548" s="92">
        <v>900</v>
      </c>
      <c r="P56548" s="92">
        <v>685</v>
      </c>
      <c r="Q56548" s="92">
        <v>-215</v>
      </c>
      <c r="S56548" s="92">
        <v>521</v>
      </c>
      <c r="V56548" s="92">
        <v>165</v>
      </c>
      <c r="W56548" s="92">
        <v>0</v>
      </c>
      <c r="X56548" s="92">
        <v>-1</v>
      </c>
      <c r="AK56548" s="92">
        <v>521</v>
      </c>
      <c r="AN56548" s="92">
        <v>165</v>
      </c>
      <c r="AO56548" s="92">
        <v>0</v>
      </c>
      <c r="AP56548" s="92">
        <v>-1</v>
      </c>
      <c r="AS56548" s="92">
        <v>-799</v>
      </c>
      <c r="AT56548" s="92">
        <v>109</v>
      </c>
      <c r="AU56548" s="92">
        <v>-442</v>
      </c>
      <c r="AV56548" s="92">
        <v>13</v>
      </c>
      <c r="AW56548" s="92">
        <v>842</v>
      </c>
      <c r="AX56548" s="92">
        <v>173</v>
      </c>
      <c r="AY56548" s="92">
        <v>23</v>
      </c>
      <c r="AZ56548" s="92">
        <v>108</v>
      </c>
      <c r="BA56548" s="92">
        <v>-242</v>
      </c>
    </row>
    <row r="56549" spans="1:53">
      <c r="A56549" s="83" t="s">
        <v>70</v>
      </c>
      <c r="B56549" s="84">
        <v>44542.458333333336</v>
      </c>
      <c r="C56549" s="85">
        <v>44542</v>
      </c>
      <c r="D56549" s="83">
        <v>4</v>
      </c>
      <c r="E56549" s="84">
        <v>44542.166666666664</v>
      </c>
      <c r="F56549" s="86" t="s">
        <v>450</v>
      </c>
      <c r="G56549" s="87" t="s">
        <v>451</v>
      </c>
      <c r="H56549" s="92">
        <v>887</v>
      </c>
      <c r="I56549" s="92">
        <v>911</v>
      </c>
      <c r="J56549" s="92">
        <v>704</v>
      </c>
      <c r="K56549" s="92">
        <v>-207</v>
      </c>
      <c r="O56549" s="92">
        <v>911</v>
      </c>
      <c r="P56549" s="92">
        <v>704</v>
      </c>
      <c r="Q56549" s="92">
        <v>-207</v>
      </c>
      <c r="S56549" s="92">
        <v>536</v>
      </c>
      <c r="V56549" s="92">
        <v>169</v>
      </c>
      <c r="W56549" s="92">
        <v>0</v>
      </c>
      <c r="X56549" s="92">
        <v>-1</v>
      </c>
      <c r="AK56549" s="92">
        <v>536</v>
      </c>
      <c r="AN56549" s="92">
        <v>169</v>
      </c>
      <c r="AO56549" s="92">
        <v>0</v>
      </c>
      <c r="AP56549" s="92">
        <v>-1</v>
      </c>
      <c r="AS56549" s="92">
        <v>-773</v>
      </c>
      <c r="AT56549" s="92">
        <v>103</v>
      </c>
      <c r="AU56549" s="92">
        <v>-438</v>
      </c>
      <c r="AV56549" s="92">
        <v>15</v>
      </c>
      <c r="AW56549" s="92">
        <v>825</v>
      </c>
      <c r="AX56549" s="92">
        <v>140</v>
      </c>
      <c r="AY56549" s="92">
        <v>34</v>
      </c>
      <c r="AZ56549" s="92">
        <v>121</v>
      </c>
      <c r="BA56549" s="92">
        <v>-234</v>
      </c>
    </row>
    <row r="56550" spans="1:53">
      <c r="A56550" s="83" t="s">
        <v>70</v>
      </c>
      <c r="B56550" s="84">
        <v>44542.5</v>
      </c>
      <c r="C56550" s="85">
        <v>44542</v>
      </c>
      <c r="D56550" s="83">
        <v>5</v>
      </c>
      <c r="E56550" s="84">
        <v>44542.208333333336</v>
      </c>
      <c r="F56550" s="86" t="s">
        <v>450</v>
      </c>
      <c r="G56550" s="87" t="s">
        <v>451</v>
      </c>
      <c r="H56550" s="92">
        <v>898</v>
      </c>
      <c r="I56550" s="92">
        <v>916</v>
      </c>
      <c r="J56550" s="92">
        <v>762</v>
      </c>
      <c r="K56550" s="92">
        <v>-154</v>
      </c>
      <c r="O56550" s="92">
        <v>916</v>
      </c>
      <c r="P56550" s="92">
        <v>762</v>
      </c>
      <c r="Q56550" s="92">
        <v>-154</v>
      </c>
      <c r="S56550" s="92">
        <v>547</v>
      </c>
      <c r="V56550" s="92">
        <v>215</v>
      </c>
      <c r="W56550" s="92">
        <v>0</v>
      </c>
      <c r="X56550" s="92">
        <v>0</v>
      </c>
      <c r="AK56550" s="92">
        <v>547</v>
      </c>
      <c r="AN56550" s="92">
        <v>215</v>
      </c>
      <c r="AO56550" s="92">
        <v>0</v>
      </c>
      <c r="AP56550" s="92">
        <v>0</v>
      </c>
      <c r="AS56550" s="92">
        <v>-728</v>
      </c>
      <c r="AT56550" s="92">
        <v>122</v>
      </c>
      <c r="AU56550" s="92">
        <v>-450</v>
      </c>
      <c r="AV56550" s="92">
        <v>17</v>
      </c>
      <c r="AW56550" s="92">
        <v>755</v>
      </c>
      <c r="AX56550" s="92">
        <v>156</v>
      </c>
      <c r="AY56550" s="92">
        <v>86</v>
      </c>
      <c r="AZ56550" s="92">
        <v>130</v>
      </c>
      <c r="BA56550" s="92">
        <v>-242</v>
      </c>
    </row>
    <row r="56551" spans="1:53">
      <c r="A56551" s="83" t="s">
        <v>70</v>
      </c>
      <c r="B56551" s="84">
        <v>44542.541666666664</v>
      </c>
      <c r="C56551" s="85">
        <v>44542</v>
      </c>
      <c r="D56551" s="83">
        <v>6</v>
      </c>
      <c r="E56551" s="84">
        <v>44542.25</v>
      </c>
      <c r="F56551" s="86" t="s">
        <v>450</v>
      </c>
      <c r="G56551" s="87" t="s">
        <v>451</v>
      </c>
      <c r="H56551" s="92">
        <v>931</v>
      </c>
      <c r="I56551" s="92">
        <v>955</v>
      </c>
      <c r="J56551" s="92">
        <v>813</v>
      </c>
      <c r="K56551" s="92">
        <v>-142</v>
      </c>
      <c r="O56551" s="92">
        <v>955</v>
      </c>
      <c r="P56551" s="92">
        <v>813</v>
      </c>
      <c r="Q56551" s="92">
        <v>-142</v>
      </c>
      <c r="S56551" s="92">
        <v>547</v>
      </c>
      <c r="V56551" s="92">
        <v>265</v>
      </c>
      <c r="W56551" s="92">
        <v>0</v>
      </c>
      <c r="X56551" s="92">
        <v>1</v>
      </c>
      <c r="AK56551" s="92">
        <v>547</v>
      </c>
      <c r="AN56551" s="92">
        <v>265</v>
      </c>
      <c r="AO56551" s="92">
        <v>0</v>
      </c>
      <c r="AP56551" s="92">
        <v>1</v>
      </c>
      <c r="AS56551" s="92">
        <v>-761</v>
      </c>
      <c r="AT56551" s="92">
        <v>132</v>
      </c>
      <c r="AU56551" s="92">
        <v>-444</v>
      </c>
      <c r="AV56551" s="92">
        <v>13</v>
      </c>
      <c r="AW56551" s="92">
        <v>778</v>
      </c>
      <c r="AX56551" s="92">
        <v>182</v>
      </c>
      <c r="AY56551" s="92">
        <v>80</v>
      </c>
      <c r="AZ56551" s="92">
        <v>110</v>
      </c>
      <c r="BA56551" s="92">
        <v>-232</v>
      </c>
    </row>
    <row r="56552" spans="1:53">
      <c r="A56552" s="83" t="s">
        <v>70</v>
      </c>
      <c r="B56552" s="84">
        <v>44542.583333333336</v>
      </c>
      <c r="C56552" s="85">
        <v>44542</v>
      </c>
      <c r="D56552" s="83">
        <v>7</v>
      </c>
      <c r="E56552" s="84">
        <v>44542.291666666664</v>
      </c>
      <c r="F56552" s="86" t="s">
        <v>450</v>
      </c>
      <c r="G56552" s="87" t="s">
        <v>451</v>
      </c>
      <c r="H56552" s="92">
        <v>956</v>
      </c>
      <c r="I56552" s="92">
        <v>968</v>
      </c>
      <c r="J56552" s="92">
        <v>888</v>
      </c>
      <c r="K56552" s="92">
        <v>-80</v>
      </c>
      <c r="O56552" s="92">
        <v>968</v>
      </c>
      <c r="P56552" s="92">
        <v>888</v>
      </c>
      <c r="Q56552" s="92">
        <v>-80</v>
      </c>
      <c r="S56552" s="92">
        <v>547</v>
      </c>
      <c r="V56552" s="92">
        <v>340</v>
      </c>
      <c r="W56552" s="92">
        <v>0</v>
      </c>
      <c r="X56552" s="92">
        <v>1</v>
      </c>
      <c r="AK56552" s="92">
        <v>547</v>
      </c>
      <c r="AN56552" s="92">
        <v>340</v>
      </c>
      <c r="AO56552" s="92">
        <v>0</v>
      </c>
      <c r="AP56552" s="92">
        <v>1</v>
      </c>
      <c r="AS56552" s="92">
        <v>-690</v>
      </c>
      <c r="AT56552" s="92">
        <v>120</v>
      </c>
      <c r="AU56552" s="92">
        <v>-441</v>
      </c>
      <c r="AV56552" s="92">
        <v>11</v>
      </c>
      <c r="AW56552" s="92">
        <v>733</v>
      </c>
      <c r="AX56552" s="92">
        <v>202</v>
      </c>
      <c r="AY56552" s="92">
        <v>139</v>
      </c>
      <c r="AZ56552" s="92">
        <v>98</v>
      </c>
      <c r="BA56552" s="92">
        <v>-252</v>
      </c>
    </row>
    <row r="56553" spans="1:53">
      <c r="A56553" s="83" t="s">
        <v>70</v>
      </c>
      <c r="B56553" s="84">
        <v>44542.625</v>
      </c>
      <c r="C56553" s="85">
        <v>44542</v>
      </c>
      <c r="D56553" s="83">
        <v>8</v>
      </c>
      <c r="E56553" s="84">
        <v>44542.333333333336</v>
      </c>
      <c r="F56553" s="86" t="s">
        <v>450</v>
      </c>
      <c r="G56553" s="87" t="s">
        <v>451</v>
      </c>
      <c r="H56553" s="92">
        <v>895</v>
      </c>
      <c r="I56553" s="92">
        <v>935</v>
      </c>
      <c r="J56553" s="92">
        <v>1062</v>
      </c>
      <c r="K56553" s="92">
        <v>127</v>
      </c>
      <c r="O56553" s="92">
        <v>935</v>
      </c>
      <c r="P56553" s="92">
        <v>1062</v>
      </c>
      <c r="Q56553" s="92">
        <v>127</v>
      </c>
      <c r="S56553" s="92">
        <v>550</v>
      </c>
      <c r="V56553" s="92">
        <v>507</v>
      </c>
      <c r="W56553" s="92">
        <v>3</v>
      </c>
      <c r="X56553" s="92">
        <v>2</v>
      </c>
      <c r="AK56553" s="92">
        <v>550</v>
      </c>
      <c r="AN56553" s="92">
        <v>507</v>
      </c>
      <c r="AO56553" s="92">
        <v>3</v>
      </c>
      <c r="AP56553" s="92">
        <v>2</v>
      </c>
      <c r="AS56553" s="92">
        <v>-627</v>
      </c>
      <c r="AT56553" s="92">
        <v>165</v>
      </c>
      <c r="AU56553" s="92">
        <v>-518</v>
      </c>
      <c r="AV56553" s="92">
        <v>14</v>
      </c>
      <c r="AW56553" s="92">
        <v>727</v>
      </c>
      <c r="AX56553" s="92">
        <v>355</v>
      </c>
      <c r="AY56553" s="92">
        <v>184</v>
      </c>
      <c r="AZ56553" s="92">
        <v>106</v>
      </c>
      <c r="BA56553" s="92">
        <v>-279</v>
      </c>
    </row>
    <row r="56554" spans="1:53">
      <c r="A56554" s="83" t="s">
        <v>70</v>
      </c>
      <c r="B56554" s="84">
        <v>44542.666666666664</v>
      </c>
      <c r="C56554" s="85">
        <v>44542</v>
      </c>
      <c r="D56554" s="83">
        <v>9</v>
      </c>
      <c r="E56554" s="84">
        <v>44542.375</v>
      </c>
      <c r="F56554" s="86" t="s">
        <v>450</v>
      </c>
      <c r="G56554" s="87" t="s">
        <v>451</v>
      </c>
      <c r="H56554" s="92">
        <v>873</v>
      </c>
      <c r="I56554" s="92">
        <v>911</v>
      </c>
      <c r="J56554" s="92">
        <v>975</v>
      </c>
      <c r="K56554" s="92">
        <v>64</v>
      </c>
      <c r="O56554" s="92">
        <v>911</v>
      </c>
      <c r="P56554" s="92">
        <v>975</v>
      </c>
      <c r="Q56554" s="92">
        <v>64</v>
      </c>
      <c r="S56554" s="92">
        <v>512</v>
      </c>
      <c r="V56554" s="92">
        <v>387</v>
      </c>
      <c r="W56554" s="92">
        <v>73</v>
      </c>
      <c r="X56554" s="92">
        <v>3</v>
      </c>
      <c r="AK56554" s="92">
        <v>512</v>
      </c>
      <c r="AN56554" s="92">
        <v>387</v>
      </c>
      <c r="AO56554" s="92">
        <v>73</v>
      </c>
      <c r="AP56554" s="92">
        <v>3</v>
      </c>
      <c r="AS56554" s="92">
        <v>-872</v>
      </c>
      <c r="AT56554" s="92">
        <v>102</v>
      </c>
      <c r="AU56554" s="92">
        <v>-476</v>
      </c>
      <c r="AV56554" s="92">
        <v>6</v>
      </c>
      <c r="AW56554" s="92">
        <v>952</v>
      </c>
      <c r="AX56554" s="92">
        <v>434</v>
      </c>
      <c r="AY56554" s="92">
        <v>105</v>
      </c>
      <c r="AZ56554" s="92">
        <v>71</v>
      </c>
      <c r="BA56554" s="92">
        <v>-258</v>
      </c>
    </row>
    <row r="56555" spans="1:53">
      <c r="A56555" s="83" t="s">
        <v>70</v>
      </c>
      <c r="B56555" s="84">
        <v>44542.708333333336</v>
      </c>
      <c r="C56555" s="85">
        <v>44542</v>
      </c>
      <c r="D56555" s="83">
        <v>10</v>
      </c>
      <c r="E56555" s="84">
        <v>44542.416666666664</v>
      </c>
      <c r="F56555" s="86" t="s">
        <v>450</v>
      </c>
      <c r="G56555" s="87" t="s">
        <v>451</v>
      </c>
      <c r="H56555" s="92">
        <v>998</v>
      </c>
      <c r="I56555" s="92">
        <v>974</v>
      </c>
      <c r="J56555" s="92">
        <v>732</v>
      </c>
      <c r="K56555" s="92">
        <v>-242</v>
      </c>
      <c r="O56555" s="92">
        <v>974</v>
      </c>
      <c r="P56555" s="92">
        <v>732</v>
      </c>
      <c r="Q56555" s="92">
        <v>-242</v>
      </c>
      <c r="S56555" s="92">
        <v>454</v>
      </c>
      <c r="V56555" s="92">
        <v>120</v>
      </c>
      <c r="W56555" s="92">
        <v>157</v>
      </c>
      <c r="X56555" s="92">
        <v>1</v>
      </c>
      <c r="AK56555" s="92">
        <v>454</v>
      </c>
      <c r="AN56555" s="92">
        <v>120</v>
      </c>
      <c r="AO56555" s="92">
        <v>157</v>
      </c>
      <c r="AP56555" s="92">
        <v>1</v>
      </c>
      <c r="AS56555" s="92">
        <v>-1052</v>
      </c>
      <c r="AT56555" s="92">
        <v>-112</v>
      </c>
      <c r="AU56555" s="92">
        <v>-384</v>
      </c>
      <c r="AV56555" s="92">
        <v>-28</v>
      </c>
      <c r="AW56555" s="92">
        <v>1089</v>
      </c>
      <c r="AX56555" s="92">
        <v>327</v>
      </c>
      <c r="AY56555" s="92">
        <v>142</v>
      </c>
      <c r="AZ56555" s="92">
        <v>47</v>
      </c>
      <c r="BA56555" s="92">
        <v>-271</v>
      </c>
    </row>
    <row r="56556" spans="1:53">
      <c r="A56556" s="83" t="s">
        <v>70</v>
      </c>
      <c r="B56556" s="84">
        <v>44542.75</v>
      </c>
      <c r="C56556" s="85">
        <v>44542</v>
      </c>
      <c r="D56556" s="83">
        <v>11</v>
      </c>
      <c r="E56556" s="84">
        <v>44542.458333333336</v>
      </c>
      <c r="F56556" s="86" t="s">
        <v>450</v>
      </c>
      <c r="G56556" s="87" t="s">
        <v>451</v>
      </c>
      <c r="H56556" s="92">
        <v>997</v>
      </c>
      <c r="I56556" s="92">
        <v>944</v>
      </c>
      <c r="J56556" s="92">
        <v>717</v>
      </c>
      <c r="K56556" s="92">
        <v>-227</v>
      </c>
      <c r="O56556" s="92">
        <v>944</v>
      </c>
      <c r="P56556" s="92">
        <v>717</v>
      </c>
      <c r="Q56556" s="92">
        <v>-227</v>
      </c>
      <c r="S56556" s="92">
        <v>471</v>
      </c>
      <c r="V56556" s="92">
        <v>83</v>
      </c>
      <c r="W56556" s="92">
        <v>163</v>
      </c>
      <c r="X56556" s="92">
        <v>0</v>
      </c>
      <c r="AK56556" s="92">
        <v>471</v>
      </c>
      <c r="AN56556" s="92">
        <v>83</v>
      </c>
      <c r="AO56556" s="92">
        <v>163</v>
      </c>
      <c r="AP56556" s="92">
        <v>0</v>
      </c>
      <c r="AS56556" s="92">
        <v>-1073</v>
      </c>
      <c r="AT56556" s="92">
        <v>-155</v>
      </c>
      <c r="AU56556" s="92">
        <v>-376</v>
      </c>
      <c r="AV56556" s="92">
        <v>-32</v>
      </c>
      <c r="AW56556" s="92">
        <v>1085</v>
      </c>
      <c r="AX56556" s="92">
        <v>321</v>
      </c>
      <c r="AY56556" s="92">
        <v>202</v>
      </c>
      <c r="AZ56556" s="92">
        <v>66</v>
      </c>
      <c r="BA56556" s="92">
        <v>-265</v>
      </c>
    </row>
    <row r="56557" spans="1:53">
      <c r="A56557" s="83" t="s">
        <v>70</v>
      </c>
      <c r="B56557" s="84">
        <v>44542.791666666664</v>
      </c>
      <c r="C56557" s="85">
        <v>44542</v>
      </c>
      <c r="D56557" s="83">
        <v>12</v>
      </c>
      <c r="E56557" s="84">
        <v>44542.5</v>
      </c>
      <c r="F56557" s="86" t="s">
        <v>450</v>
      </c>
      <c r="G56557" s="87" t="s">
        <v>451</v>
      </c>
      <c r="H56557" s="92">
        <v>971</v>
      </c>
      <c r="I56557" s="92">
        <v>923</v>
      </c>
      <c r="J56557" s="92">
        <v>683</v>
      </c>
      <c r="K56557" s="92">
        <v>-240</v>
      </c>
      <c r="O56557" s="92">
        <v>923</v>
      </c>
      <c r="P56557" s="92">
        <v>683</v>
      </c>
      <c r="Q56557" s="92">
        <v>-240</v>
      </c>
      <c r="S56557" s="92">
        <v>470</v>
      </c>
      <c r="V56557" s="92">
        <v>56</v>
      </c>
      <c r="W56557" s="92">
        <v>153</v>
      </c>
      <c r="X56557" s="92">
        <v>4</v>
      </c>
      <c r="AK56557" s="92">
        <v>470</v>
      </c>
      <c r="AN56557" s="92">
        <v>56</v>
      </c>
      <c r="AO56557" s="92">
        <v>153</v>
      </c>
      <c r="AP56557" s="92">
        <v>4</v>
      </c>
      <c r="AS56557" s="92">
        <v>-1209</v>
      </c>
      <c r="AT56557" s="92">
        <v>-154</v>
      </c>
      <c r="AU56557" s="92">
        <v>-375</v>
      </c>
      <c r="AV56557" s="92">
        <v>-37</v>
      </c>
      <c r="AW56557" s="92">
        <v>1204</v>
      </c>
      <c r="AX56557" s="92">
        <v>365</v>
      </c>
      <c r="AY56557" s="92">
        <v>166</v>
      </c>
      <c r="AZ56557" s="92">
        <v>64</v>
      </c>
      <c r="BA56557" s="92">
        <v>-264</v>
      </c>
    </row>
    <row r="56558" spans="1:53">
      <c r="A56558" s="83" t="s">
        <v>70</v>
      </c>
      <c r="B56558" s="84">
        <v>44542.833333333336</v>
      </c>
      <c r="C56558" s="85">
        <v>44542</v>
      </c>
      <c r="D56558" s="83">
        <v>13</v>
      </c>
      <c r="E56558" s="84">
        <v>44542.541666666664</v>
      </c>
      <c r="F56558" s="86" t="s">
        <v>450</v>
      </c>
      <c r="G56558" s="87" t="s">
        <v>451</v>
      </c>
      <c r="H56558" s="92">
        <v>969</v>
      </c>
      <c r="I56558" s="92">
        <v>900</v>
      </c>
      <c r="J56558" s="92">
        <v>666</v>
      </c>
      <c r="K56558" s="92">
        <v>-234</v>
      </c>
      <c r="O56558" s="92">
        <v>900</v>
      </c>
      <c r="P56558" s="92">
        <v>666</v>
      </c>
      <c r="Q56558" s="92">
        <v>-234</v>
      </c>
      <c r="S56558" s="92">
        <v>457</v>
      </c>
      <c r="V56558" s="92">
        <v>58</v>
      </c>
      <c r="W56558" s="92">
        <v>149</v>
      </c>
      <c r="X56558" s="92">
        <v>2</v>
      </c>
      <c r="AK56558" s="92">
        <v>457</v>
      </c>
      <c r="AN56558" s="92">
        <v>58</v>
      </c>
      <c r="AO56558" s="92">
        <v>149</v>
      </c>
      <c r="AP56558" s="92">
        <v>2</v>
      </c>
      <c r="AS56558" s="92">
        <v>-1279</v>
      </c>
      <c r="AT56558" s="92">
        <v>-158</v>
      </c>
      <c r="AU56558" s="92">
        <v>-376</v>
      </c>
      <c r="AV56558" s="92">
        <v>-34</v>
      </c>
      <c r="AW56558" s="92">
        <v>1269</v>
      </c>
      <c r="AX56558" s="92">
        <v>392</v>
      </c>
      <c r="AY56558" s="92">
        <v>143</v>
      </c>
      <c r="AZ56558" s="92">
        <v>57</v>
      </c>
      <c r="BA56558" s="92">
        <v>-248</v>
      </c>
    </row>
    <row r="56559" spans="1:53">
      <c r="A56559" s="83" t="s">
        <v>70</v>
      </c>
      <c r="B56559" s="84">
        <v>44542.875</v>
      </c>
      <c r="C56559" s="85">
        <v>44542</v>
      </c>
      <c r="D56559" s="83">
        <v>14</v>
      </c>
      <c r="E56559" s="84">
        <v>44542.583333333336</v>
      </c>
      <c r="F56559" s="86" t="s">
        <v>450</v>
      </c>
      <c r="G56559" s="87" t="s">
        <v>451</v>
      </c>
      <c r="H56559" s="92">
        <v>965</v>
      </c>
      <c r="I56559" s="92">
        <v>897</v>
      </c>
      <c r="J56559" s="92">
        <v>674</v>
      </c>
      <c r="K56559" s="92">
        <v>-223</v>
      </c>
      <c r="O56559" s="92">
        <v>897</v>
      </c>
      <c r="P56559" s="92">
        <v>674</v>
      </c>
      <c r="Q56559" s="92">
        <v>-223</v>
      </c>
      <c r="S56559" s="92">
        <v>456</v>
      </c>
      <c r="V56559" s="92">
        <v>55</v>
      </c>
      <c r="W56559" s="92">
        <v>154</v>
      </c>
      <c r="X56559" s="92">
        <v>9</v>
      </c>
      <c r="AK56559" s="92">
        <v>456</v>
      </c>
      <c r="AN56559" s="92">
        <v>55</v>
      </c>
      <c r="AO56559" s="92">
        <v>154</v>
      </c>
      <c r="AP56559" s="92">
        <v>9</v>
      </c>
      <c r="AS56559" s="92">
        <v>-1314</v>
      </c>
      <c r="AT56559" s="92">
        <v>-168</v>
      </c>
      <c r="AU56559" s="92">
        <v>-376</v>
      </c>
      <c r="AV56559" s="92">
        <v>-23</v>
      </c>
      <c r="AW56559" s="92">
        <v>1363</v>
      </c>
      <c r="AX56559" s="92">
        <v>377</v>
      </c>
      <c r="AY56559" s="92">
        <v>122</v>
      </c>
      <c r="AZ56559" s="92">
        <v>51</v>
      </c>
      <c r="BA56559" s="92">
        <v>-255</v>
      </c>
    </row>
    <row r="56560" spans="1:53">
      <c r="A56560" s="83" t="s">
        <v>70</v>
      </c>
      <c r="B56560" s="84">
        <v>44542.916666666664</v>
      </c>
      <c r="C56560" s="85">
        <v>44542</v>
      </c>
      <c r="D56560" s="83">
        <v>15</v>
      </c>
      <c r="E56560" s="84">
        <v>44542.625</v>
      </c>
      <c r="F56560" s="86" t="s">
        <v>450</v>
      </c>
      <c r="G56560" s="87" t="s">
        <v>451</v>
      </c>
      <c r="H56560" s="92">
        <v>969</v>
      </c>
      <c r="I56560" s="92">
        <v>892</v>
      </c>
      <c r="J56560" s="92">
        <v>709</v>
      </c>
      <c r="K56560" s="92">
        <v>-183</v>
      </c>
      <c r="O56560" s="92">
        <v>892</v>
      </c>
      <c r="P56560" s="92">
        <v>709</v>
      </c>
      <c r="Q56560" s="92">
        <v>-183</v>
      </c>
      <c r="S56560" s="92">
        <v>461</v>
      </c>
      <c r="V56560" s="92">
        <v>75</v>
      </c>
      <c r="W56560" s="92">
        <v>165</v>
      </c>
      <c r="X56560" s="92">
        <v>8</v>
      </c>
      <c r="AK56560" s="92">
        <v>461</v>
      </c>
      <c r="AN56560" s="92">
        <v>75</v>
      </c>
      <c r="AO56560" s="92">
        <v>165</v>
      </c>
      <c r="AP56560" s="92">
        <v>8</v>
      </c>
      <c r="AS56560" s="92">
        <v>-1225</v>
      </c>
      <c r="AT56560" s="92">
        <v>-160</v>
      </c>
      <c r="AU56560" s="92">
        <v>-374</v>
      </c>
      <c r="AV56560" s="92">
        <v>-19</v>
      </c>
      <c r="AW56560" s="92">
        <v>1344</v>
      </c>
      <c r="AX56560" s="92">
        <v>335</v>
      </c>
      <c r="AY56560" s="92">
        <v>137</v>
      </c>
      <c r="AZ56560" s="92">
        <v>53</v>
      </c>
      <c r="BA56560" s="92">
        <v>-274</v>
      </c>
    </row>
    <row r="56561" spans="1:53">
      <c r="A56561" s="83" t="s">
        <v>70</v>
      </c>
      <c r="B56561" s="84">
        <v>44542.958333333336</v>
      </c>
      <c r="C56561" s="85">
        <v>44542</v>
      </c>
      <c r="D56561" s="83">
        <v>16</v>
      </c>
      <c r="E56561" s="84">
        <v>44542.666666666664</v>
      </c>
      <c r="F56561" s="86" t="s">
        <v>450</v>
      </c>
      <c r="G56561" s="87" t="s">
        <v>451</v>
      </c>
      <c r="H56561" s="92">
        <v>998</v>
      </c>
      <c r="I56561" s="92">
        <v>907</v>
      </c>
      <c r="J56561" s="92">
        <v>767</v>
      </c>
      <c r="K56561" s="92">
        <v>-140</v>
      </c>
      <c r="O56561" s="92">
        <v>907</v>
      </c>
      <c r="P56561" s="92">
        <v>767</v>
      </c>
      <c r="Q56561" s="92">
        <v>-140</v>
      </c>
      <c r="S56561" s="92">
        <v>453</v>
      </c>
      <c r="V56561" s="92">
        <v>150</v>
      </c>
      <c r="W56561" s="92">
        <v>163</v>
      </c>
      <c r="X56561" s="92">
        <v>1</v>
      </c>
      <c r="AK56561" s="92">
        <v>453</v>
      </c>
      <c r="AN56561" s="92">
        <v>150</v>
      </c>
      <c r="AO56561" s="92">
        <v>163</v>
      </c>
      <c r="AP56561" s="92">
        <v>1</v>
      </c>
      <c r="AS56561" s="92">
        <v>-1136</v>
      </c>
      <c r="AT56561" s="92">
        <v>-131</v>
      </c>
      <c r="AU56561" s="92">
        <v>-379</v>
      </c>
      <c r="AV56561" s="92">
        <v>-8</v>
      </c>
      <c r="AW56561" s="92">
        <v>1283</v>
      </c>
      <c r="AX56561" s="92">
        <v>300</v>
      </c>
      <c r="AY56561" s="92">
        <v>157</v>
      </c>
      <c r="AZ56561" s="92">
        <v>55</v>
      </c>
      <c r="BA56561" s="92">
        <v>-281</v>
      </c>
    </row>
    <row r="56562" spans="1:53">
      <c r="A56562" s="83" t="s">
        <v>70</v>
      </c>
      <c r="B56562" s="84">
        <v>44543</v>
      </c>
      <c r="C56562" s="85">
        <v>44542</v>
      </c>
      <c r="D56562" s="83">
        <v>17</v>
      </c>
      <c r="E56562" s="84">
        <v>44542.708333333336</v>
      </c>
      <c r="F56562" s="86" t="s">
        <v>450</v>
      </c>
      <c r="G56562" s="87" t="s">
        <v>451</v>
      </c>
      <c r="H56562" s="92">
        <v>777</v>
      </c>
      <c r="I56562" s="92">
        <v>745</v>
      </c>
      <c r="J56562" s="92">
        <v>758</v>
      </c>
      <c r="K56562" s="92">
        <v>13</v>
      </c>
      <c r="O56562" s="92">
        <v>745</v>
      </c>
      <c r="P56562" s="92">
        <v>758</v>
      </c>
      <c r="Q56562" s="92">
        <v>13</v>
      </c>
      <c r="S56562" s="92">
        <v>498</v>
      </c>
      <c r="V56562" s="92">
        <v>184</v>
      </c>
      <c r="W56562" s="92">
        <v>76</v>
      </c>
      <c r="X56562" s="92">
        <v>0</v>
      </c>
      <c r="AK56562" s="92">
        <v>498</v>
      </c>
      <c r="AN56562" s="92">
        <v>184</v>
      </c>
      <c r="AO56562" s="92">
        <v>76</v>
      </c>
      <c r="AP56562" s="92">
        <v>0</v>
      </c>
      <c r="AS56562" s="92">
        <v>-904</v>
      </c>
      <c r="AT56562" s="92">
        <v>-45</v>
      </c>
      <c r="AU56562" s="92">
        <v>-409</v>
      </c>
      <c r="AV56562" s="92">
        <v>24</v>
      </c>
      <c r="AW56562" s="92">
        <v>1027</v>
      </c>
      <c r="AX56562" s="92">
        <v>319</v>
      </c>
      <c r="AY56562" s="92">
        <v>213</v>
      </c>
      <c r="AZ56562" s="92">
        <v>68</v>
      </c>
      <c r="BA56562" s="92">
        <v>-280</v>
      </c>
    </row>
    <row r="56563" spans="1:53">
      <c r="A56563" s="83" t="s">
        <v>70</v>
      </c>
      <c r="B56563" s="84">
        <v>44543.041666666664</v>
      </c>
      <c r="C56563" s="85">
        <v>44542</v>
      </c>
      <c r="D56563" s="83">
        <v>18</v>
      </c>
      <c r="E56563" s="84">
        <v>44542.75</v>
      </c>
      <c r="F56563" s="86" t="s">
        <v>450</v>
      </c>
      <c r="G56563" s="87" t="s">
        <v>451</v>
      </c>
      <c r="H56563" s="92">
        <v>847</v>
      </c>
      <c r="I56563" s="92">
        <v>819</v>
      </c>
      <c r="J56563" s="92">
        <v>1078</v>
      </c>
      <c r="K56563" s="92">
        <v>259</v>
      </c>
      <c r="O56563" s="92">
        <v>819</v>
      </c>
      <c r="P56563" s="92">
        <v>1078</v>
      </c>
      <c r="Q56563" s="92">
        <v>259</v>
      </c>
      <c r="S56563" s="92">
        <v>569</v>
      </c>
      <c r="V56563" s="92">
        <v>505</v>
      </c>
      <c r="W56563" s="92">
        <v>4</v>
      </c>
      <c r="X56563" s="92">
        <v>0</v>
      </c>
      <c r="AK56563" s="92">
        <v>569</v>
      </c>
      <c r="AN56563" s="92">
        <v>505</v>
      </c>
      <c r="AO56563" s="92">
        <v>4</v>
      </c>
      <c r="AP56563" s="92">
        <v>0</v>
      </c>
      <c r="AS56563" s="92">
        <v>-749</v>
      </c>
      <c r="AT56563" s="92">
        <v>142</v>
      </c>
      <c r="AU56563" s="92">
        <v>-517</v>
      </c>
      <c r="AV56563" s="92">
        <v>65</v>
      </c>
      <c r="AW56563" s="92">
        <v>1034</v>
      </c>
      <c r="AX56563" s="92">
        <v>263</v>
      </c>
      <c r="AY56563" s="92">
        <v>192</v>
      </c>
      <c r="AZ56563" s="92">
        <v>109</v>
      </c>
      <c r="BA56563" s="92">
        <v>-280</v>
      </c>
    </row>
    <row r="56564" spans="1:53">
      <c r="A56564" s="83" t="s">
        <v>70</v>
      </c>
      <c r="B56564" s="84">
        <v>44543.083333333336</v>
      </c>
      <c r="C56564" s="85">
        <v>44542</v>
      </c>
      <c r="D56564" s="83">
        <v>19</v>
      </c>
      <c r="E56564" s="84">
        <v>44542.791666666664</v>
      </c>
      <c r="F56564" s="86" t="s">
        <v>450</v>
      </c>
      <c r="G56564" s="87" t="s">
        <v>451</v>
      </c>
      <c r="H56564" s="92">
        <v>857</v>
      </c>
      <c r="I56564" s="92">
        <v>848</v>
      </c>
      <c r="J56564" s="92">
        <v>1470</v>
      </c>
      <c r="K56564" s="92">
        <v>622</v>
      </c>
      <c r="O56564" s="92">
        <v>848</v>
      </c>
      <c r="P56564" s="92">
        <v>1470</v>
      </c>
      <c r="Q56564" s="92">
        <v>622</v>
      </c>
      <c r="S56564" s="92">
        <v>609</v>
      </c>
      <c r="V56564" s="92">
        <v>845</v>
      </c>
      <c r="W56564" s="92">
        <v>0</v>
      </c>
      <c r="X56564" s="92">
        <v>16</v>
      </c>
      <c r="AK56564" s="92">
        <v>609</v>
      </c>
      <c r="AN56564" s="92">
        <v>845</v>
      </c>
      <c r="AO56564" s="92">
        <v>0</v>
      </c>
      <c r="AP56564" s="92">
        <v>16</v>
      </c>
      <c r="AS56564" s="92">
        <v>-729</v>
      </c>
      <c r="AT56564" s="92">
        <v>236</v>
      </c>
      <c r="AU56564" s="92">
        <v>-524</v>
      </c>
      <c r="AV56564" s="92">
        <v>72</v>
      </c>
      <c r="AW56564" s="92">
        <v>1240</v>
      </c>
      <c r="AX56564" s="92">
        <v>352</v>
      </c>
      <c r="AY56564" s="92">
        <v>170</v>
      </c>
      <c r="AZ56564" s="92">
        <v>114</v>
      </c>
      <c r="BA56564" s="92">
        <v>-309</v>
      </c>
    </row>
    <row r="56565" spans="1:53">
      <c r="A56565" s="83" t="s">
        <v>70</v>
      </c>
      <c r="B56565" s="84">
        <v>44543.125</v>
      </c>
      <c r="C56565" s="85">
        <v>44542</v>
      </c>
      <c r="D56565" s="83">
        <v>20</v>
      </c>
      <c r="E56565" s="84">
        <v>44542.833333333336</v>
      </c>
      <c r="F56565" s="86" t="s">
        <v>450</v>
      </c>
      <c r="G56565" s="87" t="s">
        <v>451</v>
      </c>
      <c r="H56565" s="92">
        <v>841</v>
      </c>
      <c r="I56565" s="92">
        <v>854</v>
      </c>
      <c r="J56565" s="92">
        <v>1429</v>
      </c>
      <c r="K56565" s="92">
        <v>575</v>
      </c>
      <c r="O56565" s="92">
        <v>854</v>
      </c>
      <c r="P56565" s="92">
        <v>1429</v>
      </c>
      <c r="Q56565" s="92">
        <v>575</v>
      </c>
      <c r="S56565" s="92">
        <v>614</v>
      </c>
      <c r="V56565" s="92">
        <v>785</v>
      </c>
      <c r="W56565" s="92">
        <v>0</v>
      </c>
      <c r="X56565" s="92">
        <v>30</v>
      </c>
      <c r="AK56565" s="92">
        <v>614</v>
      </c>
      <c r="AN56565" s="92">
        <v>785</v>
      </c>
      <c r="AO56565" s="92">
        <v>0</v>
      </c>
      <c r="AP56565" s="92">
        <v>30</v>
      </c>
      <c r="AS56565" s="92">
        <v>-806</v>
      </c>
      <c r="AT56565" s="92">
        <v>186</v>
      </c>
      <c r="AU56565" s="92">
        <v>-524</v>
      </c>
      <c r="AV56565" s="92">
        <v>76</v>
      </c>
      <c r="AW56565" s="92">
        <v>1267</v>
      </c>
      <c r="AX56565" s="92">
        <v>452</v>
      </c>
      <c r="AY56565" s="92">
        <v>117</v>
      </c>
      <c r="AZ56565" s="92">
        <v>113</v>
      </c>
      <c r="BA56565" s="92">
        <v>-306</v>
      </c>
    </row>
    <row r="56566" spans="1:53">
      <c r="A56566" s="83" t="s">
        <v>70</v>
      </c>
      <c r="B56566" s="84">
        <v>44543.166666666664</v>
      </c>
      <c r="C56566" s="85">
        <v>44542</v>
      </c>
      <c r="D56566" s="83">
        <v>21</v>
      </c>
      <c r="E56566" s="84">
        <v>44542.875</v>
      </c>
      <c r="F56566" s="86" t="s">
        <v>450</v>
      </c>
      <c r="G56566" s="87" t="s">
        <v>451</v>
      </c>
      <c r="H56566" s="92">
        <v>813</v>
      </c>
      <c r="I56566" s="92">
        <v>841</v>
      </c>
      <c r="J56566" s="92">
        <v>1379</v>
      </c>
      <c r="K56566" s="92">
        <v>538</v>
      </c>
      <c r="O56566" s="92">
        <v>841</v>
      </c>
      <c r="P56566" s="92">
        <v>1379</v>
      </c>
      <c r="Q56566" s="92">
        <v>538</v>
      </c>
      <c r="S56566" s="92">
        <v>614</v>
      </c>
      <c r="V56566" s="92">
        <v>735</v>
      </c>
      <c r="W56566" s="92">
        <v>0</v>
      </c>
      <c r="X56566" s="92">
        <v>30</v>
      </c>
      <c r="AK56566" s="92">
        <v>614</v>
      </c>
      <c r="AN56566" s="92">
        <v>735</v>
      </c>
      <c r="AO56566" s="92">
        <v>0</v>
      </c>
      <c r="AP56566" s="92">
        <v>30</v>
      </c>
      <c r="AS56566" s="92">
        <v>-811</v>
      </c>
      <c r="AT56566" s="92">
        <v>172</v>
      </c>
      <c r="AU56566" s="92">
        <v>-524</v>
      </c>
      <c r="AV56566" s="92">
        <v>74</v>
      </c>
      <c r="AW56566" s="92">
        <v>1244</v>
      </c>
      <c r="AX56566" s="92">
        <v>473</v>
      </c>
      <c r="AY56566" s="92">
        <v>105</v>
      </c>
      <c r="AZ56566" s="92">
        <v>123</v>
      </c>
      <c r="BA56566" s="92">
        <v>-318</v>
      </c>
    </row>
    <row r="56567" spans="1:53">
      <c r="A56567" s="83" t="s">
        <v>70</v>
      </c>
      <c r="B56567" s="84">
        <v>44543.208333333336</v>
      </c>
      <c r="C56567" s="85">
        <v>44542</v>
      </c>
      <c r="D56567" s="83">
        <v>22</v>
      </c>
      <c r="E56567" s="84">
        <v>44542.916666666664</v>
      </c>
      <c r="F56567" s="86" t="s">
        <v>450</v>
      </c>
      <c r="G56567" s="87" t="s">
        <v>451</v>
      </c>
      <c r="H56567" s="92">
        <v>798</v>
      </c>
      <c r="I56567" s="92">
        <v>819</v>
      </c>
      <c r="J56567" s="92">
        <v>1326</v>
      </c>
      <c r="K56567" s="92">
        <v>507</v>
      </c>
      <c r="O56567" s="92">
        <v>819</v>
      </c>
      <c r="P56567" s="92">
        <v>1326</v>
      </c>
      <c r="Q56567" s="92">
        <v>507</v>
      </c>
      <c r="S56567" s="92">
        <v>601</v>
      </c>
      <c r="V56567" s="92">
        <v>705</v>
      </c>
      <c r="W56567" s="92">
        <v>0</v>
      </c>
      <c r="X56567" s="92">
        <v>20</v>
      </c>
      <c r="AK56567" s="92">
        <v>601</v>
      </c>
      <c r="AN56567" s="92">
        <v>705</v>
      </c>
      <c r="AO56567" s="92">
        <v>0</v>
      </c>
      <c r="AP56567" s="92">
        <v>20</v>
      </c>
      <c r="AS56567" s="92">
        <v>-845</v>
      </c>
      <c r="AT56567" s="92">
        <v>179</v>
      </c>
      <c r="AU56567" s="92">
        <v>-523</v>
      </c>
      <c r="AV56567" s="92">
        <v>63</v>
      </c>
      <c r="AW56567" s="92">
        <v>1249</v>
      </c>
      <c r="AX56567" s="92">
        <v>466</v>
      </c>
      <c r="AY56567" s="92">
        <v>96</v>
      </c>
      <c r="AZ56567" s="92">
        <v>144</v>
      </c>
      <c r="BA56567" s="92">
        <v>-322</v>
      </c>
    </row>
    <row r="56568" spans="1:53">
      <c r="A56568" s="83" t="s">
        <v>70</v>
      </c>
      <c r="B56568" s="84">
        <v>44543.25</v>
      </c>
      <c r="C56568" s="85">
        <v>44542</v>
      </c>
      <c r="D56568" s="83">
        <v>23</v>
      </c>
      <c r="E56568" s="84">
        <v>44542.958333333336</v>
      </c>
      <c r="F56568" s="86" t="s">
        <v>450</v>
      </c>
      <c r="G56568" s="87" t="s">
        <v>451</v>
      </c>
      <c r="H56568" s="92">
        <v>751</v>
      </c>
      <c r="I56568" s="92">
        <v>776</v>
      </c>
      <c r="J56568" s="92">
        <v>1090</v>
      </c>
      <c r="K56568" s="92">
        <v>314</v>
      </c>
      <c r="O56568" s="92">
        <v>776</v>
      </c>
      <c r="P56568" s="92">
        <v>1090</v>
      </c>
      <c r="Q56568" s="92">
        <v>314</v>
      </c>
      <c r="S56568" s="92">
        <v>572</v>
      </c>
      <c r="V56568" s="92">
        <v>493</v>
      </c>
      <c r="W56568" s="92">
        <v>0</v>
      </c>
      <c r="X56568" s="92">
        <v>25</v>
      </c>
      <c r="AK56568" s="92">
        <v>572</v>
      </c>
      <c r="AN56568" s="92">
        <v>493</v>
      </c>
      <c r="AO56568" s="92">
        <v>0</v>
      </c>
      <c r="AP56568" s="92">
        <v>25</v>
      </c>
      <c r="AS56568" s="92">
        <v>-800</v>
      </c>
      <c r="AT56568" s="92">
        <v>135</v>
      </c>
      <c r="AU56568" s="92">
        <v>-524</v>
      </c>
      <c r="AV56568" s="92">
        <v>52</v>
      </c>
      <c r="AW56568" s="92">
        <v>1099</v>
      </c>
      <c r="AX56568" s="92">
        <v>386</v>
      </c>
      <c r="AY56568" s="92">
        <v>128</v>
      </c>
      <c r="AZ56568" s="92">
        <v>134</v>
      </c>
      <c r="BA56568" s="92">
        <v>-296</v>
      </c>
    </row>
    <row r="56569" spans="1:53">
      <c r="A56569" s="83" t="s">
        <v>70</v>
      </c>
      <c r="B56569" s="84">
        <v>44543.291666666664</v>
      </c>
      <c r="C56569" s="85">
        <v>44542</v>
      </c>
      <c r="D56569" s="83">
        <v>24</v>
      </c>
      <c r="E56569" s="84">
        <v>44543</v>
      </c>
      <c r="F56569" s="86" t="s">
        <v>450</v>
      </c>
      <c r="G56569" s="87" t="s">
        <v>451</v>
      </c>
      <c r="H56569" s="92">
        <v>906</v>
      </c>
      <c r="I56569" s="92">
        <v>923</v>
      </c>
      <c r="J56569" s="92">
        <v>911</v>
      </c>
      <c r="K56569" s="92">
        <v>-12</v>
      </c>
      <c r="O56569" s="92">
        <v>923</v>
      </c>
      <c r="P56569" s="92">
        <v>911</v>
      </c>
      <c r="Q56569" s="92">
        <v>-12</v>
      </c>
      <c r="S56569" s="92">
        <v>563</v>
      </c>
      <c r="V56569" s="92">
        <v>336</v>
      </c>
      <c r="W56569" s="92">
        <v>0</v>
      </c>
      <c r="X56569" s="92">
        <v>12</v>
      </c>
      <c r="AK56569" s="92">
        <v>563</v>
      </c>
      <c r="AN56569" s="92">
        <v>336</v>
      </c>
      <c r="AO56569" s="92">
        <v>0</v>
      </c>
      <c r="AP56569" s="92">
        <v>12</v>
      </c>
      <c r="AS56569" s="92">
        <v>-881</v>
      </c>
      <c r="AT56569" s="92">
        <v>66</v>
      </c>
      <c r="AU56569" s="92">
        <v>-490</v>
      </c>
      <c r="AV56569" s="92">
        <v>26</v>
      </c>
      <c r="AW56569" s="92">
        <v>1020</v>
      </c>
      <c r="AX56569" s="92">
        <v>308</v>
      </c>
      <c r="AY56569" s="92">
        <v>87</v>
      </c>
      <c r="AZ56569" s="92">
        <v>129</v>
      </c>
      <c r="BA56569" s="92">
        <v>-277</v>
      </c>
    </row>
    <row r="56570" spans="1:53">
      <c r="A56570" s="83" t="s">
        <v>70</v>
      </c>
      <c r="B56570" s="84">
        <v>44543.333333333336</v>
      </c>
      <c r="C56570" s="85">
        <v>44543</v>
      </c>
      <c r="D56570" s="83">
        <v>1</v>
      </c>
      <c r="E56570" s="84">
        <v>44543.041666666664</v>
      </c>
      <c r="F56570" s="86" t="s">
        <v>450</v>
      </c>
      <c r="G56570" s="87" t="s">
        <v>451</v>
      </c>
      <c r="H56570" s="92">
        <v>894</v>
      </c>
      <c r="I56570" s="92">
        <v>915</v>
      </c>
      <c r="J56570" s="92">
        <v>879</v>
      </c>
      <c r="K56570" s="92">
        <v>-36</v>
      </c>
      <c r="O56570" s="92">
        <v>915</v>
      </c>
      <c r="P56570" s="92">
        <v>879</v>
      </c>
      <c r="Q56570" s="92">
        <v>-36</v>
      </c>
      <c r="S56570" s="92">
        <v>546</v>
      </c>
      <c r="V56570" s="92">
        <v>314</v>
      </c>
      <c r="W56570" s="92">
        <v>0</v>
      </c>
      <c r="X56570" s="92">
        <v>19</v>
      </c>
      <c r="AK56570" s="92">
        <v>546</v>
      </c>
      <c r="AN56570" s="92">
        <v>314</v>
      </c>
      <c r="AO56570" s="92">
        <v>0</v>
      </c>
      <c r="AP56570" s="92">
        <v>19</v>
      </c>
      <c r="AS56570" s="92">
        <v>-790</v>
      </c>
      <c r="AT56570" s="92">
        <v>82</v>
      </c>
      <c r="AU56570" s="92">
        <v>-443</v>
      </c>
      <c r="AV56570" s="92">
        <v>26</v>
      </c>
      <c r="AW56570" s="92">
        <v>906</v>
      </c>
      <c r="AX56570" s="92">
        <v>247</v>
      </c>
      <c r="AY56570" s="92">
        <v>105</v>
      </c>
      <c r="AZ56570" s="92">
        <v>115</v>
      </c>
      <c r="BA56570" s="92">
        <v>-284</v>
      </c>
    </row>
    <row r="56571" spans="1:53">
      <c r="A56571" s="83" t="s">
        <v>70</v>
      </c>
      <c r="B56571" s="84">
        <v>44543.375</v>
      </c>
      <c r="C56571" s="85">
        <v>44543</v>
      </c>
      <c r="D56571" s="83">
        <v>2</v>
      </c>
      <c r="E56571" s="84">
        <v>44543.083333333336</v>
      </c>
      <c r="F56571" s="86" t="s">
        <v>450</v>
      </c>
      <c r="G56571" s="87" t="s">
        <v>451</v>
      </c>
      <c r="H56571" s="92">
        <v>893</v>
      </c>
      <c r="I56571" s="92">
        <v>919</v>
      </c>
      <c r="J56571" s="92">
        <v>940</v>
      </c>
      <c r="K56571" s="92">
        <v>21</v>
      </c>
      <c r="O56571" s="92">
        <v>919</v>
      </c>
      <c r="P56571" s="92">
        <v>940</v>
      </c>
      <c r="Q56571" s="92">
        <v>21</v>
      </c>
      <c r="S56571" s="92">
        <v>531</v>
      </c>
      <c r="V56571" s="92">
        <v>338</v>
      </c>
      <c r="W56571" s="92">
        <v>0</v>
      </c>
      <c r="X56571" s="92">
        <v>71</v>
      </c>
      <c r="AK56571" s="92">
        <v>531</v>
      </c>
      <c r="AN56571" s="92">
        <v>338</v>
      </c>
      <c r="AO56571" s="92">
        <v>0</v>
      </c>
      <c r="AP56571" s="92">
        <v>71</v>
      </c>
      <c r="AS56571" s="92">
        <v>-813</v>
      </c>
      <c r="AT56571" s="92">
        <v>148</v>
      </c>
      <c r="AU56571" s="92">
        <v>-438</v>
      </c>
      <c r="AV56571" s="92">
        <v>25</v>
      </c>
      <c r="AW56571" s="92">
        <v>926</v>
      </c>
      <c r="AX56571" s="92">
        <v>244</v>
      </c>
      <c r="AY56571" s="92">
        <v>103</v>
      </c>
      <c r="AZ56571" s="92">
        <v>104</v>
      </c>
      <c r="BA56571" s="92">
        <v>-278</v>
      </c>
    </row>
    <row r="56572" spans="1:53">
      <c r="A56572" s="83" t="s">
        <v>70</v>
      </c>
      <c r="B56572" s="84">
        <v>44543.416666666664</v>
      </c>
      <c r="C56572" s="85">
        <v>44543</v>
      </c>
      <c r="D56572" s="83">
        <v>3</v>
      </c>
      <c r="E56572" s="84">
        <v>44543.125</v>
      </c>
      <c r="F56572" s="86" t="s">
        <v>450</v>
      </c>
      <c r="G56572" s="87" t="s">
        <v>451</v>
      </c>
      <c r="H56572" s="92">
        <v>894</v>
      </c>
      <c r="I56572" s="92">
        <v>910</v>
      </c>
      <c r="J56572" s="92">
        <v>747</v>
      </c>
      <c r="K56572" s="92">
        <v>-163</v>
      </c>
      <c r="O56572" s="92">
        <v>910</v>
      </c>
      <c r="P56572" s="92">
        <v>747</v>
      </c>
      <c r="Q56572" s="92">
        <v>-163</v>
      </c>
      <c r="S56572" s="92">
        <v>544</v>
      </c>
      <c r="V56572" s="92">
        <v>146</v>
      </c>
      <c r="W56572" s="92">
        <v>0</v>
      </c>
      <c r="X56572" s="92">
        <v>57</v>
      </c>
      <c r="AK56572" s="92">
        <v>544</v>
      </c>
      <c r="AN56572" s="92">
        <v>146</v>
      </c>
      <c r="AO56572" s="92">
        <v>0</v>
      </c>
      <c r="AP56572" s="92">
        <v>57</v>
      </c>
      <c r="AS56572" s="92">
        <v>-840</v>
      </c>
      <c r="AT56572" s="92">
        <v>96</v>
      </c>
      <c r="AU56572" s="92">
        <v>-439</v>
      </c>
      <c r="AV56572" s="92">
        <v>18</v>
      </c>
      <c r="AW56572" s="92">
        <v>874</v>
      </c>
      <c r="AX56572" s="92">
        <v>188</v>
      </c>
      <c r="AY56572" s="92">
        <v>92</v>
      </c>
      <c r="AZ56572" s="92">
        <v>120</v>
      </c>
      <c r="BA56572" s="92">
        <v>-272</v>
      </c>
    </row>
    <row r="56573" spans="1:53">
      <c r="A56573" s="83" t="s">
        <v>70</v>
      </c>
      <c r="B56573" s="84">
        <v>44543.458333333336</v>
      </c>
      <c r="C56573" s="85">
        <v>44543</v>
      </c>
      <c r="D56573" s="83">
        <v>4</v>
      </c>
      <c r="E56573" s="84">
        <v>44543.166666666664</v>
      </c>
      <c r="F56573" s="86" t="s">
        <v>450</v>
      </c>
      <c r="G56573" s="87" t="s">
        <v>451</v>
      </c>
      <c r="H56573" s="92">
        <v>902</v>
      </c>
      <c r="I56573" s="92">
        <v>922</v>
      </c>
      <c r="J56573" s="92">
        <v>743</v>
      </c>
      <c r="K56573" s="92">
        <v>-179</v>
      </c>
      <c r="O56573" s="92">
        <v>922</v>
      </c>
      <c r="P56573" s="92">
        <v>743</v>
      </c>
      <c r="Q56573" s="92">
        <v>-179</v>
      </c>
      <c r="S56573" s="92">
        <v>550</v>
      </c>
      <c r="V56573" s="92">
        <v>137</v>
      </c>
      <c r="W56573" s="92">
        <v>0</v>
      </c>
      <c r="X56573" s="92">
        <v>56</v>
      </c>
      <c r="AK56573" s="92">
        <v>550</v>
      </c>
      <c r="AN56573" s="92">
        <v>137</v>
      </c>
      <c r="AO56573" s="92">
        <v>0</v>
      </c>
      <c r="AP56573" s="92">
        <v>56</v>
      </c>
      <c r="AS56573" s="92">
        <v>-853</v>
      </c>
      <c r="AT56573" s="92">
        <v>94</v>
      </c>
      <c r="AU56573" s="92">
        <v>-438</v>
      </c>
      <c r="AV56573" s="92">
        <v>20</v>
      </c>
      <c r="AW56573" s="92">
        <v>877</v>
      </c>
      <c r="AX56573" s="92">
        <v>190</v>
      </c>
      <c r="AY56573" s="92">
        <v>86</v>
      </c>
      <c r="AZ56573" s="92">
        <v>119</v>
      </c>
      <c r="BA56573" s="92">
        <v>-274</v>
      </c>
    </row>
    <row r="56574" spans="1:53">
      <c r="A56574" s="83" t="s">
        <v>70</v>
      </c>
      <c r="B56574" s="84">
        <v>44543.5</v>
      </c>
      <c r="C56574" s="85">
        <v>44543</v>
      </c>
      <c r="D56574" s="83">
        <v>5</v>
      </c>
      <c r="E56574" s="84">
        <v>44543.208333333336</v>
      </c>
      <c r="F56574" s="86" t="s">
        <v>450</v>
      </c>
      <c r="G56574" s="87" t="s">
        <v>451</v>
      </c>
      <c r="H56574" s="92">
        <v>917</v>
      </c>
      <c r="I56574" s="92">
        <v>949</v>
      </c>
      <c r="J56574" s="92">
        <v>834</v>
      </c>
      <c r="K56574" s="92">
        <v>-115</v>
      </c>
      <c r="O56574" s="92">
        <v>949</v>
      </c>
      <c r="P56574" s="92">
        <v>834</v>
      </c>
      <c r="Q56574" s="92">
        <v>-115</v>
      </c>
      <c r="S56574" s="92">
        <v>563</v>
      </c>
      <c r="V56574" s="92">
        <v>202</v>
      </c>
      <c r="W56574" s="92">
        <v>0</v>
      </c>
      <c r="X56574" s="92">
        <v>69</v>
      </c>
      <c r="AK56574" s="92">
        <v>563</v>
      </c>
      <c r="AN56574" s="92">
        <v>202</v>
      </c>
      <c r="AO56574" s="92">
        <v>0</v>
      </c>
      <c r="AP56574" s="92">
        <v>69</v>
      </c>
      <c r="AS56574" s="92">
        <v>-833</v>
      </c>
      <c r="AT56574" s="92">
        <v>135</v>
      </c>
      <c r="AU56574" s="92">
        <v>-438</v>
      </c>
      <c r="AV56574" s="92">
        <v>15</v>
      </c>
      <c r="AW56574" s="92">
        <v>839</v>
      </c>
      <c r="AX56574" s="92">
        <v>221</v>
      </c>
      <c r="AY56574" s="92">
        <v>101</v>
      </c>
      <c r="AZ56574" s="92">
        <v>130</v>
      </c>
      <c r="BA56574" s="92">
        <v>-285</v>
      </c>
    </row>
    <row r="56575" spans="1:53">
      <c r="A56575" s="83" t="s">
        <v>70</v>
      </c>
      <c r="B56575" s="84">
        <v>44543.541666666664</v>
      </c>
      <c r="C56575" s="85">
        <v>44543</v>
      </c>
      <c r="D56575" s="83">
        <v>6</v>
      </c>
      <c r="E56575" s="84">
        <v>44543.25</v>
      </c>
      <c r="F56575" s="86" t="s">
        <v>450</v>
      </c>
      <c r="G56575" s="87" t="s">
        <v>451</v>
      </c>
      <c r="H56575" s="92">
        <v>966</v>
      </c>
      <c r="I56575" s="92">
        <v>1007</v>
      </c>
      <c r="J56575" s="92">
        <v>929</v>
      </c>
      <c r="K56575" s="92">
        <v>-78</v>
      </c>
      <c r="O56575" s="92">
        <v>1007</v>
      </c>
      <c r="P56575" s="92">
        <v>929</v>
      </c>
      <c r="Q56575" s="92">
        <v>-78</v>
      </c>
      <c r="S56575" s="92">
        <v>565</v>
      </c>
      <c r="V56575" s="92">
        <v>298</v>
      </c>
      <c r="W56575" s="92">
        <v>0</v>
      </c>
      <c r="X56575" s="92">
        <v>66</v>
      </c>
      <c r="AK56575" s="92">
        <v>565</v>
      </c>
      <c r="AN56575" s="92">
        <v>298</v>
      </c>
      <c r="AO56575" s="92">
        <v>0</v>
      </c>
      <c r="AP56575" s="92">
        <v>66</v>
      </c>
      <c r="AS56575" s="92">
        <v>-787</v>
      </c>
      <c r="AT56575" s="92">
        <v>117</v>
      </c>
      <c r="AU56575" s="92">
        <v>-395</v>
      </c>
      <c r="AV56575" s="92">
        <v>13</v>
      </c>
      <c r="AW56575" s="92">
        <v>767</v>
      </c>
      <c r="AX56575" s="92">
        <v>250</v>
      </c>
      <c r="AY56575" s="92">
        <v>126</v>
      </c>
      <c r="AZ56575" s="92">
        <v>136</v>
      </c>
      <c r="BA56575" s="92">
        <v>-305</v>
      </c>
    </row>
    <row r="56576" spans="1:53">
      <c r="A56576" s="83" t="s">
        <v>70</v>
      </c>
      <c r="B56576" s="84">
        <v>44543.583333333336</v>
      </c>
      <c r="C56576" s="85">
        <v>44543</v>
      </c>
      <c r="D56576" s="83">
        <v>7</v>
      </c>
      <c r="E56576" s="84">
        <v>44543.291666666664</v>
      </c>
      <c r="F56576" s="86" t="s">
        <v>450</v>
      </c>
      <c r="G56576" s="87" t="s">
        <v>451</v>
      </c>
      <c r="H56576" s="92">
        <v>1021</v>
      </c>
      <c r="I56576" s="92">
        <v>1065</v>
      </c>
      <c r="J56576" s="92">
        <v>1070</v>
      </c>
      <c r="K56576" s="92">
        <v>5</v>
      </c>
      <c r="O56576" s="92">
        <v>1065</v>
      </c>
      <c r="P56576" s="92">
        <v>1070</v>
      </c>
      <c r="Q56576" s="92">
        <v>5</v>
      </c>
      <c r="S56576" s="92">
        <v>573</v>
      </c>
      <c r="V56576" s="92">
        <v>447</v>
      </c>
      <c r="W56576" s="92">
        <v>0</v>
      </c>
      <c r="X56576" s="92">
        <v>50</v>
      </c>
      <c r="AK56576" s="92">
        <v>573</v>
      </c>
      <c r="AN56576" s="92">
        <v>447</v>
      </c>
      <c r="AO56576" s="92">
        <v>0</v>
      </c>
      <c r="AP56576" s="92">
        <v>50</v>
      </c>
      <c r="AS56576" s="92">
        <v>-713</v>
      </c>
      <c r="AT56576" s="92">
        <v>115</v>
      </c>
      <c r="AU56576" s="92">
        <v>-393</v>
      </c>
      <c r="AV56576" s="92">
        <v>9</v>
      </c>
      <c r="AW56576" s="92">
        <v>723</v>
      </c>
      <c r="AX56576" s="92">
        <v>285</v>
      </c>
      <c r="AY56576" s="92">
        <v>191</v>
      </c>
      <c r="AZ56576" s="92">
        <v>148</v>
      </c>
      <c r="BA56576" s="92">
        <v>-360</v>
      </c>
    </row>
    <row r="56577" spans="1:53">
      <c r="A56577" s="83" t="s">
        <v>70</v>
      </c>
      <c r="B56577" s="84">
        <v>44543.625</v>
      </c>
      <c r="C56577" s="85">
        <v>44543</v>
      </c>
      <c r="D56577" s="83">
        <v>8</v>
      </c>
      <c r="E56577" s="84">
        <v>44543.333333333336</v>
      </c>
      <c r="F56577" s="86" t="s">
        <v>450</v>
      </c>
      <c r="G56577" s="87" t="s">
        <v>451</v>
      </c>
      <c r="H56577" s="92">
        <v>879</v>
      </c>
      <c r="I56577" s="92">
        <v>920</v>
      </c>
      <c r="J56577" s="92">
        <v>1276</v>
      </c>
      <c r="K56577" s="92">
        <v>356</v>
      </c>
      <c r="O56577" s="92">
        <v>920</v>
      </c>
      <c r="P56577" s="92">
        <v>1276</v>
      </c>
      <c r="Q56577" s="92">
        <v>356</v>
      </c>
      <c r="S56577" s="92">
        <v>574</v>
      </c>
      <c r="V56577" s="92">
        <v>619</v>
      </c>
      <c r="W56577" s="92">
        <v>3</v>
      </c>
      <c r="X56577" s="92">
        <v>80</v>
      </c>
      <c r="AK56577" s="92">
        <v>574</v>
      </c>
      <c r="AN56577" s="92">
        <v>619</v>
      </c>
      <c r="AO56577" s="92">
        <v>3</v>
      </c>
      <c r="AP56577" s="92">
        <v>80</v>
      </c>
      <c r="AS56577" s="92">
        <v>-721</v>
      </c>
      <c r="AT56577" s="92">
        <v>216</v>
      </c>
      <c r="AU56577" s="92">
        <v>-462</v>
      </c>
      <c r="AV56577" s="92">
        <v>26</v>
      </c>
      <c r="AW56577" s="92">
        <v>894</v>
      </c>
      <c r="AX56577" s="92">
        <v>426</v>
      </c>
      <c r="AY56577" s="92">
        <v>220</v>
      </c>
      <c r="AZ56577" s="92">
        <v>122</v>
      </c>
      <c r="BA56577" s="92">
        <v>-365</v>
      </c>
    </row>
    <row r="56578" spans="1:53">
      <c r="A56578" s="83" t="s">
        <v>70</v>
      </c>
      <c r="B56578" s="84">
        <v>44543.666666666664</v>
      </c>
      <c r="C56578" s="85">
        <v>44543</v>
      </c>
      <c r="D56578" s="83">
        <v>9</v>
      </c>
      <c r="E56578" s="84">
        <v>44543.375</v>
      </c>
      <c r="F56578" s="86" t="s">
        <v>450</v>
      </c>
      <c r="G56578" s="87" t="s">
        <v>451</v>
      </c>
      <c r="H56578" s="92">
        <v>848</v>
      </c>
      <c r="I56578" s="92">
        <v>888</v>
      </c>
      <c r="J56578" s="92">
        <v>1154</v>
      </c>
      <c r="K56578" s="92">
        <v>266</v>
      </c>
      <c r="O56578" s="92">
        <v>888</v>
      </c>
      <c r="P56578" s="92">
        <v>1154</v>
      </c>
      <c r="Q56578" s="92">
        <v>266</v>
      </c>
      <c r="S56578" s="92">
        <v>523</v>
      </c>
      <c r="V56578" s="92">
        <v>492</v>
      </c>
      <c r="W56578" s="92">
        <v>50</v>
      </c>
      <c r="X56578" s="92">
        <v>89</v>
      </c>
      <c r="AK56578" s="92">
        <v>523</v>
      </c>
      <c r="AN56578" s="92">
        <v>492</v>
      </c>
      <c r="AO56578" s="92">
        <v>50</v>
      </c>
      <c r="AP56578" s="92">
        <v>89</v>
      </c>
      <c r="AS56578" s="92">
        <v>-933</v>
      </c>
      <c r="AT56578" s="92">
        <v>181</v>
      </c>
      <c r="AU56578" s="92">
        <v>-469</v>
      </c>
      <c r="AV56578" s="92">
        <v>19</v>
      </c>
      <c r="AW56578" s="92">
        <v>1208</v>
      </c>
      <c r="AX56578" s="92">
        <v>421</v>
      </c>
      <c r="AY56578" s="92">
        <v>137</v>
      </c>
      <c r="AZ56578" s="92">
        <v>69</v>
      </c>
      <c r="BA56578" s="92">
        <v>-367</v>
      </c>
    </row>
    <row r="56579" spans="1:53">
      <c r="A56579" s="83" t="s">
        <v>70</v>
      </c>
      <c r="B56579" s="84">
        <v>44543.708333333336</v>
      </c>
      <c r="C56579" s="85">
        <v>44543</v>
      </c>
      <c r="D56579" s="83">
        <v>10</v>
      </c>
      <c r="E56579" s="84">
        <v>44543.416666666664</v>
      </c>
      <c r="F56579" s="86" t="s">
        <v>450</v>
      </c>
      <c r="G56579" s="87" t="s">
        <v>451</v>
      </c>
      <c r="H56579" s="92">
        <v>1054</v>
      </c>
      <c r="I56579" s="92">
        <v>1042</v>
      </c>
      <c r="J56579" s="92">
        <v>984</v>
      </c>
      <c r="K56579" s="92">
        <v>-58</v>
      </c>
      <c r="O56579" s="92">
        <v>1042</v>
      </c>
      <c r="P56579" s="92">
        <v>984</v>
      </c>
      <c r="Q56579" s="92">
        <v>-58</v>
      </c>
      <c r="S56579" s="92">
        <v>497</v>
      </c>
      <c r="V56579" s="92">
        <v>248</v>
      </c>
      <c r="W56579" s="92">
        <v>143</v>
      </c>
      <c r="X56579" s="92">
        <v>96</v>
      </c>
      <c r="AK56579" s="92">
        <v>497</v>
      </c>
      <c r="AN56579" s="92">
        <v>248</v>
      </c>
      <c r="AO56579" s="92">
        <v>143</v>
      </c>
      <c r="AP56579" s="92">
        <v>96</v>
      </c>
      <c r="AS56579" s="92">
        <v>-1130</v>
      </c>
      <c r="AT56579" s="92">
        <v>-31</v>
      </c>
      <c r="AU56579" s="92">
        <v>-431</v>
      </c>
      <c r="AV56579" s="92">
        <v>-17</v>
      </c>
      <c r="AW56579" s="92">
        <v>1287</v>
      </c>
      <c r="AX56579" s="92">
        <v>435</v>
      </c>
      <c r="AY56579" s="92">
        <v>106</v>
      </c>
      <c r="AZ56579" s="92">
        <v>51</v>
      </c>
      <c r="BA56579" s="92">
        <v>-328</v>
      </c>
    </row>
    <row r="56580" spans="1:53">
      <c r="A56580" s="83" t="s">
        <v>70</v>
      </c>
      <c r="B56580" s="84">
        <v>44543.75</v>
      </c>
      <c r="C56580" s="85">
        <v>44543</v>
      </c>
      <c r="D56580" s="83">
        <v>11</v>
      </c>
      <c r="E56580" s="84">
        <v>44543.458333333336</v>
      </c>
      <c r="F56580" s="86" t="s">
        <v>450</v>
      </c>
      <c r="G56580" s="87" t="s">
        <v>451</v>
      </c>
      <c r="H56580" s="92">
        <v>1001</v>
      </c>
      <c r="I56580" s="92">
        <v>1002</v>
      </c>
      <c r="J56580" s="92">
        <v>997</v>
      </c>
      <c r="K56580" s="92">
        <v>-5</v>
      </c>
      <c r="O56580" s="92">
        <v>1002</v>
      </c>
      <c r="P56580" s="92">
        <v>997</v>
      </c>
      <c r="Q56580" s="92">
        <v>-5</v>
      </c>
      <c r="S56580" s="92">
        <v>486</v>
      </c>
      <c r="V56580" s="92">
        <v>243</v>
      </c>
      <c r="W56580" s="92">
        <v>150</v>
      </c>
      <c r="X56580" s="92">
        <v>118</v>
      </c>
      <c r="AK56580" s="92">
        <v>486</v>
      </c>
      <c r="AN56580" s="92">
        <v>243</v>
      </c>
      <c r="AO56580" s="92">
        <v>150</v>
      </c>
      <c r="AP56580" s="92">
        <v>118</v>
      </c>
      <c r="AS56580" s="92">
        <v>-1100</v>
      </c>
      <c r="AT56580" s="92">
        <v>-16</v>
      </c>
      <c r="AU56580" s="92">
        <v>-421</v>
      </c>
      <c r="AV56580" s="92">
        <v>-17</v>
      </c>
      <c r="AW56580" s="92">
        <v>1258</v>
      </c>
      <c r="AX56580" s="92">
        <v>377</v>
      </c>
      <c r="AY56580" s="92">
        <v>161</v>
      </c>
      <c r="AZ56580" s="92">
        <v>62</v>
      </c>
      <c r="BA56580" s="92">
        <v>-309</v>
      </c>
    </row>
    <row r="56581" spans="1:53">
      <c r="A56581" s="83" t="s">
        <v>70</v>
      </c>
      <c r="B56581" s="84">
        <v>44543.791666666664</v>
      </c>
      <c r="C56581" s="85">
        <v>44543</v>
      </c>
      <c r="D56581" s="83">
        <v>12</v>
      </c>
      <c r="E56581" s="84">
        <v>44543.5</v>
      </c>
      <c r="F56581" s="86" t="s">
        <v>450</v>
      </c>
      <c r="G56581" s="87" t="s">
        <v>451</v>
      </c>
      <c r="H56581" s="92">
        <v>1012</v>
      </c>
      <c r="I56581" s="92">
        <v>979</v>
      </c>
      <c r="J56581" s="92">
        <v>859</v>
      </c>
      <c r="K56581" s="92">
        <v>-120</v>
      </c>
      <c r="O56581" s="92">
        <v>979</v>
      </c>
      <c r="P56581" s="92">
        <v>859</v>
      </c>
      <c r="Q56581" s="92">
        <v>-120</v>
      </c>
      <c r="S56581" s="92">
        <v>483</v>
      </c>
      <c r="V56581" s="92">
        <v>110</v>
      </c>
      <c r="W56581" s="92">
        <v>124</v>
      </c>
      <c r="X56581" s="92">
        <v>142</v>
      </c>
      <c r="AK56581" s="92">
        <v>483</v>
      </c>
      <c r="AN56581" s="92">
        <v>110</v>
      </c>
      <c r="AO56581" s="92">
        <v>124</v>
      </c>
      <c r="AP56581" s="92">
        <v>142</v>
      </c>
      <c r="AS56581" s="92">
        <v>-1166</v>
      </c>
      <c r="AT56581" s="92">
        <v>-83</v>
      </c>
      <c r="AU56581" s="92">
        <v>-442</v>
      </c>
      <c r="AV56581" s="92">
        <v>-17</v>
      </c>
      <c r="AW56581" s="92">
        <v>1252</v>
      </c>
      <c r="AX56581" s="92">
        <v>406</v>
      </c>
      <c r="AY56581" s="92">
        <v>132</v>
      </c>
      <c r="AZ56581" s="92">
        <v>69</v>
      </c>
      <c r="BA56581" s="92">
        <v>-271</v>
      </c>
    </row>
    <row r="56582" spans="1:53">
      <c r="A56582" s="83" t="s">
        <v>70</v>
      </c>
      <c r="B56582" s="84">
        <v>44543.833333333336</v>
      </c>
      <c r="C56582" s="85">
        <v>44543</v>
      </c>
      <c r="D56582" s="83">
        <v>13</v>
      </c>
      <c r="E56582" s="84">
        <v>44543.541666666664</v>
      </c>
      <c r="F56582" s="86" t="s">
        <v>450</v>
      </c>
      <c r="G56582" s="87" t="s">
        <v>451</v>
      </c>
      <c r="H56582" s="92">
        <v>965</v>
      </c>
      <c r="I56582" s="92">
        <v>954</v>
      </c>
      <c r="J56582" s="92">
        <v>847</v>
      </c>
      <c r="K56582" s="92">
        <v>-107</v>
      </c>
      <c r="O56582" s="92">
        <v>954</v>
      </c>
      <c r="P56582" s="92">
        <v>847</v>
      </c>
      <c r="Q56582" s="92">
        <v>-107</v>
      </c>
      <c r="S56582" s="92">
        <v>509</v>
      </c>
      <c r="V56582" s="92">
        <v>135</v>
      </c>
      <c r="W56582" s="92">
        <v>95</v>
      </c>
      <c r="X56582" s="92">
        <v>108</v>
      </c>
      <c r="AK56582" s="92">
        <v>509</v>
      </c>
      <c r="AN56582" s="92">
        <v>135</v>
      </c>
      <c r="AO56582" s="92">
        <v>95</v>
      </c>
      <c r="AP56582" s="92">
        <v>108</v>
      </c>
      <c r="AS56582" s="92">
        <v>-1131</v>
      </c>
      <c r="AT56582" s="92">
        <v>-47</v>
      </c>
      <c r="AU56582" s="92">
        <v>-423</v>
      </c>
      <c r="AV56582" s="92">
        <v>-6</v>
      </c>
      <c r="AW56582" s="92">
        <v>1219</v>
      </c>
      <c r="AX56582" s="92">
        <v>361</v>
      </c>
      <c r="AY56582" s="92">
        <v>135</v>
      </c>
      <c r="AZ56582" s="92">
        <v>70</v>
      </c>
      <c r="BA56582" s="92">
        <v>-285</v>
      </c>
    </row>
    <row r="56583" spans="1:53">
      <c r="A56583" s="83" t="s">
        <v>70</v>
      </c>
      <c r="B56583" s="84">
        <v>44543.875</v>
      </c>
      <c r="C56583" s="85">
        <v>44543</v>
      </c>
      <c r="D56583" s="83">
        <v>14</v>
      </c>
      <c r="E56583" s="84">
        <v>44543.583333333336</v>
      </c>
      <c r="F56583" s="86" t="s">
        <v>450</v>
      </c>
      <c r="G56583" s="87" t="s">
        <v>451</v>
      </c>
      <c r="H56583" s="92">
        <v>977</v>
      </c>
      <c r="I56583" s="92">
        <v>947</v>
      </c>
      <c r="J56583" s="92">
        <v>832</v>
      </c>
      <c r="K56583" s="92">
        <v>-115</v>
      </c>
      <c r="O56583" s="92">
        <v>947</v>
      </c>
      <c r="P56583" s="92">
        <v>832</v>
      </c>
      <c r="Q56583" s="92">
        <v>-115</v>
      </c>
      <c r="S56583" s="92">
        <v>504</v>
      </c>
      <c r="V56583" s="92">
        <v>152</v>
      </c>
      <c r="W56583" s="92">
        <v>94</v>
      </c>
      <c r="X56583" s="92">
        <v>82</v>
      </c>
      <c r="AK56583" s="92">
        <v>504</v>
      </c>
      <c r="AN56583" s="92">
        <v>152</v>
      </c>
      <c r="AO56583" s="92">
        <v>94</v>
      </c>
      <c r="AP56583" s="92">
        <v>82</v>
      </c>
      <c r="AS56583" s="92">
        <v>-1054</v>
      </c>
      <c r="AT56583" s="92">
        <v>9</v>
      </c>
      <c r="AU56583" s="92">
        <v>-454</v>
      </c>
      <c r="AV56583" s="92">
        <v>-2</v>
      </c>
      <c r="AW56583" s="92">
        <v>1195</v>
      </c>
      <c r="AX56583" s="92">
        <v>265</v>
      </c>
      <c r="AY56583" s="92">
        <v>165</v>
      </c>
      <c r="AZ56583" s="92">
        <v>70</v>
      </c>
      <c r="BA56583" s="92">
        <v>-309</v>
      </c>
    </row>
    <row r="56584" spans="1:53">
      <c r="A56584" s="83" t="s">
        <v>70</v>
      </c>
      <c r="B56584" s="84">
        <v>44543.916666666664</v>
      </c>
      <c r="C56584" s="85">
        <v>44543</v>
      </c>
      <c r="D56584" s="83">
        <v>15</v>
      </c>
      <c r="E56584" s="84">
        <v>44543.625</v>
      </c>
      <c r="F56584" s="86" t="s">
        <v>450</v>
      </c>
      <c r="G56584" s="87" t="s">
        <v>451</v>
      </c>
      <c r="H56584" s="92">
        <v>1003</v>
      </c>
      <c r="I56584" s="92">
        <v>968</v>
      </c>
      <c r="J56584" s="92">
        <v>854</v>
      </c>
      <c r="K56584" s="92">
        <v>-114</v>
      </c>
      <c r="O56584" s="92">
        <v>968</v>
      </c>
      <c r="P56584" s="92">
        <v>854</v>
      </c>
      <c r="Q56584" s="92">
        <v>-114</v>
      </c>
      <c r="S56584" s="92">
        <v>513</v>
      </c>
      <c r="V56584" s="92">
        <v>185</v>
      </c>
      <c r="W56584" s="92">
        <v>74</v>
      </c>
      <c r="X56584" s="92">
        <v>82</v>
      </c>
      <c r="AK56584" s="92">
        <v>513</v>
      </c>
      <c r="AN56584" s="92">
        <v>185</v>
      </c>
      <c r="AO56584" s="92">
        <v>74</v>
      </c>
      <c r="AP56584" s="92">
        <v>82</v>
      </c>
      <c r="AS56584" s="92">
        <v>-1107</v>
      </c>
      <c r="AT56584" s="92">
        <v>57</v>
      </c>
      <c r="AU56584" s="92">
        <v>-457</v>
      </c>
      <c r="AV56584" s="92">
        <v>-16</v>
      </c>
      <c r="AW56584" s="92">
        <v>1155</v>
      </c>
      <c r="AX56584" s="92">
        <v>289</v>
      </c>
      <c r="AY56584" s="92">
        <v>165</v>
      </c>
      <c r="AZ56584" s="92">
        <v>93</v>
      </c>
      <c r="BA56584" s="92">
        <v>-293</v>
      </c>
    </row>
    <row r="56585" spans="1:53">
      <c r="A56585" s="83" t="s">
        <v>70</v>
      </c>
      <c r="B56585" s="84">
        <v>44543.958333333336</v>
      </c>
      <c r="C56585" s="85">
        <v>44543</v>
      </c>
      <c r="D56585" s="83">
        <v>16</v>
      </c>
      <c r="E56585" s="84">
        <v>44543.666666666664</v>
      </c>
      <c r="F56585" s="86" t="s">
        <v>450</v>
      </c>
      <c r="G56585" s="87" t="s">
        <v>451</v>
      </c>
      <c r="H56585" s="92">
        <v>1035</v>
      </c>
      <c r="I56585" s="92">
        <v>971</v>
      </c>
      <c r="J56585" s="92">
        <v>967</v>
      </c>
      <c r="K56585" s="92">
        <v>-4</v>
      </c>
      <c r="O56585" s="92">
        <v>971</v>
      </c>
      <c r="P56585" s="92">
        <v>967</v>
      </c>
      <c r="Q56585" s="92">
        <v>-4</v>
      </c>
      <c r="S56585" s="92">
        <v>506</v>
      </c>
      <c r="V56585" s="92">
        <v>268</v>
      </c>
      <c r="W56585" s="92">
        <v>45</v>
      </c>
      <c r="X56585" s="92">
        <v>148</v>
      </c>
      <c r="AK56585" s="92">
        <v>506</v>
      </c>
      <c r="AN56585" s="92">
        <v>268</v>
      </c>
      <c r="AO56585" s="92">
        <v>45</v>
      </c>
      <c r="AP56585" s="92">
        <v>148</v>
      </c>
      <c r="AS56585" s="92">
        <v>-984</v>
      </c>
      <c r="AT56585" s="92">
        <v>129</v>
      </c>
      <c r="AU56585" s="92">
        <v>-524</v>
      </c>
      <c r="AV56585" s="92">
        <v>-3</v>
      </c>
      <c r="AW56585" s="92">
        <v>1135</v>
      </c>
      <c r="AX56585" s="92">
        <v>307</v>
      </c>
      <c r="AY56585" s="92">
        <v>239</v>
      </c>
      <c r="AZ56585" s="92">
        <v>56</v>
      </c>
      <c r="BA56585" s="92">
        <v>-359</v>
      </c>
    </row>
    <row r="56586" spans="1:53">
      <c r="A56586" s="83" t="s">
        <v>70</v>
      </c>
      <c r="B56586" s="84">
        <v>44544</v>
      </c>
      <c r="C56586" s="85">
        <v>44543</v>
      </c>
      <c r="D56586" s="83">
        <v>17</v>
      </c>
      <c r="E56586" s="84">
        <v>44543.708333333336</v>
      </c>
      <c r="F56586" s="86" t="s">
        <v>450</v>
      </c>
      <c r="G56586" s="87" t="s">
        <v>451</v>
      </c>
      <c r="H56586" s="92">
        <v>839</v>
      </c>
      <c r="I56586" s="92">
        <v>808</v>
      </c>
      <c r="J56586" s="92">
        <v>979</v>
      </c>
      <c r="K56586" s="92">
        <v>171</v>
      </c>
      <c r="O56586" s="92">
        <v>808</v>
      </c>
      <c r="P56586" s="92">
        <v>979</v>
      </c>
      <c r="Q56586" s="92">
        <v>171</v>
      </c>
      <c r="S56586" s="92">
        <v>535</v>
      </c>
      <c r="V56586" s="92">
        <v>260</v>
      </c>
      <c r="W56586" s="92">
        <v>21</v>
      </c>
      <c r="X56586" s="92">
        <v>163</v>
      </c>
      <c r="AK56586" s="92">
        <v>535</v>
      </c>
      <c r="AN56586" s="92">
        <v>260</v>
      </c>
      <c r="AO56586" s="92">
        <v>21</v>
      </c>
      <c r="AP56586" s="92">
        <v>163</v>
      </c>
      <c r="AS56586" s="92">
        <v>-936</v>
      </c>
      <c r="AT56586" s="92">
        <v>178</v>
      </c>
      <c r="AU56586" s="92">
        <v>-483</v>
      </c>
      <c r="AV56586" s="92">
        <v>26</v>
      </c>
      <c r="AW56586" s="92">
        <v>1054</v>
      </c>
      <c r="AX56586" s="92">
        <v>320</v>
      </c>
      <c r="AY56586" s="92">
        <v>294</v>
      </c>
      <c r="AZ56586" s="92">
        <v>77</v>
      </c>
      <c r="BA56586" s="92">
        <v>-359</v>
      </c>
    </row>
    <row r="56587" spans="1:53">
      <c r="A56587" s="83" t="s">
        <v>70</v>
      </c>
      <c r="B56587" s="84">
        <v>44544.041666666664</v>
      </c>
      <c r="C56587" s="85">
        <v>44543</v>
      </c>
      <c r="D56587" s="83">
        <v>18</v>
      </c>
      <c r="E56587" s="84">
        <v>44543.75</v>
      </c>
      <c r="F56587" s="86" t="s">
        <v>450</v>
      </c>
      <c r="G56587" s="87" t="s">
        <v>451</v>
      </c>
      <c r="H56587" s="92">
        <v>906</v>
      </c>
      <c r="I56587" s="92">
        <v>860</v>
      </c>
      <c r="J56587" s="92">
        <v>1202</v>
      </c>
      <c r="K56587" s="92">
        <v>342</v>
      </c>
      <c r="O56587" s="92">
        <v>860</v>
      </c>
      <c r="P56587" s="92">
        <v>1202</v>
      </c>
      <c r="Q56587" s="92">
        <v>342</v>
      </c>
      <c r="S56587" s="92">
        <v>567</v>
      </c>
      <c r="V56587" s="92">
        <v>530</v>
      </c>
      <c r="W56587" s="92">
        <v>2</v>
      </c>
      <c r="X56587" s="92">
        <v>103</v>
      </c>
      <c r="AK56587" s="92">
        <v>567</v>
      </c>
      <c r="AN56587" s="92">
        <v>530</v>
      </c>
      <c r="AO56587" s="92">
        <v>2</v>
      </c>
      <c r="AP56587" s="92">
        <v>103</v>
      </c>
      <c r="AS56587" s="92">
        <v>-901</v>
      </c>
      <c r="AT56587" s="92">
        <v>249</v>
      </c>
      <c r="AU56587" s="92">
        <v>-521</v>
      </c>
      <c r="AV56587" s="92">
        <v>43</v>
      </c>
      <c r="AW56587" s="92">
        <v>1085</v>
      </c>
      <c r="AX56587" s="92">
        <v>317</v>
      </c>
      <c r="AY56587" s="92">
        <v>322</v>
      </c>
      <c r="AZ56587" s="92">
        <v>103</v>
      </c>
      <c r="BA56587" s="92">
        <v>-355</v>
      </c>
    </row>
    <row r="56588" spans="1:53">
      <c r="A56588" s="83" t="s">
        <v>70</v>
      </c>
      <c r="B56588" s="84">
        <v>44544.083333333336</v>
      </c>
      <c r="C56588" s="85">
        <v>44543</v>
      </c>
      <c r="D56588" s="83">
        <v>19</v>
      </c>
      <c r="E56588" s="84">
        <v>44543.791666666664</v>
      </c>
      <c r="F56588" s="86" t="s">
        <v>450</v>
      </c>
      <c r="G56588" s="87" t="s">
        <v>451</v>
      </c>
      <c r="H56588" s="92">
        <v>887</v>
      </c>
      <c r="I56588" s="92">
        <v>886</v>
      </c>
      <c r="J56588" s="92">
        <v>1381</v>
      </c>
      <c r="K56588" s="92">
        <v>495</v>
      </c>
      <c r="O56588" s="92">
        <v>886</v>
      </c>
      <c r="P56588" s="92">
        <v>1381</v>
      </c>
      <c r="Q56588" s="92">
        <v>495</v>
      </c>
      <c r="S56588" s="92">
        <v>602</v>
      </c>
      <c r="V56588" s="92">
        <v>639</v>
      </c>
      <c r="W56588" s="92">
        <v>0</v>
      </c>
      <c r="X56588" s="92">
        <v>140</v>
      </c>
      <c r="AK56588" s="92">
        <v>602</v>
      </c>
      <c r="AN56588" s="92">
        <v>639</v>
      </c>
      <c r="AO56588" s="92">
        <v>0</v>
      </c>
      <c r="AP56588" s="92">
        <v>140</v>
      </c>
      <c r="AS56588" s="92">
        <v>-955</v>
      </c>
      <c r="AT56588" s="92">
        <v>308</v>
      </c>
      <c r="AU56588" s="92">
        <v>-524</v>
      </c>
      <c r="AV56588" s="92">
        <v>46</v>
      </c>
      <c r="AW56588" s="92">
        <v>1314</v>
      </c>
      <c r="AX56588" s="92">
        <v>281</v>
      </c>
      <c r="AY56588" s="92">
        <v>277</v>
      </c>
      <c r="AZ56588" s="92">
        <v>120</v>
      </c>
      <c r="BA56588" s="92">
        <v>-372</v>
      </c>
    </row>
    <row r="56589" spans="1:53">
      <c r="A56589" s="83" t="s">
        <v>70</v>
      </c>
      <c r="B56589" s="84">
        <v>44544.125</v>
      </c>
      <c r="C56589" s="85">
        <v>44543</v>
      </c>
      <c r="D56589" s="83">
        <v>20</v>
      </c>
      <c r="E56589" s="84">
        <v>44543.833333333336</v>
      </c>
      <c r="F56589" s="86" t="s">
        <v>450</v>
      </c>
      <c r="G56589" s="87" t="s">
        <v>451</v>
      </c>
      <c r="H56589" s="92">
        <v>910</v>
      </c>
      <c r="I56589" s="92">
        <v>871</v>
      </c>
      <c r="J56589" s="92">
        <v>1543</v>
      </c>
      <c r="K56589" s="92">
        <v>672</v>
      </c>
      <c r="O56589" s="92">
        <v>871</v>
      </c>
      <c r="P56589" s="92">
        <v>1543</v>
      </c>
      <c r="Q56589" s="92">
        <v>672</v>
      </c>
      <c r="S56589" s="92">
        <v>601</v>
      </c>
      <c r="V56589" s="92">
        <v>696</v>
      </c>
      <c r="W56589" s="92">
        <v>0</v>
      </c>
      <c r="X56589" s="92">
        <v>246</v>
      </c>
      <c r="AK56589" s="92">
        <v>601</v>
      </c>
      <c r="AN56589" s="92">
        <v>696</v>
      </c>
      <c r="AO56589" s="92">
        <v>0</v>
      </c>
      <c r="AP56589" s="92">
        <v>246</v>
      </c>
      <c r="AS56589" s="92">
        <v>-919</v>
      </c>
      <c r="AT56589" s="92">
        <v>334</v>
      </c>
      <c r="AU56589" s="92">
        <v>-522</v>
      </c>
      <c r="AV56589" s="92">
        <v>54</v>
      </c>
      <c r="AW56589" s="92">
        <v>1322</v>
      </c>
      <c r="AX56589" s="92">
        <v>396</v>
      </c>
      <c r="AY56589" s="92">
        <v>211</v>
      </c>
      <c r="AZ56589" s="92">
        <v>124</v>
      </c>
      <c r="BA56589" s="92">
        <v>-328</v>
      </c>
    </row>
    <row r="56590" spans="1:53">
      <c r="A56590" s="83" t="s">
        <v>70</v>
      </c>
      <c r="B56590" s="84">
        <v>44544.166666666664</v>
      </c>
      <c r="C56590" s="85">
        <v>44543</v>
      </c>
      <c r="D56590" s="83">
        <v>21</v>
      </c>
      <c r="E56590" s="84">
        <v>44543.875</v>
      </c>
      <c r="F56590" s="86" t="s">
        <v>450</v>
      </c>
      <c r="G56590" s="87" t="s">
        <v>451</v>
      </c>
      <c r="H56590" s="92">
        <v>862</v>
      </c>
      <c r="I56590" s="92">
        <v>846</v>
      </c>
      <c r="J56590" s="92">
        <v>1648</v>
      </c>
      <c r="K56590" s="92">
        <v>802</v>
      </c>
      <c r="O56590" s="92">
        <v>846</v>
      </c>
      <c r="P56590" s="92">
        <v>1648</v>
      </c>
      <c r="Q56590" s="92">
        <v>802</v>
      </c>
      <c r="S56590" s="92">
        <v>571</v>
      </c>
      <c r="V56590" s="92">
        <v>784</v>
      </c>
      <c r="W56590" s="92">
        <v>0</v>
      </c>
      <c r="X56590" s="92">
        <v>293</v>
      </c>
      <c r="AK56590" s="92">
        <v>571</v>
      </c>
      <c r="AN56590" s="92">
        <v>784</v>
      </c>
      <c r="AO56590" s="92">
        <v>0</v>
      </c>
      <c r="AP56590" s="92">
        <v>293</v>
      </c>
      <c r="AS56590" s="92">
        <v>-844</v>
      </c>
      <c r="AT56590" s="92">
        <v>362</v>
      </c>
      <c r="AU56590" s="92">
        <v>-519</v>
      </c>
      <c r="AV56590" s="92">
        <v>61</v>
      </c>
      <c r="AW56590" s="92">
        <v>1365</v>
      </c>
      <c r="AX56590" s="92">
        <v>442</v>
      </c>
      <c r="AY56590" s="92">
        <v>196</v>
      </c>
      <c r="AZ56590" s="92">
        <v>95</v>
      </c>
      <c r="BA56590" s="92">
        <v>-356</v>
      </c>
    </row>
    <row r="56591" spans="1:53">
      <c r="A56591" s="83" t="s">
        <v>70</v>
      </c>
      <c r="B56591" s="84">
        <v>44544.208333333336</v>
      </c>
      <c r="C56591" s="85">
        <v>44543</v>
      </c>
      <c r="D56591" s="83">
        <v>22</v>
      </c>
      <c r="E56591" s="84">
        <v>44543.916666666664</v>
      </c>
      <c r="F56591" s="86" t="s">
        <v>450</v>
      </c>
      <c r="G56591" s="87" t="s">
        <v>451</v>
      </c>
      <c r="H56591" s="92">
        <v>830</v>
      </c>
      <c r="I56591" s="92">
        <v>811</v>
      </c>
      <c r="J56591" s="92">
        <v>1450</v>
      </c>
      <c r="K56591" s="92">
        <v>639</v>
      </c>
      <c r="O56591" s="92">
        <v>811</v>
      </c>
      <c r="P56591" s="92">
        <v>1450</v>
      </c>
      <c r="Q56591" s="92">
        <v>639</v>
      </c>
      <c r="S56591" s="92">
        <v>574</v>
      </c>
      <c r="V56591" s="92">
        <v>585</v>
      </c>
      <c r="W56591" s="92">
        <v>-1</v>
      </c>
      <c r="X56591" s="92">
        <v>292</v>
      </c>
      <c r="AK56591" s="92">
        <v>574</v>
      </c>
      <c r="AN56591" s="92">
        <v>585</v>
      </c>
      <c r="AO56591" s="92">
        <v>-1</v>
      </c>
      <c r="AP56591" s="92">
        <v>292</v>
      </c>
      <c r="AS56591" s="92">
        <v>-877</v>
      </c>
      <c r="AT56591" s="92">
        <v>306</v>
      </c>
      <c r="AU56591" s="92">
        <v>-484</v>
      </c>
      <c r="AV56591" s="92">
        <v>53</v>
      </c>
      <c r="AW56591" s="92">
        <v>1262</v>
      </c>
      <c r="AX56591" s="92">
        <v>480</v>
      </c>
      <c r="AY56591" s="92">
        <v>157</v>
      </c>
      <c r="AZ56591" s="92">
        <v>99</v>
      </c>
      <c r="BA56591" s="92">
        <v>-357</v>
      </c>
    </row>
    <row r="56592" spans="1:53">
      <c r="A56592" s="83" t="s">
        <v>70</v>
      </c>
      <c r="B56592" s="84">
        <v>44544.25</v>
      </c>
      <c r="C56592" s="85">
        <v>44543</v>
      </c>
      <c r="D56592" s="83">
        <v>23</v>
      </c>
      <c r="E56592" s="84">
        <v>44543.958333333336</v>
      </c>
      <c r="F56592" s="86" t="s">
        <v>450</v>
      </c>
      <c r="G56592" s="87" t="s">
        <v>451</v>
      </c>
      <c r="H56592" s="92">
        <v>811</v>
      </c>
      <c r="I56592" s="92">
        <v>778</v>
      </c>
      <c r="J56592" s="92">
        <v>1300</v>
      </c>
      <c r="K56592" s="92">
        <v>522</v>
      </c>
      <c r="O56592" s="92">
        <v>778</v>
      </c>
      <c r="P56592" s="92">
        <v>1300</v>
      </c>
      <c r="Q56592" s="92">
        <v>522</v>
      </c>
      <c r="S56592" s="92">
        <v>540</v>
      </c>
      <c r="V56592" s="92">
        <v>450</v>
      </c>
      <c r="W56592" s="92">
        <v>0</v>
      </c>
      <c r="X56592" s="92">
        <v>310</v>
      </c>
      <c r="AK56592" s="92">
        <v>540</v>
      </c>
      <c r="AN56592" s="92">
        <v>450</v>
      </c>
      <c r="AO56592" s="92">
        <v>0</v>
      </c>
      <c r="AP56592" s="92">
        <v>310</v>
      </c>
      <c r="AS56592" s="92">
        <v>-845</v>
      </c>
      <c r="AT56592" s="92">
        <v>305</v>
      </c>
      <c r="AU56592" s="92">
        <v>-513</v>
      </c>
      <c r="AV56592" s="92">
        <v>52</v>
      </c>
      <c r="AW56592" s="92">
        <v>1204</v>
      </c>
      <c r="AX56592" s="92">
        <v>409</v>
      </c>
      <c r="AY56592" s="92">
        <v>138</v>
      </c>
      <c r="AZ56592" s="92">
        <v>88</v>
      </c>
      <c r="BA56592" s="92">
        <v>-316</v>
      </c>
    </row>
    <row r="56593" spans="1:53">
      <c r="A56593" s="83" t="s">
        <v>70</v>
      </c>
      <c r="B56593" s="84">
        <v>44544.291666666664</v>
      </c>
      <c r="C56593" s="85">
        <v>44543</v>
      </c>
      <c r="D56593" s="83">
        <v>24</v>
      </c>
      <c r="E56593" s="84">
        <v>44544</v>
      </c>
      <c r="F56593" s="86" t="s">
        <v>450</v>
      </c>
      <c r="G56593" s="87" t="s">
        <v>451</v>
      </c>
      <c r="H56593" s="92">
        <v>839</v>
      </c>
      <c r="I56593" s="92">
        <v>824</v>
      </c>
      <c r="J56593" s="92">
        <v>1111</v>
      </c>
      <c r="K56593" s="92">
        <v>287</v>
      </c>
      <c r="O56593" s="92">
        <v>824</v>
      </c>
      <c r="P56593" s="92">
        <v>1111</v>
      </c>
      <c r="Q56593" s="92">
        <v>287</v>
      </c>
      <c r="S56593" s="92">
        <v>507</v>
      </c>
      <c r="V56593" s="92">
        <v>314</v>
      </c>
      <c r="W56593" s="92">
        <v>-1</v>
      </c>
      <c r="X56593" s="92">
        <v>291</v>
      </c>
      <c r="AK56593" s="92">
        <v>507</v>
      </c>
      <c r="AN56593" s="92">
        <v>314</v>
      </c>
      <c r="AO56593" s="92">
        <v>-1</v>
      </c>
      <c r="AP56593" s="92">
        <v>291</v>
      </c>
      <c r="AS56593" s="92">
        <v>-925</v>
      </c>
      <c r="AT56593" s="92">
        <v>237</v>
      </c>
      <c r="AU56593" s="92">
        <v>-432</v>
      </c>
      <c r="AV56593" s="92">
        <v>48</v>
      </c>
      <c r="AW56593" s="92">
        <v>1130</v>
      </c>
      <c r="AX56593" s="92">
        <v>381</v>
      </c>
      <c r="AY56593" s="92">
        <v>45</v>
      </c>
      <c r="AZ56593" s="92">
        <v>69</v>
      </c>
      <c r="BA56593" s="92">
        <v>-266</v>
      </c>
    </row>
    <row r="56594" spans="1:53">
      <c r="A56594" s="83" t="s">
        <v>70</v>
      </c>
      <c r="B56594" s="84">
        <v>44544.333333333336</v>
      </c>
      <c r="C56594" s="85">
        <v>44544</v>
      </c>
      <c r="D56594" s="83">
        <v>1</v>
      </c>
      <c r="E56594" s="84">
        <v>44544.041666666664</v>
      </c>
      <c r="F56594" s="86" t="s">
        <v>450</v>
      </c>
      <c r="G56594" s="87" t="s">
        <v>451</v>
      </c>
      <c r="H56594" s="92">
        <v>769</v>
      </c>
      <c r="I56594" s="92">
        <v>799</v>
      </c>
      <c r="J56594" s="92">
        <v>1072</v>
      </c>
      <c r="K56594" s="92">
        <v>273</v>
      </c>
      <c r="O56594" s="92">
        <v>799</v>
      </c>
      <c r="P56594" s="92">
        <v>1072</v>
      </c>
      <c r="Q56594" s="92">
        <v>273</v>
      </c>
      <c r="S56594" s="92">
        <v>539</v>
      </c>
      <c r="V56594" s="92">
        <v>241</v>
      </c>
      <c r="W56594" s="92">
        <v>0</v>
      </c>
      <c r="X56594" s="92">
        <v>292</v>
      </c>
      <c r="AK56594" s="92">
        <v>539</v>
      </c>
      <c r="AN56594" s="92">
        <v>241</v>
      </c>
      <c r="AO56594" s="92">
        <v>0</v>
      </c>
      <c r="AP56594" s="92">
        <v>292</v>
      </c>
      <c r="AS56594" s="92">
        <v>-974</v>
      </c>
      <c r="AT56594" s="92">
        <v>201</v>
      </c>
      <c r="AU56594" s="92">
        <v>-403</v>
      </c>
      <c r="AV56594" s="92">
        <v>48</v>
      </c>
      <c r="AW56594" s="92">
        <v>1149</v>
      </c>
      <c r="AX56594" s="92">
        <v>384</v>
      </c>
      <c r="AY56594" s="92">
        <v>22</v>
      </c>
      <c r="AZ56594" s="92">
        <v>102</v>
      </c>
      <c r="BA56594" s="92">
        <v>-256</v>
      </c>
    </row>
    <row r="56595" spans="1:53">
      <c r="A56595" s="83" t="s">
        <v>70</v>
      </c>
      <c r="B56595" s="84">
        <v>44544.375</v>
      </c>
      <c r="C56595" s="85">
        <v>44544</v>
      </c>
      <c r="D56595" s="83">
        <v>2</v>
      </c>
      <c r="E56595" s="84">
        <v>44544.083333333336</v>
      </c>
      <c r="F56595" s="86" t="s">
        <v>450</v>
      </c>
      <c r="G56595" s="87" t="s">
        <v>451</v>
      </c>
      <c r="H56595" s="92">
        <v>765</v>
      </c>
      <c r="I56595" s="92">
        <v>791</v>
      </c>
      <c r="J56595" s="92">
        <v>1044</v>
      </c>
      <c r="K56595" s="92">
        <v>253</v>
      </c>
      <c r="O56595" s="92">
        <v>791</v>
      </c>
      <c r="P56595" s="92">
        <v>1044</v>
      </c>
      <c r="Q56595" s="92">
        <v>253</v>
      </c>
      <c r="S56595" s="92">
        <v>554</v>
      </c>
      <c r="V56595" s="92">
        <v>178</v>
      </c>
      <c r="W56595" s="92">
        <v>-1</v>
      </c>
      <c r="X56595" s="92">
        <v>313</v>
      </c>
      <c r="AK56595" s="92">
        <v>554</v>
      </c>
      <c r="AN56595" s="92">
        <v>178</v>
      </c>
      <c r="AO56595" s="92">
        <v>-1</v>
      </c>
      <c r="AP56595" s="92">
        <v>313</v>
      </c>
      <c r="AS56595" s="92">
        <v>-1048</v>
      </c>
      <c r="AT56595" s="92">
        <v>201</v>
      </c>
      <c r="AU56595" s="92">
        <v>-420</v>
      </c>
      <c r="AV56595" s="92">
        <v>45</v>
      </c>
      <c r="AW56595" s="92">
        <v>1182</v>
      </c>
      <c r="AX56595" s="92">
        <v>377</v>
      </c>
      <c r="AY56595" s="92">
        <v>42</v>
      </c>
      <c r="AZ56595" s="92">
        <v>117</v>
      </c>
      <c r="BA56595" s="92">
        <v>-243</v>
      </c>
    </row>
    <row r="56596" spans="1:53">
      <c r="A56596" s="83" t="s">
        <v>70</v>
      </c>
      <c r="B56596" s="84">
        <v>44544.416666666664</v>
      </c>
      <c r="C56596" s="85">
        <v>44544</v>
      </c>
      <c r="D56596" s="83">
        <v>3</v>
      </c>
      <c r="E56596" s="84">
        <v>44544.125</v>
      </c>
      <c r="F56596" s="86" t="s">
        <v>450</v>
      </c>
      <c r="G56596" s="87" t="s">
        <v>451</v>
      </c>
      <c r="H56596" s="92">
        <v>759</v>
      </c>
      <c r="I56596" s="92">
        <v>787</v>
      </c>
      <c r="J56596" s="92">
        <v>1035</v>
      </c>
      <c r="K56596" s="92">
        <v>248</v>
      </c>
      <c r="O56596" s="92">
        <v>787</v>
      </c>
      <c r="P56596" s="92">
        <v>1035</v>
      </c>
      <c r="Q56596" s="92">
        <v>248</v>
      </c>
      <c r="S56596" s="92">
        <v>550</v>
      </c>
      <c r="V56596" s="92">
        <v>177</v>
      </c>
      <c r="W56596" s="92">
        <v>0</v>
      </c>
      <c r="X56596" s="92">
        <v>308</v>
      </c>
      <c r="AK56596" s="92">
        <v>550</v>
      </c>
      <c r="AN56596" s="92">
        <v>177</v>
      </c>
      <c r="AO56596" s="92">
        <v>0</v>
      </c>
      <c r="AP56596" s="92">
        <v>308</v>
      </c>
      <c r="AS56596" s="92">
        <v>-1020</v>
      </c>
      <c r="AT56596" s="92">
        <v>206</v>
      </c>
      <c r="AU56596" s="92">
        <v>-423</v>
      </c>
      <c r="AV56596" s="92">
        <v>48</v>
      </c>
      <c r="AW56596" s="92">
        <v>1220</v>
      </c>
      <c r="AX56596" s="92">
        <v>279</v>
      </c>
      <c r="AY56596" s="92">
        <v>74</v>
      </c>
      <c r="AZ56596" s="92">
        <v>115</v>
      </c>
      <c r="BA56596" s="92">
        <v>-251</v>
      </c>
    </row>
    <row r="56597" spans="1:53">
      <c r="A56597" s="83" t="s">
        <v>70</v>
      </c>
      <c r="B56597" s="84">
        <v>44544.458333333336</v>
      </c>
      <c r="C56597" s="85">
        <v>44544</v>
      </c>
      <c r="D56597" s="83">
        <v>4</v>
      </c>
      <c r="E56597" s="84">
        <v>44544.166666666664</v>
      </c>
      <c r="F56597" s="86" t="s">
        <v>450</v>
      </c>
      <c r="G56597" s="87" t="s">
        <v>451</v>
      </c>
      <c r="H56597" s="92">
        <v>771</v>
      </c>
      <c r="I56597" s="92">
        <v>781</v>
      </c>
      <c r="J56597" s="92">
        <v>1016</v>
      </c>
      <c r="K56597" s="92">
        <v>235</v>
      </c>
      <c r="O56597" s="92">
        <v>781</v>
      </c>
      <c r="P56597" s="92">
        <v>1016</v>
      </c>
      <c r="Q56597" s="92">
        <v>235</v>
      </c>
      <c r="S56597" s="92">
        <v>551</v>
      </c>
      <c r="V56597" s="92">
        <v>175</v>
      </c>
      <c r="W56597" s="92">
        <v>-1</v>
      </c>
      <c r="X56597" s="92">
        <v>291</v>
      </c>
      <c r="AK56597" s="92">
        <v>551</v>
      </c>
      <c r="AN56597" s="92">
        <v>175</v>
      </c>
      <c r="AO56597" s="92">
        <v>-1</v>
      </c>
      <c r="AP56597" s="92">
        <v>291</v>
      </c>
      <c r="AS56597" s="92">
        <v>-1086</v>
      </c>
      <c r="AT56597" s="92">
        <v>212</v>
      </c>
      <c r="AU56597" s="92">
        <v>-420</v>
      </c>
      <c r="AV56597" s="92">
        <v>46</v>
      </c>
      <c r="AW56597" s="92">
        <v>1237</v>
      </c>
      <c r="AX56597" s="92">
        <v>309</v>
      </c>
      <c r="AY56597" s="92">
        <v>42</v>
      </c>
      <c r="AZ56597" s="92">
        <v>125</v>
      </c>
      <c r="BA56597" s="92">
        <v>-230</v>
      </c>
    </row>
    <row r="56598" spans="1:53">
      <c r="A56598" s="83" t="s">
        <v>70</v>
      </c>
      <c r="B56598" s="84">
        <v>44544.5</v>
      </c>
      <c r="C56598" s="85">
        <v>44544</v>
      </c>
      <c r="D56598" s="83">
        <v>5</v>
      </c>
      <c r="E56598" s="84">
        <v>44544.208333333336</v>
      </c>
      <c r="F56598" s="86" t="s">
        <v>450</v>
      </c>
      <c r="G56598" s="87" t="s">
        <v>451</v>
      </c>
      <c r="H56598" s="92">
        <v>787</v>
      </c>
      <c r="I56598" s="92">
        <v>803</v>
      </c>
      <c r="J56598" s="92">
        <v>1015</v>
      </c>
      <c r="K56598" s="92">
        <v>212</v>
      </c>
      <c r="O56598" s="92">
        <v>803</v>
      </c>
      <c r="P56598" s="92">
        <v>1015</v>
      </c>
      <c r="Q56598" s="92">
        <v>212</v>
      </c>
      <c r="S56598" s="92">
        <v>561</v>
      </c>
      <c r="V56598" s="92">
        <v>146</v>
      </c>
      <c r="W56598" s="92">
        <v>0</v>
      </c>
      <c r="X56598" s="92">
        <v>308</v>
      </c>
      <c r="AK56598" s="92">
        <v>561</v>
      </c>
      <c r="AN56598" s="92">
        <v>146</v>
      </c>
      <c r="AO56598" s="92">
        <v>0</v>
      </c>
      <c r="AP56598" s="92">
        <v>308</v>
      </c>
      <c r="AS56598" s="92">
        <v>-1006</v>
      </c>
      <c r="AT56598" s="92">
        <v>231</v>
      </c>
      <c r="AU56598" s="92">
        <v>-422</v>
      </c>
      <c r="AV56598" s="92">
        <v>41</v>
      </c>
      <c r="AW56598" s="92">
        <v>1149</v>
      </c>
      <c r="AX56598" s="92">
        <v>231</v>
      </c>
      <c r="AY56598" s="92">
        <v>93</v>
      </c>
      <c r="AZ56598" s="92">
        <v>136</v>
      </c>
      <c r="BA56598" s="92">
        <v>-241</v>
      </c>
    </row>
    <row r="56599" spans="1:53">
      <c r="A56599" s="83" t="s">
        <v>70</v>
      </c>
      <c r="B56599" s="84">
        <v>44544.541666666664</v>
      </c>
      <c r="C56599" s="85">
        <v>44544</v>
      </c>
      <c r="D56599" s="83">
        <v>6</v>
      </c>
      <c r="E56599" s="84">
        <v>44544.25</v>
      </c>
      <c r="F56599" s="86" t="s">
        <v>450</v>
      </c>
      <c r="G56599" s="87" t="s">
        <v>451</v>
      </c>
      <c r="H56599" s="92">
        <v>839</v>
      </c>
      <c r="I56599" s="92">
        <v>834</v>
      </c>
      <c r="J56599" s="92">
        <v>1104</v>
      </c>
      <c r="K56599" s="92">
        <v>270</v>
      </c>
      <c r="O56599" s="92">
        <v>834</v>
      </c>
      <c r="P56599" s="92">
        <v>1104</v>
      </c>
      <c r="Q56599" s="92">
        <v>270</v>
      </c>
      <c r="S56599" s="92">
        <v>549</v>
      </c>
      <c r="V56599" s="92">
        <v>224</v>
      </c>
      <c r="W56599" s="92">
        <v>-1</v>
      </c>
      <c r="X56599" s="92">
        <v>332</v>
      </c>
      <c r="AK56599" s="92">
        <v>549</v>
      </c>
      <c r="AN56599" s="92">
        <v>224</v>
      </c>
      <c r="AO56599" s="92">
        <v>-1</v>
      </c>
      <c r="AP56599" s="92">
        <v>332</v>
      </c>
      <c r="AS56599" s="92">
        <v>-867</v>
      </c>
      <c r="AT56599" s="92">
        <v>220</v>
      </c>
      <c r="AU56599" s="92">
        <v>-422</v>
      </c>
      <c r="AV56599" s="92">
        <v>47</v>
      </c>
      <c r="AW56599" s="92">
        <v>1030</v>
      </c>
      <c r="AX56599" s="92">
        <v>201</v>
      </c>
      <c r="AY56599" s="92">
        <v>185</v>
      </c>
      <c r="AZ56599" s="92">
        <v>132</v>
      </c>
      <c r="BA56599" s="92">
        <v>-256</v>
      </c>
    </row>
    <row r="56600" spans="1:53">
      <c r="A56600" s="83" t="s">
        <v>70</v>
      </c>
      <c r="B56600" s="84">
        <v>44544.583333333336</v>
      </c>
      <c r="C56600" s="85">
        <v>44544</v>
      </c>
      <c r="D56600" s="83">
        <v>7</v>
      </c>
      <c r="E56600" s="84">
        <v>44544.291666666664</v>
      </c>
      <c r="F56600" s="86" t="s">
        <v>450</v>
      </c>
      <c r="G56600" s="87" t="s">
        <v>451</v>
      </c>
      <c r="H56600" s="92">
        <v>909</v>
      </c>
      <c r="I56600" s="92">
        <v>885</v>
      </c>
      <c r="J56600" s="92">
        <v>1312</v>
      </c>
      <c r="K56600" s="92">
        <v>427</v>
      </c>
      <c r="O56600" s="92">
        <v>885</v>
      </c>
      <c r="P56600" s="92">
        <v>1312</v>
      </c>
      <c r="Q56600" s="92">
        <v>427</v>
      </c>
      <c r="S56600" s="92">
        <v>553</v>
      </c>
      <c r="V56600" s="92">
        <v>427</v>
      </c>
      <c r="W56600" s="92">
        <v>0</v>
      </c>
      <c r="X56600" s="92">
        <v>332</v>
      </c>
      <c r="AK56600" s="92">
        <v>553</v>
      </c>
      <c r="AN56600" s="92">
        <v>427</v>
      </c>
      <c r="AO56600" s="92">
        <v>0</v>
      </c>
      <c r="AP56600" s="92">
        <v>332</v>
      </c>
      <c r="AS56600" s="92">
        <v>-776</v>
      </c>
      <c r="AT56600" s="92">
        <v>244</v>
      </c>
      <c r="AU56600" s="92">
        <v>-462</v>
      </c>
      <c r="AV56600" s="92">
        <v>53</v>
      </c>
      <c r="AW56600" s="92">
        <v>1060</v>
      </c>
      <c r="AX56600" s="92">
        <v>206</v>
      </c>
      <c r="AY56600" s="92">
        <v>273</v>
      </c>
      <c r="AZ56600" s="92">
        <v>136</v>
      </c>
      <c r="BA56600" s="92">
        <v>-307</v>
      </c>
    </row>
    <row r="56601" spans="1:53">
      <c r="A56601" s="83" t="s">
        <v>70</v>
      </c>
      <c r="B56601" s="84">
        <v>44544.625</v>
      </c>
      <c r="C56601" s="85">
        <v>44544</v>
      </c>
      <c r="D56601" s="83">
        <v>8</v>
      </c>
      <c r="E56601" s="84">
        <v>44544.333333333336</v>
      </c>
      <c r="F56601" s="86" t="s">
        <v>450</v>
      </c>
      <c r="G56601" s="87" t="s">
        <v>451</v>
      </c>
      <c r="H56601" s="92">
        <v>838</v>
      </c>
      <c r="I56601" s="92">
        <v>823</v>
      </c>
      <c r="J56601" s="92">
        <v>1560</v>
      </c>
      <c r="K56601" s="92">
        <v>737</v>
      </c>
      <c r="O56601" s="92">
        <v>823</v>
      </c>
      <c r="P56601" s="92">
        <v>1560</v>
      </c>
      <c r="Q56601" s="92">
        <v>737</v>
      </c>
      <c r="S56601" s="92">
        <v>563</v>
      </c>
      <c r="V56601" s="92">
        <v>670</v>
      </c>
      <c r="W56601" s="92">
        <v>0</v>
      </c>
      <c r="X56601" s="92">
        <v>327</v>
      </c>
      <c r="AK56601" s="92">
        <v>563</v>
      </c>
      <c r="AN56601" s="92">
        <v>670</v>
      </c>
      <c r="AO56601" s="92">
        <v>0</v>
      </c>
      <c r="AP56601" s="92">
        <v>327</v>
      </c>
      <c r="AS56601" s="92">
        <v>-782</v>
      </c>
      <c r="AT56601" s="92">
        <v>335</v>
      </c>
      <c r="AU56601" s="92">
        <v>-459</v>
      </c>
      <c r="AV56601" s="92">
        <v>65</v>
      </c>
      <c r="AW56601" s="92">
        <v>1160</v>
      </c>
      <c r="AX56601" s="92">
        <v>279</v>
      </c>
      <c r="AY56601" s="92">
        <v>338</v>
      </c>
      <c r="AZ56601" s="92">
        <v>143</v>
      </c>
      <c r="BA56601" s="92">
        <v>-342</v>
      </c>
    </row>
    <row r="56602" spans="1:53">
      <c r="A56602" s="83" t="s">
        <v>70</v>
      </c>
      <c r="B56602" s="84">
        <v>44544.666666666664</v>
      </c>
      <c r="C56602" s="85">
        <v>44544</v>
      </c>
      <c r="D56602" s="83">
        <v>9</v>
      </c>
      <c r="E56602" s="84">
        <v>44544.375</v>
      </c>
      <c r="F56602" s="86" t="s">
        <v>450</v>
      </c>
      <c r="G56602" s="87" t="s">
        <v>451</v>
      </c>
      <c r="H56602" s="92">
        <v>818</v>
      </c>
      <c r="I56602" s="92">
        <v>813</v>
      </c>
      <c r="J56602" s="92">
        <v>1442</v>
      </c>
      <c r="K56602" s="92">
        <v>629</v>
      </c>
      <c r="O56602" s="92">
        <v>813</v>
      </c>
      <c r="P56602" s="92">
        <v>1442</v>
      </c>
      <c r="Q56602" s="92">
        <v>629</v>
      </c>
      <c r="S56602" s="92">
        <v>567</v>
      </c>
      <c r="V56602" s="92">
        <v>504</v>
      </c>
      <c r="W56602" s="92">
        <v>36</v>
      </c>
      <c r="X56602" s="92">
        <v>335</v>
      </c>
      <c r="AK56602" s="92">
        <v>567</v>
      </c>
      <c r="AN56602" s="92">
        <v>504</v>
      </c>
      <c r="AO56602" s="92">
        <v>36</v>
      </c>
      <c r="AP56602" s="92">
        <v>335</v>
      </c>
      <c r="AS56602" s="92">
        <v>-957</v>
      </c>
      <c r="AT56602" s="92">
        <v>246</v>
      </c>
      <c r="AU56602" s="92">
        <v>-434</v>
      </c>
      <c r="AV56602" s="92">
        <v>52</v>
      </c>
      <c r="AW56602" s="92">
        <v>1315</v>
      </c>
      <c r="AX56602" s="92">
        <v>353</v>
      </c>
      <c r="AY56602" s="92">
        <v>284</v>
      </c>
      <c r="AZ56602" s="92">
        <v>117</v>
      </c>
      <c r="BA56602" s="92">
        <v>-347</v>
      </c>
    </row>
    <row r="56603" spans="1:53">
      <c r="A56603" s="83" t="s">
        <v>70</v>
      </c>
      <c r="B56603" s="84">
        <v>44544.708333333336</v>
      </c>
      <c r="C56603" s="85">
        <v>44544</v>
      </c>
      <c r="D56603" s="83">
        <v>10</v>
      </c>
      <c r="E56603" s="84">
        <v>44544.416666666664</v>
      </c>
      <c r="F56603" s="86" t="s">
        <v>450</v>
      </c>
      <c r="G56603" s="87" t="s">
        <v>451</v>
      </c>
      <c r="H56603" s="92">
        <v>1018</v>
      </c>
      <c r="I56603" s="92">
        <v>1025</v>
      </c>
      <c r="J56603" s="92">
        <v>1151</v>
      </c>
      <c r="K56603" s="92">
        <v>126</v>
      </c>
      <c r="O56603" s="92">
        <v>1025</v>
      </c>
      <c r="P56603" s="92">
        <v>1151</v>
      </c>
      <c r="Q56603" s="92">
        <v>126</v>
      </c>
      <c r="S56603" s="92">
        <v>566</v>
      </c>
      <c r="V56603" s="92">
        <v>217</v>
      </c>
      <c r="W56603" s="92">
        <v>36</v>
      </c>
      <c r="X56603" s="92">
        <v>332</v>
      </c>
      <c r="AK56603" s="92">
        <v>566</v>
      </c>
      <c r="AN56603" s="92">
        <v>217</v>
      </c>
      <c r="AO56603" s="92">
        <v>36</v>
      </c>
      <c r="AP56603" s="92">
        <v>332</v>
      </c>
      <c r="AS56603" s="92">
        <v>-1376</v>
      </c>
      <c r="AT56603" s="92">
        <v>76</v>
      </c>
      <c r="AU56603" s="92">
        <v>-433</v>
      </c>
      <c r="AV56603" s="92">
        <v>9</v>
      </c>
      <c r="AW56603" s="92">
        <v>1496</v>
      </c>
      <c r="AX56603" s="92">
        <v>330</v>
      </c>
      <c r="AY56603" s="92">
        <v>270</v>
      </c>
      <c r="AZ56603" s="92">
        <v>103</v>
      </c>
      <c r="BA56603" s="92">
        <v>-349</v>
      </c>
    </row>
    <row r="56604" spans="1:53">
      <c r="A56604" s="83" t="s">
        <v>70</v>
      </c>
      <c r="B56604" s="84">
        <v>44544.75</v>
      </c>
      <c r="C56604" s="85">
        <v>44544</v>
      </c>
      <c r="D56604" s="83">
        <v>11</v>
      </c>
      <c r="E56604" s="84">
        <v>44544.458333333336</v>
      </c>
      <c r="F56604" s="86" t="s">
        <v>450</v>
      </c>
      <c r="G56604" s="87" t="s">
        <v>451</v>
      </c>
      <c r="H56604" s="92">
        <v>1006</v>
      </c>
      <c r="I56604" s="92">
        <v>998</v>
      </c>
      <c r="J56604" s="92">
        <v>1087</v>
      </c>
      <c r="K56604" s="92">
        <v>89</v>
      </c>
      <c r="O56604" s="92">
        <v>998</v>
      </c>
      <c r="P56604" s="92">
        <v>1087</v>
      </c>
      <c r="Q56604" s="92">
        <v>89</v>
      </c>
      <c r="S56604" s="92">
        <v>562</v>
      </c>
      <c r="V56604" s="92">
        <v>165</v>
      </c>
      <c r="W56604" s="92">
        <v>31</v>
      </c>
      <c r="X56604" s="92">
        <v>329</v>
      </c>
      <c r="AK56604" s="92">
        <v>562</v>
      </c>
      <c r="AN56604" s="92">
        <v>165</v>
      </c>
      <c r="AO56604" s="92">
        <v>31</v>
      </c>
      <c r="AP56604" s="92">
        <v>329</v>
      </c>
      <c r="AS56604" s="92">
        <v>-1516</v>
      </c>
      <c r="AT56604" s="92">
        <v>102</v>
      </c>
      <c r="AU56604" s="92">
        <v>-411</v>
      </c>
      <c r="AV56604" s="92">
        <v>0</v>
      </c>
      <c r="AW56604" s="92">
        <v>1527</v>
      </c>
      <c r="AX56604" s="92">
        <v>350</v>
      </c>
      <c r="AY56604" s="92">
        <v>267</v>
      </c>
      <c r="AZ56604" s="92">
        <v>106</v>
      </c>
      <c r="BA56604" s="92">
        <v>-336</v>
      </c>
    </row>
    <row r="56605" spans="1:53">
      <c r="A56605" s="83" t="s">
        <v>70</v>
      </c>
      <c r="B56605" s="84">
        <v>44544.791666666664</v>
      </c>
      <c r="C56605" s="85">
        <v>44544</v>
      </c>
      <c r="D56605" s="83">
        <v>12</v>
      </c>
      <c r="E56605" s="84">
        <v>44544.5</v>
      </c>
      <c r="F56605" s="86" t="s">
        <v>450</v>
      </c>
      <c r="G56605" s="87" t="s">
        <v>451</v>
      </c>
      <c r="H56605" s="92">
        <v>974</v>
      </c>
      <c r="I56605" s="92">
        <v>999</v>
      </c>
      <c r="J56605" s="92">
        <v>1078</v>
      </c>
      <c r="K56605" s="92">
        <v>79</v>
      </c>
      <c r="O56605" s="92">
        <v>999</v>
      </c>
      <c r="P56605" s="92">
        <v>1078</v>
      </c>
      <c r="Q56605" s="92">
        <v>79</v>
      </c>
      <c r="S56605" s="92">
        <v>529</v>
      </c>
      <c r="V56605" s="92">
        <v>179</v>
      </c>
      <c r="W56605" s="92">
        <v>37</v>
      </c>
      <c r="X56605" s="92">
        <v>333</v>
      </c>
      <c r="AK56605" s="92">
        <v>529</v>
      </c>
      <c r="AN56605" s="92">
        <v>179</v>
      </c>
      <c r="AO56605" s="92">
        <v>37</v>
      </c>
      <c r="AP56605" s="92">
        <v>333</v>
      </c>
      <c r="AS56605" s="92">
        <v>-1567</v>
      </c>
      <c r="AT56605" s="92">
        <v>164</v>
      </c>
      <c r="AU56605" s="92">
        <v>-401</v>
      </c>
      <c r="AV56605" s="92">
        <v>-3</v>
      </c>
      <c r="AW56605" s="92">
        <v>1583</v>
      </c>
      <c r="AX56605" s="92">
        <v>298</v>
      </c>
      <c r="AY56605" s="92">
        <v>226</v>
      </c>
      <c r="AZ56605" s="92">
        <v>97</v>
      </c>
      <c r="BA56605" s="92">
        <v>-318</v>
      </c>
    </row>
    <row r="56606" spans="1:53">
      <c r="A56606" s="83" t="s">
        <v>70</v>
      </c>
      <c r="B56606" s="84">
        <v>44544.833333333336</v>
      </c>
      <c r="C56606" s="85">
        <v>44544</v>
      </c>
      <c r="D56606" s="83">
        <v>13</v>
      </c>
      <c r="E56606" s="84">
        <v>44544.541666666664</v>
      </c>
      <c r="F56606" s="86" t="s">
        <v>450</v>
      </c>
      <c r="G56606" s="87" t="s">
        <v>451</v>
      </c>
      <c r="H56606" s="92">
        <v>967</v>
      </c>
      <c r="I56606" s="92">
        <v>976</v>
      </c>
      <c r="J56606" s="92">
        <v>1040</v>
      </c>
      <c r="K56606" s="92">
        <v>64</v>
      </c>
      <c r="O56606" s="92">
        <v>976</v>
      </c>
      <c r="P56606" s="92">
        <v>1040</v>
      </c>
      <c r="Q56606" s="92">
        <v>64</v>
      </c>
      <c r="S56606" s="92">
        <v>524</v>
      </c>
      <c r="V56606" s="92">
        <v>174</v>
      </c>
      <c r="W56606" s="92">
        <v>39</v>
      </c>
      <c r="X56606" s="92">
        <v>303</v>
      </c>
      <c r="AK56606" s="92">
        <v>524</v>
      </c>
      <c r="AN56606" s="92">
        <v>174</v>
      </c>
      <c r="AO56606" s="92">
        <v>39</v>
      </c>
      <c r="AP56606" s="92">
        <v>303</v>
      </c>
      <c r="AS56606" s="92">
        <v>-1597</v>
      </c>
      <c r="AT56606" s="92">
        <v>88</v>
      </c>
      <c r="AU56606" s="92">
        <v>-402</v>
      </c>
      <c r="AV56606" s="92">
        <v>3</v>
      </c>
      <c r="AW56606" s="92">
        <v>1550</v>
      </c>
      <c r="AX56606" s="92">
        <v>426</v>
      </c>
      <c r="AY56606" s="92">
        <v>190</v>
      </c>
      <c r="AZ56606" s="92">
        <v>86</v>
      </c>
      <c r="BA56606" s="92">
        <v>-280</v>
      </c>
    </row>
    <row r="56607" spans="1:53">
      <c r="A56607" s="83" t="s">
        <v>70</v>
      </c>
      <c r="B56607" s="84">
        <v>44544.875</v>
      </c>
      <c r="C56607" s="85">
        <v>44544</v>
      </c>
      <c r="D56607" s="83">
        <v>14</v>
      </c>
      <c r="E56607" s="84">
        <v>44544.583333333336</v>
      </c>
      <c r="F56607" s="86" t="s">
        <v>450</v>
      </c>
      <c r="G56607" s="87" t="s">
        <v>451</v>
      </c>
      <c r="H56607" s="92">
        <v>974</v>
      </c>
      <c r="I56607" s="92">
        <v>976</v>
      </c>
      <c r="J56607" s="92">
        <v>1031</v>
      </c>
      <c r="K56607" s="92">
        <v>55</v>
      </c>
      <c r="O56607" s="92">
        <v>976</v>
      </c>
      <c r="P56607" s="92">
        <v>1031</v>
      </c>
      <c r="Q56607" s="92">
        <v>55</v>
      </c>
      <c r="S56607" s="92">
        <v>518</v>
      </c>
      <c r="V56607" s="92">
        <v>154</v>
      </c>
      <c r="W56607" s="92">
        <v>41</v>
      </c>
      <c r="X56607" s="92">
        <v>318</v>
      </c>
      <c r="AK56607" s="92">
        <v>518</v>
      </c>
      <c r="AN56607" s="92">
        <v>154</v>
      </c>
      <c r="AO56607" s="92">
        <v>41</v>
      </c>
      <c r="AP56607" s="92">
        <v>318</v>
      </c>
      <c r="AS56607" s="92">
        <v>-1637</v>
      </c>
      <c r="AT56607" s="92">
        <v>103</v>
      </c>
      <c r="AU56607" s="92">
        <v>-371</v>
      </c>
      <c r="AV56607" s="92">
        <v>22</v>
      </c>
      <c r="AW56607" s="92">
        <v>1510</v>
      </c>
      <c r="AX56607" s="92">
        <v>452</v>
      </c>
      <c r="AY56607" s="92">
        <v>177</v>
      </c>
      <c r="AZ56607" s="92">
        <v>92</v>
      </c>
      <c r="BA56607" s="92">
        <v>-293</v>
      </c>
    </row>
    <row r="56608" spans="1:53">
      <c r="A56608" s="83" t="s">
        <v>70</v>
      </c>
      <c r="B56608" s="84">
        <v>44544.916666666664</v>
      </c>
      <c r="C56608" s="85">
        <v>44544</v>
      </c>
      <c r="D56608" s="83">
        <v>15</v>
      </c>
      <c r="E56608" s="84">
        <v>44544.625</v>
      </c>
      <c r="F56608" s="86" t="s">
        <v>450</v>
      </c>
      <c r="G56608" s="87" t="s">
        <v>451</v>
      </c>
      <c r="H56608" s="92">
        <v>972</v>
      </c>
      <c r="I56608" s="92">
        <v>978</v>
      </c>
      <c r="J56608" s="92">
        <v>1053</v>
      </c>
      <c r="K56608" s="92">
        <v>75</v>
      </c>
      <c r="O56608" s="92">
        <v>978</v>
      </c>
      <c r="P56608" s="92">
        <v>1053</v>
      </c>
      <c r="Q56608" s="92">
        <v>75</v>
      </c>
      <c r="S56608" s="92">
        <v>534</v>
      </c>
      <c r="V56608" s="92">
        <v>149</v>
      </c>
      <c r="W56608" s="92">
        <v>41</v>
      </c>
      <c r="X56608" s="92">
        <v>329</v>
      </c>
      <c r="AK56608" s="92">
        <v>534</v>
      </c>
      <c r="AN56608" s="92">
        <v>149</v>
      </c>
      <c r="AO56608" s="92">
        <v>41</v>
      </c>
      <c r="AP56608" s="92">
        <v>329</v>
      </c>
      <c r="AS56608" s="92">
        <v>-1699</v>
      </c>
      <c r="AT56608" s="92">
        <v>91</v>
      </c>
      <c r="AU56608" s="92">
        <v>-361</v>
      </c>
      <c r="AV56608" s="92">
        <v>9</v>
      </c>
      <c r="AW56608" s="92">
        <v>1521</v>
      </c>
      <c r="AX56608" s="92">
        <v>516</v>
      </c>
      <c r="AY56608" s="92">
        <v>178</v>
      </c>
      <c r="AZ56608" s="92">
        <v>108</v>
      </c>
      <c r="BA56608" s="92">
        <v>-288</v>
      </c>
    </row>
    <row r="56609" spans="1:53">
      <c r="A56609" s="83" t="s">
        <v>70</v>
      </c>
      <c r="B56609" s="84">
        <v>44544.958333333336</v>
      </c>
      <c r="C56609" s="85">
        <v>44544</v>
      </c>
      <c r="D56609" s="83">
        <v>16</v>
      </c>
      <c r="E56609" s="84">
        <v>44544.666666666664</v>
      </c>
      <c r="F56609" s="86" t="s">
        <v>450</v>
      </c>
      <c r="G56609" s="87" t="s">
        <v>451</v>
      </c>
      <c r="H56609" s="92">
        <v>967</v>
      </c>
      <c r="I56609" s="92">
        <v>981</v>
      </c>
      <c r="J56609" s="92">
        <v>998</v>
      </c>
      <c r="K56609" s="92">
        <v>17</v>
      </c>
      <c r="O56609" s="92">
        <v>981</v>
      </c>
      <c r="P56609" s="92">
        <v>998</v>
      </c>
      <c r="Q56609" s="92">
        <v>17</v>
      </c>
      <c r="S56609" s="92">
        <v>522</v>
      </c>
      <c r="V56609" s="92">
        <v>167</v>
      </c>
      <c r="W56609" s="92">
        <v>33</v>
      </c>
      <c r="X56609" s="92">
        <v>276</v>
      </c>
      <c r="AK56609" s="92">
        <v>522</v>
      </c>
      <c r="AN56609" s="92">
        <v>167</v>
      </c>
      <c r="AO56609" s="92">
        <v>33</v>
      </c>
      <c r="AP56609" s="92">
        <v>276</v>
      </c>
      <c r="AS56609" s="92">
        <v>-1530</v>
      </c>
      <c r="AT56609" s="92">
        <v>105</v>
      </c>
      <c r="AU56609" s="92">
        <v>-397</v>
      </c>
      <c r="AV56609" s="92">
        <v>23</v>
      </c>
      <c r="AW56609" s="92">
        <v>1407</v>
      </c>
      <c r="AX56609" s="92">
        <v>447</v>
      </c>
      <c r="AY56609" s="92">
        <v>157</v>
      </c>
      <c r="AZ56609" s="92">
        <v>96</v>
      </c>
      <c r="BA56609" s="92">
        <v>-291</v>
      </c>
    </row>
    <row r="56610" spans="1:53">
      <c r="A56610" s="83" t="s">
        <v>70</v>
      </c>
      <c r="B56610" s="84">
        <v>44545</v>
      </c>
      <c r="C56610" s="85">
        <v>44544</v>
      </c>
      <c r="D56610" s="83">
        <v>17</v>
      </c>
      <c r="E56610" s="84">
        <v>44544.708333333336</v>
      </c>
      <c r="F56610" s="86" t="s">
        <v>450</v>
      </c>
      <c r="G56610" s="87" t="s">
        <v>451</v>
      </c>
      <c r="H56610" s="92">
        <v>786</v>
      </c>
      <c r="I56610" s="92">
        <v>797</v>
      </c>
      <c r="J56610" s="92">
        <v>994</v>
      </c>
      <c r="K56610" s="92">
        <v>197</v>
      </c>
      <c r="O56610" s="92">
        <v>797</v>
      </c>
      <c r="P56610" s="92">
        <v>994</v>
      </c>
      <c r="Q56610" s="92">
        <v>197</v>
      </c>
      <c r="S56610" s="92">
        <v>533</v>
      </c>
      <c r="V56610" s="92">
        <v>250</v>
      </c>
      <c r="W56610" s="92">
        <v>15</v>
      </c>
      <c r="X56610" s="92">
        <v>196</v>
      </c>
      <c r="AK56610" s="92">
        <v>533</v>
      </c>
      <c r="AN56610" s="92">
        <v>250</v>
      </c>
      <c r="AO56610" s="92">
        <v>15</v>
      </c>
      <c r="AP56610" s="92">
        <v>196</v>
      </c>
      <c r="AS56610" s="92">
        <v>-1204</v>
      </c>
      <c r="AT56610" s="92">
        <v>236</v>
      </c>
      <c r="AU56610" s="92">
        <v>-416</v>
      </c>
      <c r="AV56610" s="92">
        <v>40</v>
      </c>
      <c r="AW56610" s="92">
        <v>1237</v>
      </c>
      <c r="AX56610" s="92">
        <v>298</v>
      </c>
      <c r="AY56610" s="92">
        <v>234</v>
      </c>
      <c r="AZ56610" s="92">
        <v>86</v>
      </c>
      <c r="BA56610" s="92">
        <v>-314</v>
      </c>
    </row>
    <row r="56611" spans="1:53">
      <c r="A56611" s="83" t="s">
        <v>70</v>
      </c>
      <c r="B56611" s="84">
        <v>44545.041666666664</v>
      </c>
      <c r="C56611" s="85">
        <v>44544</v>
      </c>
      <c r="D56611" s="83">
        <v>18</v>
      </c>
      <c r="E56611" s="84">
        <v>44544.75</v>
      </c>
      <c r="F56611" s="86" t="s">
        <v>450</v>
      </c>
      <c r="G56611" s="87" t="s">
        <v>451</v>
      </c>
      <c r="H56611" s="92">
        <v>844</v>
      </c>
      <c r="I56611" s="92">
        <v>847</v>
      </c>
      <c r="J56611" s="92">
        <v>1493</v>
      </c>
      <c r="K56611" s="92">
        <v>646</v>
      </c>
      <c r="O56611" s="92">
        <v>847</v>
      </c>
      <c r="P56611" s="92">
        <v>1493</v>
      </c>
      <c r="Q56611" s="92">
        <v>646</v>
      </c>
      <c r="S56611" s="92">
        <v>571</v>
      </c>
      <c r="V56611" s="92">
        <v>663</v>
      </c>
      <c r="W56611" s="92">
        <v>1</v>
      </c>
      <c r="X56611" s="92">
        <v>258</v>
      </c>
      <c r="AK56611" s="92">
        <v>571</v>
      </c>
      <c r="AN56611" s="92">
        <v>663</v>
      </c>
      <c r="AO56611" s="92">
        <v>1</v>
      </c>
      <c r="AP56611" s="92">
        <v>258</v>
      </c>
      <c r="AS56611" s="92">
        <v>-1001</v>
      </c>
      <c r="AT56611" s="92">
        <v>364</v>
      </c>
      <c r="AU56611" s="92">
        <v>-432</v>
      </c>
      <c r="AV56611" s="92">
        <v>51</v>
      </c>
      <c r="AW56611" s="92">
        <v>1305</v>
      </c>
      <c r="AX56611" s="92">
        <v>324</v>
      </c>
      <c r="AY56611" s="92">
        <v>258</v>
      </c>
      <c r="AZ56611" s="92">
        <v>97</v>
      </c>
      <c r="BA56611" s="92">
        <v>-320</v>
      </c>
    </row>
    <row r="56612" spans="1:53">
      <c r="A56612" s="83" t="s">
        <v>70</v>
      </c>
      <c r="B56612" s="84">
        <v>44545.083333333336</v>
      </c>
      <c r="C56612" s="85">
        <v>44544</v>
      </c>
      <c r="D56612" s="83">
        <v>19</v>
      </c>
      <c r="E56612" s="84">
        <v>44544.791666666664</v>
      </c>
      <c r="F56612" s="86" t="s">
        <v>450</v>
      </c>
      <c r="G56612" s="87" t="s">
        <v>451</v>
      </c>
      <c r="H56612" s="92">
        <v>835</v>
      </c>
      <c r="I56612" s="92">
        <v>857</v>
      </c>
      <c r="J56612" s="92">
        <v>1601</v>
      </c>
      <c r="K56612" s="92">
        <v>744</v>
      </c>
      <c r="O56612" s="92">
        <v>857</v>
      </c>
      <c r="P56612" s="92">
        <v>1601</v>
      </c>
      <c r="Q56612" s="92">
        <v>744</v>
      </c>
      <c r="S56612" s="92">
        <v>566</v>
      </c>
      <c r="V56612" s="92">
        <v>746</v>
      </c>
      <c r="W56612" s="92">
        <v>0</v>
      </c>
      <c r="X56612" s="92">
        <v>289</v>
      </c>
      <c r="AK56612" s="92">
        <v>566</v>
      </c>
      <c r="AN56612" s="92">
        <v>746</v>
      </c>
      <c r="AO56612" s="92">
        <v>0</v>
      </c>
      <c r="AP56612" s="92">
        <v>289</v>
      </c>
      <c r="AS56612" s="92">
        <v>-1063</v>
      </c>
      <c r="AT56612" s="92">
        <v>375</v>
      </c>
      <c r="AU56612" s="92">
        <v>-459</v>
      </c>
      <c r="AV56612" s="92">
        <v>53</v>
      </c>
      <c r="AW56612" s="92">
        <v>1389</v>
      </c>
      <c r="AX56612" s="92">
        <v>365</v>
      </c>
      <c r="AY56612" s="92">
        <v>309</v>
      </c>
      <c r="AZ56612" s="92">
        <v>91</v>
      </c>
      <c r="BA56612" s="92">
        <v>-316</v>
      </c>
    </row>
    <row r="56613" spans="1:53">
      <c r="A56613" s="83" t="s">
        <v>70</v>
      </c>
      <c r="B56613" s="84">
        <v>44545.125</v>
      </c>
      <c r="C56613" s="85">
        <v>44544</v>
      </c>
      <c r="D56613" s="83">
        <v>20</v>
      </c>
      <c r="E56613" s="84">
        <v>44544.833333333336</v>
      </c>
      <c r="F56613" s="86" t="s">
        <v>450</v>
      </c>
      <c r="G56613" s="87" t="s">
        <v>451</v>
      </c>
      <c r="H56613" s="92">
        <v>841</v>
      </c>
      <c r="I56613" s="92">
        <v>850</v>
      </c>
      <c r="J56613" s="92">
        <v>1498</v>
      </c>
      <c r="K56613" s="92">
        <v>648</v>
      </c>
      <c r="O56613" s="92">
        <v>850</v>
      </c>
      <c r="P56613" s="92">
        <v>1498</v>
      </c>
      <c r="Q56613" s="92">
        <v>648</v>
      </c>
      <c r="S56613" s="92">
        <v>549</v>
      </c>
      <c r="V56613" s="92">
        <v>764</v>
      </c>
      <c r="W56613" s="92">
        <v>-1</v>
      </c>
      <c r="X56613" s="92">
        <v>186</v>
      </c>
      <c r="AK56613" s="92">
        <v>549</v>
      </c>
      <c r="AN56613" s="92">
        <v>764</v>
      </c>
      <c r="AO56613" s="92">
        <v>-1</v>
      </c>
      <c r="AP56613" s="92">
        <v>186</v>
      </c>
      <c r="AS56613" s="92">
        <v>-1147</v>
      </c>
      <c r="AT56613" s="92">
        <v>389</v>
      </c>
      <c r="AU56613" s="92">
        <v>-456</v>
      </c>
      <c r="AV56613" s="92">
        <v>56</v>
      </c>
      <c r="AW56613" s="92">
        <v>1426</v>
      </c>
      <c r="AX56613" s="92">
        <v>381</v>
      </c>
      <c r="AY56613" s="92">
        <v>234</v>
      </c>
      <c r="AZ56613" s="92">
        <v>82</v>
      </c>
      <c r="BA56613" s="92">
        <v>-317</v>
      </c>
    </row>
    <row r="56614" spans="1:53">
      <c r="A56614" s="83" t="s">
        <v>70</v>
      </c>
      <c r="B56614" s="84">
        <v>44545.166666666664</v>
      </c>
      <c r="C56614" s="85">
        <v>44544</v>
      </c>
      <c r="D56614" s="83">
        <v>21</v>
      </c>
      <c r="E56614" s="84">
        <v>44544.875</v>
      </c>
      <c r="F56614" s="86" t="s">
        <v>450</v>
      </c>
      <c r="G56614" s="87" t="s">
        <v>451</v>
      </c>
      <c r="H56614" s="92">
        <v>808</v>
      </c>
      <c r="I56614" s="92">
        <v>834</v>
      </c>
      <c r="J56614" s="92">
        <v>1462</v>
      </c>
      <c r="K56614" s="92">
        <v>628</v>
      </c>
      <c r="O56614" s="92">
        <v>834</v>
      </c>
      <c r="P56614" s="92">
        <v>1462</v>
      </c>
      <c r="Q56614" s="92">
        <v>628</v>
      </c>
      <c r="S56614" s="92">
        <v>556</v>
      </c>
      <c r="V56614" s="92">
        <v>618</v>
      </c>
      <c r="W56614" s="92">
        <v>0</v>
      </c>
      <c r="X56614" s="92">
        <v>288</v>
      </c>
      <c r="AK56614" s="92">
        <v>556</v>
      </c>
      <c r="AN56614" s="92">
        <v>618</v>
      </c>
      <c r="AO56614" s="92">
        <v>0</v>
      </c>
      <c r="AP56614" s="92">
        <v>288</v>
      </c>
      <c r="AS56614" s="92">
        <v>-1138</v>
      </c>
      <c r="AT56614" s="92">
        <v>365</v>
      </c>
      <c r="AU56614" s="92">
        <v>-457</v>
      </c>
      <c r="AV56614" s="92">
        <v>61</v>
      </c>
      <c r="AW56614" s="92">
        <v>1423</v>
      </c>
      <c r="AX56614" s="92">
        <v>425</v>
      </c>
      <c r="AY56614" s="92">
        <v>233</v>
      </c>
      <c r="AZ56614" s="92">
        <v>43</v>
      </c>
      <c r="BA56614" s="92">
        <v>-327</v>
      </c>
    </row>
    <row r="56615" spans="1:53">
      <c r="A56615" s="83" t="s">
        <v>70</v>
      </c>
      <c r="B56615" s="84">
        <v>44545.208333333336</v>
      </c>
      <c r="C56615" s="85">
        <v>44544</v>
      </c>
      <c r="D56615" s="83">
        <v>22</v>
      </c>
      <c r="E56615" s="84">
        <v>44544.916666666664</v>
      </c>
      <c r="F56615" s="86" t="s">
        <v>450</v>
      </c>
      <c r="G56615" s="87" t="s">
        <v>451</v>
      </c>
      <c r="H56615" s="92">
        <v>781</v>
      </c>
      <c r="I56615" s="92">
        <v>808</v>
      </c>
      <c r="J56615" s="92">
        <v>1421</v>
      </c>
      <c r="K56615" s="92">
        <v>613</v>
      </c>
      <c r="O56615" s="92">
        <v>808</v>
      </c>
      <c r="P56615" s="92">
        <v>1421</v>
      </c>
      <c r="Q56615" s="92">
        <v>613</v>
      </c>
      <c r="S56615" s="92">
        <v>540</v>
      </c>
      <c r="V56615" s="92">
        <v>555</v>
      </c>
      <c r="W56615" s="92">
        <v>-1</v>
      </c>
      <c r="X56615" s="92">
        <v>327</v>
      </c>
      <c r="AK56615" s="92">
        <v>540</v>
      </c>
      <c r="AN56615" s="92">
        <v>555</v>
      </c>
      <c r="AO56615" s="92">
        <v>-1</v>
      </c>
      <c r="AP56615" s="92">
        <v>327</v>
      </c>
      <c r="AS56615" s="92">
        <v>-1208</v>
      </c>
      <c r="AT56615" s="92">
        <v>353</v>
      </c>
      <c r="AU56615" s="92">
        <v>-457</v>
      </c>
      <c r="AV56615" s="92">
        <v>54</v>
      </c>
      <c r="AW56615" s="92">
        <v>1484</v>
      </c>
      <c r="AX56615" s="92">
        <v>493</v>
      </c>
      <c r="AY56615" s="92">
        <v>174</v>
      </c>
      <c r="AZ56615" s="92">
        <v>30</v>
      </c>
      <c r="BA56615" s="92">
        <v>-310</v>
      </c>
    </row>
    <row r="56616" spans="1:53">
      <c r="A56616" s="83" t="s">
        <v>70</v>
      </c>
      <c r="B56616" s="84">
        <v>44545.25</v>
      </c>
      <c r="C56616" s="85">
        <v>44544</v>
      </c>
      <c r="D56616" s="83">
        <v>23</v>
      </c>
      <c r="E56616" s="84">
        <v>44544.958333333336</v>
      </c>
      <c r="F56616" s="86" t="s">
        <v>450</v>
      </c>
      <c r="G56616" s="87" t="s">
        <v>451</v>
      </c>
      <c r="H56616" s="92">
        <v>735</v>
      </c>
      <c r="I56616" s="92">
        <v>767</v>
      </c>
      <c r="J56616" s="92">
        <v>1279</v>
      </c>
      <c r="K56616" s="92">
        <v>512</v>
      </c>
      <c r="O56616" s="92">
        <v>767</v>
      </c>
      <c r="P56616" s="92">
        <v>1279</v>
      </c>
      <c r="Q56616" s="92">
        <v>512</v>
      </c>
      <c r="S56616" s="92">
        <v>549</v>
      </c>
      <c r="V56616" s="92">
        <v>404</v>
      </c>
      <c r="W56616" s="92">
        <v>0</v>
      </c>
      <c r="X56616" s="92">
        <v>326</v>
      </c>
      <c r="AK56616" s="92">
        <v>549</v>
      </c>
      <c r="AN56616" s="92">
        <v>404</v>
      </c>
      <c r="AO56616" s="92">
        <v>0</v>
      </c>
      <c r="AP56616" s="92">
        <v>326</v>
      </c>
      <c r="AS56616" s="92">
        <v>-980</v>
      </c>
      <c r="AT56616" s="92">
        <v>383</v>
      </c>
      <c r="AU56616" s="92">
        <v>-455</v>
      </c>
      <c r="AV56616" s="92">
        <v>69</v>
      </c>
      <c r="AW56616" s="92">
        <v>1361</v>
      </c>
      <c r="AX56616" s="92">
        <v>265</v>
      </c>
      <c r="AY56616" s="92">
        <v>164</v>
      </c>
      <c r="AZ56616" s="92">
        <v>33</v>
      </c>
      <c r="BA56616" s="92">
        <v>-328</v>
      </c>
    </row>
    <row r="56617" spans="1:53">
      <c r="A56617" s="83" t="s">
        <v>70</v>
      </c>
      <c r="B56617" s="84">
        <v>44545.291666666664</v>
      </c>
      <c r="C56617" s="85">
        <v>44544</v>
      </c>
      <c r="D56617" s="83">
        <v>24</v>
      </c>
      <c r="E56617" s="84">
        <v>44545</v>
      </c>
      <c r="F56617" s="86" t="s">
        <v>450</v>
      </c>
      <c r="G56617" s="87" t="s">
        <v>451</v>
      </c>
      <c r="H56617" s="92">
        <v>788</v>
      </c>
      <c r="I56617" s="92">
        <v>817</v>
      </c>
      <c r="J56617" s="92">
        <v>1185</v>
      </c>
      <c r="K56617" s="92">
        <v>368</v>
      </c>
      <c r="O56617" s="92">
        <v>817</v>
      </c>
      <c r="P56617" s="92">
        <v>1185</v>
      </c>
      <c r="Q56617" s="92">
        <v>368</v>
      </c>
      <c r="S56617" s="92">
        <v>568</v>
      </c>
      <c r="V56617" s="92">
        <v>307</v>
      </c>
      <c r="W56617" s="92">
        <v>-1</v>
      </c>
      <c r="X56617" s="92">
        <v>311</v>
      </c>
      <c r="AK56617" s="92">
        <v>568</v>
      </c>
      <c r="AN56617" s="92">
        <v>307</v>
      </c>
      <c r="AO56617" s="92">
        <v>-1</v>
      </c>
      <c r="AP56617" s="92">
        <v>311</v>
      </c>
      <c r="AS56617" s="92">
        <v>-928</v>
      </c>
      <c r="AT56617" s="92">
        <v>293</v>
      </c>
      <c r="AU56617" s="92">
        <v>-445</v>
      </c>
      <c r="AV56617" s="92">
        <v>55</v>
      </c>
      <c r="AW56617" s="92">
        <v>1266</v>
      </c>
      <c r="AX56617" s="92">
        <v>218</v>
      </c>
      <c r="AY56617" s="92">
        <v>133</v>
      </c>
      <c r="AZ56617" s="92">
        <v>68</v>
      </c>
      <c r="BA56617" s="92">
        <v>-292</v>
      </c>
    </row>
    <row r="56618" spans="1:53">
      <c r="A56618" s="83" t="s">
        <v>70</v>
      </c>
      <c r="B56618" s="84">
        <v>44545.333333333336</v>
      </c>
      <c r="C56618" s="85">
        <v>44545</v>
      </c>
      <c r="D56618" s="83">
        <v>1</v>
      </c>
      <c r="E56618" s="84">
        <v>44545.041666666664</v>
      </c>
      <c r="F56618" s="86" t="s">
        <v>450</v>
      </c>
      <c r="G56618" s="87" t="s">
        <v>451</v>
      </c>
      <c r="H56618" s="92">
        <v>773</v>
      </c>
      <c r="I56618" s="92">
        <v>779</v>
      </c>
      <c r="J56618" s="92">
        <v>998</v>
      </c>
      <c r="K56618" s="92">
        <v>219</v>
      </c>
      <c r="O56618" s="92">
        <v>779</v>
      </c>
      <c r="P56618" s="92">
        <v>998</v>
      </c>
      <c r="Q56618" s="92">
        <v>219</v>
      </c>
      <c r="S56618" s="92">
        <v>527</v>
      </c>
      <c r="V56618" s="92">
        <v>251</v>
      </c>
      <c r="W56618" s="92">
        <v>0</v>
      </c>
      <c r="X56618" s="92">
        <v>220</v>
      </c>
      <c r="AK56618" s="92">
        <v>527</v>
      </c>
      <c r="AN56618" s="92">
        <v>251</v>
      </c>
      <c r="AO56618" s="92">
        <v>0</v>
      </c>
      <c r="AP56618" s="92">
        <v>220</v>
      </c>
      <c r="AS56618" s="92">
        <v>-912</v>
      </c>
      <c r="AT56618" s="92">
        <v>211</v>
      </c>
      <c r="AU56618" s="92">
        <v>-427</v>
      </c>
      <c r="AV56618" s="92">
        <v>58</v>
      </c>
      <c r="AW56618" s="92">
        <v>1143</v>
      </c>
      <c r="AX56618" s="92">
        <v>260</v>
      </c>
      <c r="AY56618" s="92">
        <v>124</v>
      </c>
      <c r="AZ56618" s="92">
        <v>61</v>
      </c>
      <c r="BA56618" s="92">
        <v>-299</v>
      </c>
    </row>
    <row r="56619" spans="1:53">
      <c r="A56619" s="83" t="s">
        <v>70</v>
      </c>
      <c r="B56619" s="84">
        <v>44545.375</v>
      </c>
      <c r="C56619" s="85">
        <v>44545</v>
      </c>
      <c r="D56619" s="83">
        <v>2</v>
      </c>
      <c r="E56619" s="84">
        <v>44545.083333333336</v>
      </c>
      <c r="F56619" s="86" t="s">
        <v>450</v>
      </c>
      <c r="G56619" s="87" t="s">
        <v>451</v>
      </c>
      <c r="H56619" s="92">
        <v>763</v>
      </c>
      <c r="I56619" s="92">
        <v>785</v>
      </c>
      <c r="J56619" s="92">
        <v>1016</v>
      </c>
      <c r="K56619" s="92">
        <v>231</v>
      </c>
      <c r="O56619" s="92">
        <v>785</v>
      </c>
      <c r="P56619" s="92">
        <v>1016</v>
      </c>
      <c r="Q56619" s="92">
        <v>231</v>
      </c>
      <c r="S56619" s="92">
        <v>542</v>
      </c>
      <c r="V56619" s="92">
        <v>250</v>
      </c>
      <c r="W56619" s="92">
        <v>-1</v>
      </c>
      <c r="X56619" s="92">
        <v>225</v>
      </c>
      <c r="AK56619" s="92">
        <v>542</v>
      </c>
      <c r="AN56619" s="92">
        <v>250</v>
      </c>
      <c r="AO56619" s="92">
        <v>-1</v>
      </c>
      <c r="AP56619" s="92">
        <v>225</v>
      </c>
      <c r="AS56619" s="92">
        <v>-948</v>
      </c>
      <c r="AT56619" s="92">
        <v>210</v>
      </c>
      <c r="AU56619" s="92">
        <v>-488</v>
      </c>
      <c r="AV56619" s="92">
        <v>60</v>
      </c>
      <c r="AW56619" s="92">
        <v>1200</v>
      </c>
      <c r="AX56619" s="92">
        <v>284</v>
      </c>
      <c r="AY56619" s="92">
        <v>92</v>
      </c>
      <c r="AZ56619" s="92">
        <v>97</v>
      </c>
      <c r="BA56619" s="92">
        <v>-276</v>
      </c>
    </row>
    <row r="56620" spans="1:53">
      <c r="A56620" s="83" t="s">
        <v>70</v>
      </c>
      <c r="B56620" s="84">
        <v>44545.416666666664</v>
      </c>
      <c r="C56620" s="85">
        <v>44545</v>
      </c>
      <c r="D56620" s="83">
        <v>3</v>
      </c>
      <c r="E56620" s="84">
        <v>44545.125</v>
      </c>
      <c r="F56620" s="86" t="s">
        <v>450</v>
      </c>
      <c r="G56620" s="87" t="s">
        <v>451</v>
      </c>
      <c r="H56620" s="92">
        <v>745</v>
      </c>
      <c r="I56620" s="92">
        <v>797</v>
      </c>
      <c r="J56620" s="92">
        <v>1029</v>
      </c>
      <c r="K56620" s="92">
        <v>232</v>
      </c>
      <c r="O56620" s="92">
        <v>797</v>
      </c>
      <c r="P56620" s="92">
        <v>1029</v>
      </c>
      <c r="Q56620" s="92">
        <v>232</v>
      </c>
      <c r="S56620" s="92">
        <v>541</v>
      </c>
      <c r="V56620" s="92">
        <v>281</v>
      </c>
      <c r="W56620" s="92">
        <v>0</v>
      </c>
      <c r="X56620" s="92">
        <v>207</v>
      </c>
      <c r="AK56620" s="92">
        <v>541</v>
      </c>
      <c r="AN56620" s="92">
        <v>281</v>
      </c>
      <c r="AO56620" s="92">
        <v>0</v>
      </c>
      <c r="AP56620" s="92">
        <v>207</v>
      </c>
      <c r="AS56620" s="92">
        <v>-965</v>
      </c>
      <c r="AT56620" s="92">
        <v>222</v>
      </c>
      <c r="AU56620" s="92">
        <v>-493</v>
      </c>
      <c r="AV56620" s="92">
        <v>58</v>
      </c>
      <c r="AW56620" s="92">
        <v>1245</v>
      </c>
      <c r="AX56620" s="92">
        <v>249</v>
      </c>
      <c r="AY56620" s="92">
        <v>103</v>
      </c>
      <c r="AZ56620" s="92">
        <v>100</v>
      </c>
      <c r="BA56620" s="92">
        <v>-287</v>
      </c>
    </row>
    <row r="56621" spans="1:53">
      <c r="A56621" s="83" t="s">
        <v>70</v>
      </c>
      <c r="B56621" s="84">
        <v>44545.458333333336</v>
      </c>
      <c r="C56621" s="85">
        <v>44545</v>
      </c>
      <c r="D56621" s="83">
        <v>4</v>
      </c>
      <c r="E56621" s="84">
        <v>44545.166666666664</v>
      </c>
      <c r="F56621" s="86" t="s">
        <v>450</v>
      </c>
      <c r="G56621" s="87" t="s">
        <v>451</v>
      </c>
      <c r="H56621" s="92">
        <v>771</v>
      </c>
      <c r="I56621" s="92">
        <v>795</v>
      </c>
      <c r="J56621" s="92">
        <v>1003</v>
      </c>
      <c r="K56621" s="92">
        <v>208</v>
      </c>
      <c r="O56621" s="92">
        <v>795</v>
      </c>
      <c r="P56621" s="92">
        <v>1003</v>
      </c>
      <c r="Q56621" s="92">
        <v>208</v>
      </c>
      <c r="S56621" s="92">
        <v>547</v>
      </c>
      <c r="V56621" s="92">
        <v>256</v>
      </c>
      <c r="W56621" s="92">
        <v>-1</v>
      </c>
      <c r="X56621" s="92">
        <v>201</v>
      </c>
      <c r="AK56621" s="92">
        <v>547</v>
      </c>
      <c r="AN56621" s="92">
        <v>256</v>
      </c>
      <c r="AO56621" s="92">
        <v>-1</v>
      </c>
      <c r="AP56621" s="92">
        <v>201</v>
      </c>
      <c r="AS56621" s="92">
        <v>-959</v>
      </c>
      <c r="AT56621" s="92">
        <v>224</v>
      </c>
      <c r="AU56621" s="92">
        <v>-493</v>
      </c>
      <c r="AV56621" s="92">
        <v>49</v>
      </c>
      <c r="AW56621" s="92">
        <v>1226</v>
      </c>
      <c r="AX56621" s="92">
        <v>248</v>
      </c>
      <c r="AY56621" s="92">
        <v>95</v>
      </c>
      <c r="AZ56621" s="92">
        <v>108</v>
      </c>
      <c r="BA56621" s="92">
        <v>-290</v>
      </c>
    </row>
    <row r="56622" spans="1:53">
      <c r="A56622" s="83" t="s">
        <v>70</v>
      </c>
      <c r="B56622" s="84">
        <v>44545.5</v>
      </c>
      <c r="C56622" s="85">
        <v>44545</v>
      </c>
      <c r="D56622" s="83">
        <v>5</v>
      </c>
      <c r="E56622" s="84">
        <v>44545.208333333336</v>
      </c>
      <c r="F56622" s="86" t="s">
        <v>450</v>
      </c>
      <c r="G56622" s="87" t="s">
        <v>451</v>
      </c>
      <c r="H56622" s="92">
        <v>788</v>
      </c>
      <c r="I56622" s="92">
        <v>816</v>
      </c>
      <c r="J56622" s="92">
        <v>943</v>
      </c>
      <c r="K56622" s="92">
        <v>127</v>
      </c>
      <c r="O56622" s="92">
        <v>816</v>
      </c>
      <c r="P56622" s="92">
        <v>943</v>
      </c>
      <c r="Q56622" s="92">
        <v>127</v>
      </c>
      <c r="S56622" s="92">
        <v>561</v>
      </c>
      <c r="V56622" s="92">
        <v>222</v>
      </c>
      <c r="W56622" s="92">
        <v>0</v>
      </c>
      <c r="X56622" s="92">
        <v>160</v>
      </c>
      <c r="AK56622" s="92">
        <v>561</v>
      </c>
      <c r="AN56622" s="92">
        <v>222</v>
      </c>
      <c r="AO56622" s="92">
        <v>0</v>
      </c>
      <c r="AP56622" s="92">
        <v>160</v>
      </c>
      <c r="AS56622" s="92">
        <v>-839</v>
      </c>
      <c r="AT56622" s="92">
        <v>227</v>
      </c>
      <c r="AU56622" s="92">
        <v>-494</v>
      </c>
      <c r="AV56622" s="92">
        <v>53</v>
      </c>
      <c r="AW56622" s="92">
        <v>1092</v>
      </c>
      <c r="AX56622" s="92">
        <v>127</v>
      </c>
      <c r="AY56622" s="92">
        <v>151</v>
      </c>
      <c r="AZ56622" s="92">
        <v>124</v>
      </c>
      <c r="BA56622" s="92">
        <v>-314</v>
      </c>
    </row>
    <row r="56623" spans="1:53">
      <c r="A56623" s="83" t="s">
        <v>70</v>
      </c>
      <c r="B56623" s="84">
        <v>44545.541666666664</v>
      </c>
      <c r="C56623" s="85">
        <v>44545</v>
      </c>
      <c r="D56623" s="83">
        <v>6</v>
      </c>
      <c r="E56623" s="84">
        <v>44545.25</v>
      </c>
      <c r="F56623" s="86" t="s">
        <v>450</v>
      </c>
      <c r="G56623" s="87" t="s">
        <v>451</v>
      </c>
      <c r="H56623" s="92">
        <v>830</v>
      </c>
      <c r="I56623" s="92">
        <v>848</v>
      </c>
      <c r="J56623" s="92">
        <v>973</v>
      </c>
      <c r="K56623" s="92">
        <v>125</v>
      </c>
      <c r="O56623" s="92">
        <v>848</v>
      </c>
      <c r="P56623" s="92">
        <v>973</v>
      </c>
      <c r="Q56623" s="92">
        <v>125</v>
      </c>
      <c r="S56623" s="92">
        <v>554</v>
      </c>
      <c r="V56623" s="92">
        <v>302</v>
      </c>
      <c r="W56623" s="92">
        <v>-1</v>
      </c>
      <c r="X56623" s="92">
        <v>118</v>
      </c>
      <c r="AK56623" s="92">
        <v>554</v>
      </c>
      <c r="AN56623" s="92">
        <v>302</v>
      </c>
      <c r="AO56623" s="92">
        <v>-1</v>
      </c>
      <c r="AP56623" s="92">
        <v>118</v>
      </c>
      <c r="AS56623" s="92">
        <v>-760</v>
      </c>
      <c r="AT56623" s="92">
        <v>216</v>
      </c>
      <c r="AU56623" s="92">
        <v>-493</v>
      </c>
      <c r="AV56623" s="92">
        <v>46</v>
      </c>
      <c r="AW56623" s="92">
        <v>954</v>
      </c>
      <c r="AX56623" s="92">
        <v>128</v>
      </c>
      <c r="AY56623" s="92">
        <v>225</v>
      </c>
      <c r="AZ56623" s="92">
        <v>129</v>
      </c>
      <c r="BA56623" s="92">
        <v>-320</v>
      </c>
    </row>
    <row r="56624" spans="1:53">
      <c r="A56624" s="83" t="s">
        <v>70</v>
      </c>
      <c r="B56624" s="84">
        <v>44545.583333333336</v>
      </c>
      <c r="C56624" s="85">
        <v>44545</v>
      </c>
      <c r="D56624" s="83">
        <v>7</v>
      </c>
      <c r="E56624" s="84">
        <v>44545.291666666664</v>
      </c>
      <c r="F56624" s="86" t="s">
        <v>450</v>
      </c>
      <c r="G56624" s="87" t="s">
        <v>451</v>
      </c>
      <c r="H56624" s="92">
        <v>891</v>
      </c>
      <c r="I56624" s="92">
        <v>821</v>
      </c>
      <c r="J56624" s="92">
        <v>1123</v>
      </c>
      <c r="K56624" s="92">
        <v>302</v>
      </c>
      <c r="O56624" s="92">
        <v>821</v>
      </c>
      <c r="P56624" s="92">
        <v>1123</v>
      </c>
      <c r="Q56624" s="92">
        <v>302</v>
      </c>
      <c r="S56624" s="92">
        <v>582</v>
      </c>
      <c r="V56624" s="92">
        <v>458</v>
      </c>
      <c r="W56624" s="92">
        <v>0</v>
      </c>
      <c r="X56624" s="92">
        <v>83</v>
      </c>
      <c r="AK56624" s="92">
        <v>582</v>
      </c>
      <c r="AN56624" s="92">
        <v>458</v>
      </c>
      <c r="AO56624" s="92">
        <v>0</v>
      </c>
      <c r="AP56624" s="92">
        <v>83</v>
      </c>
      <c r="AS56624" s="92">
        <v>-637</v>
      </c>
      <c r="AT56624" s="92">
        <v>228</v>
      </c>
      <c r="AU56624" s="92">
        <v>-491</v>
      </c>
      <c r="AV56624" s="92">
        <v>47</v>
      </c>
      <c r="AW56624" s="92">
        <v>914</v>
      </c>
      <c r="AX56624" s="92">
        <v>179</v>
      </c>
      <c r="AY56624" s="92">
        <v>253</v>
      </c>
      <c r="AZ56624" s="92">
        <v>153</v>
      </c>
      <c r="BA56624" s="92">
        <v>-344</v>
      </c>
    </row>
    <row r="56625" spans="1:53">
      <c r="A56625" s="83" t="s">
        <v>70</v>
      </c>
      <c r="B56625" s="84">
        <v>44545.625</v>
      </c>
      <c r="C56625" s="85">
        <v>44545</v>
      </c>
      <c r="D56625" s="83">
        <v>8</v>
      </c>
      <c r="E56625" s="84">
        <v>44545.333333333336</v>
      </c>
      <c r="F56625" s="86" t="s">
        <v>450</v>
      </c>
      <c r="G56625" s="87" t="s">
        <v>451</v>
      </c>
      <c r="H56625" s="92">
        <v>837</v>
      </c>
      <c r="I56625" s="92">
        <v>856</v>
      </c>
      <c r="J56625" s="92">
        <v>1305</v>
      </c>
      <c r="K56625" s="92">
        <v>449</v>
      </c>
      <c r="O56625" s="92">
        <v>856</v>
      </c>
      <c r="P56625" s="92">
        <v>1305</v>
      </c>
      <c r="Q56625" s="92">
        <v>449</v>
      </c>
      <c r="S56625" s="92">
        <v>587</v>
      </c>
      <c r="V56625" s="92">
        <v>665</v>
      </c>
      <c r="W56625" s="92">
        <v>2</v>
      </c>
      <c r="X56625" s="92">
        <v>51</v>
      </c>
      <c r="AK56625" s="92">
        <v>587</v>
      </c>
      <c r="AN56625" s="92">
        <v>665</v>
      </c>
      <c r="AO56625" s="92">
        <v>2</v>
      </c>
      <c r="AP56625" s="92">
        <v>51</v>
      </c>
      <c r="AS56625" s="92">
        <v>-733</v>
      </c>
      <c r="AT56625" s="92">
        <v>298</v>
      </c>
      <c r="AU56625" s="92">
        <v>-489</v>
      </c>
      <c r="AV56625" s="92">
        <v>56</v>
      </c>
      <c r="AW56625" s="92">
        <v>1000</v>
      </c>
      <c r="AX56625" s="92">
        <v>274</v>
      </c>
      <c r="AY56625" s="92">
        <v>259</v>
      </c>
      <c r="AZ56625" s="92">
        <v>163</v>
      </c>
      <c r="BA56625" s="92">
        <v>-379</v>
      </c>
    </row>
    <row r="56626" spans="1:53">
      <c r="A56626" s="83" t="s">
        <v>70</v>
      </c>
      <c r="B56626" s="84">
        <v>44545.666666666664</v>
      </c>
      <c r="C56626" s="85">
        <v>44545</v>
      </c>
      <c r="D56626" s="83">
        <v>9</v>
      </c>
      <c r="E56626" s="84">
        <v>44545.375</v>
      </c>
      <c r="F56626" s="86" t="s">
        <v>450</v>
      </c>
      <c r="G56626" s="87" t="s">
        <v>451</v>
      </c>
      <c r="H56626" s="92">
        <v>816</v>
      </c>
      <c r="I56626" s="92">
        <v>850</v>
      </c>
      <c r="J56626" s="92">
        <v>1125</v>
      </c>
      <c r="K56626" s="92">
        <v>275</v>
      </c>
      <c r="O56626" s="92">
        <v>850</v>
      </c>
      <c r="P56626" s="92">
        <v>1125</v>
      </c>
      <c r="Q56626" s="92">
        <v>275</v>
      </c>
      <c r="S56626" s="92">
        <v>570</v>
      </c>
      <c r="V56626" s="92">
        <v>475</v>
      </c>
      <c r="W56626" s="92">
        <v>53</v>
      </c>
      <c r="X56626" s="92">
        <v>27</v>
      </c>
      <c r="AK56626" s="92">
        <v>570</v>
      </c>
      <c r="AN56626" s="92">
        <v>475</v>
      </c>
      <c r="AO56626" s="92">
        <v>53</v>
      </c>
      <c r="AP56626" s="92">
        <v>27</v>
      </c>
      <c r="AS56626" s="92">
        <v>-1136</v>
      </c>
      <c r="AT56626" s="92">
        <v>233</v>
      </c>
      <c r="AU56626" s="92">
        <v>-494</v>
      </c>
      <c r="AV56626" s="92">
        <v>41</v>
      </c>
      <c r="AW56626" s="92">
        <v>1295</v>
      </c>
      <c r="AX56626" s="92">
        <v>346</v>
      </c>
      <c r="AY56626" s="92">
        <v>192</v>
      </c>
      <c r="AZ56626" s="92">
        <v>132</v>
      </c>
      <c r="BA56626" s="92">
        <v>-334</v>
      </c>
    </row>
    <row r="56627" spans="1:53">
      <c r="A56627" s="83" t="s">
        <v>70</v>
      </c>
      <c r="B56627" s="84">
        <v>44545.708333333336</v>
      </c>
      <c r="C56627" s="85">
        <v>44545</v>
      </c>
      <c r="D56627" s="83">
        <v>10</v>
      </c>
      <c r="E56627" s="84">
        <v>44545.416666666664</v>
      </c>
      <c r="F56627" s="86" t="s">
        <v>450</v>
      </c>
      <c r="G56627" s="87" t="s">
        <v>451</v>
      </c>
      <c r="H56627" s="92">
        <v>1003</v>
      </c>
      <c r="I56627" s="92">
        <v>794</v>
      </c>
      <c r="J56627" s="92">
        <v>947</v>
      </c>
      <c r="K56627" s="92">
        <v>153</v>
      </c>
      <c r="O56627" s="92">
        <v>794</v>
      </c>
      <c r="P56627" s="92">
        <v>947</v>
      </c>
      <c r="Q56627" s="92">
        <v>153</v>
      </c>
      <c r="S56627" s="92">
        <v>523</v>
      </c>
      <c r="V56627" s="92">
        <v>321</v>
      </c>
      <c r="W56627" s="92">
        <v>92</v>
      </c>
      <c r="X56627" s="92">
        <v>11</v>
      </c>
      <c r="AK56627" s="92">
        <v>523</v>
      </c>
      <c r="AN56627" s="92">
        <v>321</v>
      </c>
      <c r="AO56627" s="92">
        <v>92</v>
      </c>
      <c r="AP56627" s="92">
        <v>11</v>
      </c>
      <c r="AS56627" s="92">
        <v>-1359</v>
      </c>
      <c r="AT56627" s="92">
        <v>68</v>
      </c>
      <c r="AU56627" s="92">
        <v>-431</v>
      </c>
      <c r="AV56627" s="92">
        <v>11</v>
      </c>
      <c r="AW56627" s="92">
        <v>1423</v>
      </c>
      <c r="AX56627" s="92">
        <v>427</v>
      </c>
      <c r="AY56627" s="92">
        <v>210</v>
      </c>
      <c r="AZ56627" s="92">
        <v>78</v>
      </c>
      <c r="BA56627" s="92">
        <v>-274</v>
      </c>
    </row>
    <row r="56628" spans="1:53">
      <c r="A56628" s="83" t="s">
        <v>70</v>
      </c>
      <c r="B56628" s="84">
        <v>44545.75</v>
      </c>
      <c r="C56628" s="85">
        <v>44545</v>
      </c>
      <c r="D56628" s="83">
        <v>11</v>
      </c>
      <c r="E56628" s="84">
        <v>44545.458333333336</v>
      </c>
      <c r="F56628" s="86" t="s">
        <v>450</v>
      </c>
      <c r="G56628" s="87" t="s">
        <v>451</v>
      </c>
      <c r="H56628" s="92">
        <v>957</v>
      </c>
      <c r="I56628" s="92">
        <v>754</v>
      </c>
      <c r="J56628" s="92">
        <v>792</v>
      </c>
      <c r="K56628" s="92">
        <v>38</v>
      </c>
      <c r="O56628" s="92">
        <v>754</v>
      </c>
      <c r="P56628" s="92">
        <v>792</v>
      </c>
      <c r="Q56628" s="92">
        <v>38</v>
      </c>
      <c r="S56628" s="92">
        <v>523</v>
      </c>
      <c r="V56628" s="92">
        <v>143</v>
      </c>
      <c r="W56628" s="92">
        <v>121</v>
      </c>
      <c r="X56628" s="92">
        <v>5</v>
      </c>
      <c r="AK56628" s="92">
        <v>523</v>
      </c>
      <c r="AN56628" s="92">
        <v>143</v>
      </c>
      <c r="AO56628" s="92">
        <v>121</v>
      </c>
      <c r="AP56628" s="92">
        <v>5</v>
      </c>
      <c r="AS56628" s="92">
        <v>-1566</v>
      </c>
      <c r="AT56628" s="92">
        <v>34</v>
      </c>
      <c r="AU56628" s="92">
        <v>-424</v>
      </c>
      <c r="AV56628" s="92">
        <v>3</v>
      </c>
      <c r="AW56628" s="92">
        <v>1480</v>
      </c>
      <c r="AX56628" s="92">
        <v>475</v>
      </c>
      <c r="AY56628" s="92">
        <v>200</v>
      </c>
      <c r="AZ56628" s="92">
        <v>77</v>
      </c>
      <c r="BA56628" s="92">
        <v>-241</v>
      </c>
    </row>
    <row r="56629" spans="1:53">
      <c r="A56629" s="83" t="s">
        <v>70</v>
      </c>
      <c r="B56629" s="84">
        <v>44545.791666666664</v>
      </c>
      <c r="C56629" s="85">
        <v>44545</v>
      </c>
      <c r="D56629" s="83">
        <v>12</v>
      </c>
      <c r="E56629" s="84">
        <v>44545.5</v>
      </c>
      <c r="F56629" s="86" t="s">
        <v>450</v>
      </c>
      <c r="G56629" s="87" t="s">
        <v>451</v>
      </c>
      <c r="H56629" s="92">
        <v>945</v>
      </c>
      <c r="I56629" s="92">
        <v>737</v>
      </c>
      <c r="J56629" s="92">
        <v>751</v>
      </c>
      <c r="K56629" s="92">
        <v>14</v>
      </c>
      <c r="O56629" s="92">
        <v>737</v>
      </c>
      <c r="P56629" s="92">
        <v>751</v>
      </c>
      <c r="Q56629" s="92">
        <v>14</v>
      </c>
      <c r="S56629" s="92">
        <v>505</v>
      </c>
      <c r="V56629" s="92">
        <v>160</v>
      </c>
      <c r="W56629" s="92">
        <v>85</v>
      </c>
      <c r="X56629" s="92">
        <v>1</v>
      </c>
      <c r="AK56629" s="92">
        <v>505</v>
      </c>
      <c r="AN56629" s="92">
        <v>160</v>
      </c>
      <c r="AO56629" s="92">
        <v>85</v>
      </c>
      <c r="AP56629" s="92">
        <v>1</v>
      </c>
      <c r="AS56629" s="92">
        <v>-1701</v>
      </c>
      <c r="AT56629" s="92">
        <v>51</v>
      </c>
      <c r="AU56629" s="92">
        <v>-421</v>
      </c>
      <c r="AV56629" s="92">
        <v>-4</v>
      </c>
      <c r="AW56629" s="92">
        <v>1512</v>
      </c>
      <c r="AX56629" s="92">
        <v>515</v>
      </c>
      <c r="AY56629" s="92">
        <v>214</v>
      </c>
      <c r="AZ56629" s="92">
        <v>60</v>
      </c>
      <c r="BA56629" s="92">
        <v>-212</v>
      </c>
    </row>
    <row r="56630" spans="1:53">
      <c r="A56630" s="83" t="s">
        <v>70</v>
      </c>
      <c r="B56630" s="84">
        <v>44545.833333333336</v>
      </c>
      <c r="C56630" s="85">
        <v>44545</v>
      </c>
      <c r="D56630" s="83">
        <v>13</v>
      </c>
      <c r="E56630" s="84">
        <v>44545.541666666664</v>
      </c>
      <c r="F56630" s="86" t="s">
        <v>450</v>
      </c>
      <c r="G56630" s="87" t="s">
        <v>451</v>
      </c>
      <c r="H56630" s="92">
        <v>924</v>
      </c>
      <c r="I56630" s="92">
        <v>684</v>
      </c>
      <c r="J56630" s="92">
        <v>688</v>
      </c>
      <c r="K56630" s="92">
        <v>4</v>
      </c>
      <c r="O56630" s="92">
        <v>684</v>
      </c>
      <c r="P56630" s="92">
        <v>688</v>
      </c>
      <c r="Q56630" s="92">
        <v>4</v>
      </c>
      <c r="S56630" s="92">
        <v>474</v>
      </c>
      <c r="V56630" s="92">
        <v>91</v>
      </c>
      <c r="W56630" s="92">
        <v>120</v>
      </c>
      <c r="X56630" s="92">
        <v>3</v>
      </c>
      <c r="AK56630" s="92">
        <v>474</v>
      </c>
      <c r="AN56630" s="92">
        <v>91</v>
      </c>
      <c r="AO56630" s="92">
        <v>120</v>
      </c>
      <c r="AP56630" s="92">
        <v>3</v>
      </c>
      <c r="AS56630" s="92">
        <v>-1642</v>
      </c>
      <c r="AT56630" s="92">
        <v>-20</v>
      </c>
      <c r="AU56630" s="92">
        <v>-421</v>
      </c>
      <c r="AV56630" s="92">
        <v>4</v>
      </c>
      <c r="AW56630" s="92">
        <v>1567</v>
      </c>
      <c r="AX56630" s="92">
        <v>458</v>
      </c>
      <c r="AY56630" s="92">
        <v>219</v>
      </c>
      <c r="AZ56630" s="92">
        <v>45</v>
      </c>
      <c r="BA56630" s="92">
        <v>-206</v>
      </c>
    </row>
    <row r="56631" spans="1:53">
      <c r="A56631" s="83" t="s">
        <v>70</v>
      </c>
      <c r="B56631" s="84">
        <v>44545.875</v>
      </c>
      <c r="C56631" s="85">
        <v>44545</v>
      </c>
      <c r="D56631" s="83">
        <v>14</v>
      </c>
      <c r="E56631" s="84">
        <v>44545.583333333336</v>
      </c>
      <c r="F56631" s="86" t="s">
        <v>450</v>
      </c>
      <c r="G56631" s="87" t="s">
        <v>451</v>
      </c>
      <c r="H56631" s="92">
        <v>934</v>
      </c>
      <c r="I56631" s="92">
        <v>712</v>
      </c>
      <c r="J56631" s="92">
        <v>715</v>
      </c>
      <c r="K56631" s="92">
        <v>3</v>
      </c>
      <c r="O56631" s="92">
        <v>712</v>
      </c>
      <c r="P56631" s="92">
        <v>715</v>
      </c>
      <c r="Q56631" s="92">
        <v>3</v>
      </c>
      <c r="S56631" s="92">
        <v>484</v>
      </c>
      <c r="V56631" s="92">
        <v>109</v>
      </c>
      <c r="W56631" s="92">
        <v>123</v>
      </c>
      <c r="X56631" s="92">
        <v>-1</v>
      </c>
      <c r="AK56631" s="92">
        <v>484</v>
      </c>
      <c r="AN56631" s="92">
        <v>109</v>
      </c>
      <c r="AO56631" s="92">
        <v>123</v>
      </c>
      <c r="AP56631" s="92">
        <v>-1</v>
      </c>
      <c r="AS56631" s="92">
        <v>-1596</v>
      </c>
      <c r="AT56631" s="92">
        <v>-48</v>
      </c>
      <c r="AU56631" s="92">
        <v>-423</v>
      </c>
      <c r="AV56631" s="92">
        <v>6</v>
      </c>
      <c r="AW56631" s="92">
        <v>1574</v>
      </c>
      <c r="AX56631" s="92">
        <v>434</v>
      </c>
      <c r="AY56631" s="92">
        <v>218</v>
      </c>
      <c r="AZ56631" s="92">
        <v>47</v>
      </c>
      <c r="BA56631" s="92">
        <v>-209</v>
      </c>
    </row>
    <row r="56632" spans="1:53">
      <c r="A56632" s="83" t="s">
        <v>70</v>
      </c>
      <c r="B56632" s="84">
        <v>44545.916666666664</v>
      </c>
      <c r="C56632" s="85">
        <v>44545</v>
      </c>
      <c r="D56632" s="83">
        <v>15</v>
      </c>
      <c r="E56632" s="84">
        <v>44545.625</v>
      </c>
      <c r="F56632" s="86" t="s">
        <v>450</v>
      </c>
      <c r="G56632" s="87" t="s">
        <v>451</v>
      </c>
      <c r="H56632" s="92">
        <v>941</v>
      </c>
      <c r="I56632" s="92">
        <v>691</v>
      </c>
      <c r="J56632" s="92">
        <v>746</v>
      </c>
      <c r="K56632" s="92">
        <v>55</v>
      </c>
      <c r="O56632" s="92">
        <v>691</v>
      </c>
      <c r="P56632" s="92">
        <v>746</v>
      </c>
      <c r="Q56632" s="92">
        <v>55</v>
      </c>
      <c r="S56632" s="92">
        <v>481</v>
      </c>
      <c r="V56632" s="92">
        <v>144</v>
      </c>
      <c r="W56632" s="92">
        <v>122</v>
      </c>
      <c r="X56632" s="92">
        <v>-1</v>
      </c>
      <c r="AK56632" s="92">
        <v>481</v>
      </c>
      <c r="AN56632" s="92">
        <v>144</v>
      </c>
      <c r="AO56632" s="92">
        <v>122</v>
      </c>
      <c r="AP56632" s="92">
        <v>-1</v>
      </c>
      <c r="AS56632" s="92">
        <v>-1573</v>
      </c>
      <c r="AT56632" s="92">
        <v>6</v>
      </c>
      <c r="AU56632" s="92">
        <v>-424</v>
      </c>
      <c r="AV56632" s="92">
        <v>12</v>
      </c>
      <c r="AW56632" s="92">
        <v>1587</v>
      </c>
      <c r="AX56632" s="92">
        <v>403</v>
      </c>
      <c r="AY56632" s="92">
        <v>191</v>
      </c>
      <c r="AZ56632" s="92">
        <v>60</v>
      </c>
      <c r="BA56632" s="92">
        <v>-207</v>
      </c>
    </row>
    <row r="56633" spans="1:53">
      <c r="A56633" s="83" t="s">
        <v>70</v>
      </c>
      <c r="B56633" s="84">
        <v>44545.958333333336</v>
      </c>
      <c r="C56633" s="85">
        <v>44545</v>
      </c>
      <c r="D56633" s="83">
        <v>16</v>
      </c>
      <c r="E56633" s="84">
        <v>44545.666666666664</v>
      </c>
      <c r="F56633" s="86" t="s">
        <v>450</v>
      </c>
      <c r="G56633" s="87" t="s">
        <v>451</v>
      </c>
      <c r="H56633" s="92">
        <v>948</v>
      </c>
      <c r="I56633" s="92">
        <v>710</v>
      </c>
      <c r="J56633" s="92">
        <v>736</v>
      </c>
      <c r="K56633" s="92">
        <v>26</v>
      </c>
      <c r="O56633" s="92">
        <v>710</v>
      </c>
      <c r="P56633" s="92">
        <v>736</v>
      </c>
      <c r="Q56633" s="92">
        <v>26</v>
      </c>
      <c r="S56633" s="92">
        <v>486</v>
      </c>
      <c r="V56633" s="92">
        <v>130</v>
      </c>
      <c r="W56633" s="92">
        <v>121</v>
      </c>
      <c r="X56633" s="92">
        <v>-1</v>
      </c>
      <c r="AK56633" s="92">
        <v>486</v>
      </c>
      <c r="AN56633" s="92">
        <v>130</v>
      </c>
      <c r="AO56633" s="92">
        <v>121</v>
      </c>
      <c r="AP56633" s="92">
        <v>-1</v>
      </c>
      <c r="AS56633" s="92">
        <v>-1536</v>
      </c>
      <c r="AT56633" s="92">
        <v>-20</v>
      </c>
      <c r="AU56633" s="92">
        <v>-424</v>
      </c>
      <c r="AV56633" s="92">
        <v>7</v>
      </c>
      <c r="AW56633" s="92">
        <v>1519</v>
      </c>
      <c r="AX56633" s="92">
        <v>431</v>
      </c>
      <c r="AY56633" s="92">
        <v>202</v>
      </c>
      <c r="AZ56633" s="92">
        <v>57</v>
      </c>
      <c r="BA56633" s="92">
        <v>-210</v>
      </c>
    </row>
    <row r="56634" spans="1:53">
      <c r="A56634" s="83" t="s">
        <v>70</v>
      </c>
      <c r="B56634" s="84">
        <v>44546</v>
      </c>
      <c r="C56634" s="85">
        <v>44545</v>
      </c>
      <c r="D56634" s="83">
        <v>17</v>
      </c>
      <c r="E56634" s="84">
        <v>44545.708333333336</v>
      </c>
      <c r="F56634" s="86" t="s">
        <v>450</v>
      </c>
      <c r="G56634" s="87" t="s">
        <v>451</v>
      </c>
      <c r="H56634" s="92">
        <v>775</v>
      </c>
      <c r="I56634" s="92">
        <v>762</v>
      </c>
      <c r="J56634" s="92">
        <v>892</v>
      </c>
      <c r="K56634" s="92">
        <v>130</v>
      </c>
      <c r="O56634" s="92">
        <v>762</v>
      </c>
      <c r="P56634" s="92">
        <v>892</v>
      </c>
      <c r="Q56634" s="92">
        <v>130</v>
      </c>
      <c r="S56634" s="92">
        <v>519</v>
      </c>
      <c r="V56634" s="92">
        <v>328</v>
      </c>
      <c r="W56634" s="92">
        <v>46</v>
      </c>
      <c r="X56634" s="92">
        <v>-1</v>
      </c>
      <c r="AK56634" s="92">
        <v>519</v>
      </c>
      <c r="AN56634" s="92">
        <v>328</v>
      </c>
      <c r="AO56634" s="92">
        <v>46</v>
      </c>
      <c r="AP56634" s="92">
        <v>-1</v>
      </c>
      <c r="AS56634" s="92">
        <v>-1348</v>
      </c>
      <c r="AT56634" s="92">
        <v>116</v>
      </c>
      <c r="AU56634" s="92">
        <v>-428</v>
      </c>
      <c r="AV56634" s="92">
        <v>18</v>
      </c>
      <c r="AW56634" s="92">
        <v>1357</v>
      </c>
      <c r="AX56634" s="92">
        <v>392</v>
      </c>
      <c r="AY56634" s="92">
        <v>194</v>
      </c>
      <c r="AZ56634" s="92">
        <v>76</v>
      </c>
      <c r="BA56634" s="92">
        <v>-247</v>
      </c>
    </row>
    <row r="56635" spans="1:53">
      <c r="A56635" s="83" t="s">
        <v>70</v>
      </c>
      <c r="B56635" s="84">
        <v>44546.041666666664</v>
      </c>
      <c r="C56635" s="85">
        <v>44545</v>
      </c>
      <c r="D56635" s="83">
        <v>18</v>
      </c>
      <c r="E56635" s="84">
        <v>44545.75</v>
      </c>
      <c r="F56635" s="86" t="s">
        <v>450</v>
      </c>
      <c r="G56635" s="87" t="s">
        <v>451</v>
      </c>
      <c r="H56635" s="92">
        <v>823</v>
      </c>
      <c r="I56635" s="92">
        <v>842</v>
      </c>
      <c r="J56635" s="92">
        <v>1259</v>
      </c>
      <c r="K56635" s="92">
        <v>417</v>
      </c>
      <c r="O56635" s="92">
        <v>842</v>
      </c>
      <c r="P56635" s="92">
        <v>1259</v>
      </c>
      <c r="Q56635" s="92">
        <v>417</v>
      </c>
      <c r="S56635" s="92">
        <v>583</v>
      </c>
      <c r="V56635" s="92">
        <v>671</v>
      </c>
      <c r="W56635" s="92">
        <v>1</v>
      </c>
      <c r="X56635" s="92">
        <v>4</v>
      </c>
      <c r="AK56635" s="92">
        <v>583</v>
      </c>
      <c r="AN56635" s="92">
        <v>671</v>
      </c>
      <c r="AO56635" s="92">
        <v>1</v>
      </c>
      <c r="AP56635" s="92">
        <v>4</v>
      </c>
      <c r="AS56635" s="92">
        <v>-1191</v>
      </c>
      <c r="AT56635" s="92">
        <v>285</v>
      </c>
      <c r="AU56635" s="92">
        <v>-481</v>
      </c>
      <c r="AV56635" s="92">
        <v>46</v>
      </c>
      <c r="AW56635" s="92">
        <v>1361</v>
      </c>
      <c r="AX56635" s="92">
        <v>320</v>
      </c>
      <c r="AY56635" s="92">
        <v>263</v>
      </c>
      <c r="AZ56635" s="92">
        <v>112</v>
      </c>
      <c r="BA56635" s="92">
        <v>-298</v>
      </c>
    </row>
    <row r="56636" spans="1:53">
      <c r="A56636" s="83" t="s">
        <v>70</v>
      </c>
      <c r="B56636" s="84">
        <v>44546.083333333336</v>
      </c>
      <c r="C56636" s="85">
        <v>44545</v>
      </c>
      <c r="D56636" s="83">
        <v>19</v>
      </c>
      <c r="E56636" s="84">
        <v>44545.791666666664</v>
      </c>
      <c r="F56636" s="86" t="s">
        <v>450</v>
      </c>
      <c r="G56636" s="87" t="s">
        <v>451</v>
      </c>
      <c r="H56636" s="92">
        <v>847</v>
      </c>
      <c r="I56636" s="92">
        <v>883</v>
      </c>
      <c r="J56636" s="92">
        <v>1461</v>
      </c>
      <c r="K56636" s="92">
        <v>578</v>
      </c>
      <c r="O56636" s="92">
        <v>883</v>
      </c>
      <c r="P56636" s="92">
        <v>1461</v>
      </c>
      <c r="Q56636" s="92">
        <v>578</v>
      </c>
      <c r="S56636" s="92">
        <v>588</v>
      </c>
      <c r="V56636" s="92">
        <v>868</v>
      </c>
      <c r="W56636" s="92">
        <v>0</v>
      </c>
      <c r="X56636" s="92">
        <v>5</v>
      </c>
      <c r="AK56636" s="92">
        <v>588</v>
      </c>
      <c r="AN56636" s="92">
        <v>868</v>
      </c>
      <c r="AO56636" s="92">
        <v>0</v>
      </c>
      <c r="AP56636" s="92">
        <v>5</v>
      </c>
      <c r="AS56636" s="92">
        <v>-1203</v>
      </c>
      <c r="AT56636" s="92">
        <v>318</v>
      </c>
      <c r="AU56636" s="92">
        <v>-488</v>
      </c>
      <c r="AV56636" s="92">
        <v>49</v>
      </c>
      <c r="AW56636" s="92">
        <v>1475</v>
      </c>
      <c r="AX56636" s="92">
        <v>382</v>
      </c>
      <c r="AY56636" s="92">
        <v>228</v>
      </c>
      <c r="AZ56636" s="92">
        <v>107</v>
      </c>
      <c r="BA56636" s="92">
        <v>-290</v>
      </c>
    </row>
    <row r="56637" spans="1:53">
      <c r="A56637" s="83" t="s">
        <v>70</v>
      </c>
      <c r="B56637" s="84">
        <v>44546.125</v>
      </c>
      <c r="C56637" s="85">
        <v>44545</v>
      </c>
      <c r="D56637" s="83">
        <v>20</v>
      </c>
      <c r="E56637" s="84">
        <v>44545.833333333336</v>
      </c>
      <c r="F56637" s="86" t="s">
        <v>450</v>
      </c>
      <c r="G56637" s="87" t="s">
        <v>451</v>
      </c>
      <c r="H56637" s="92">
        <v>838</v>
      </c>
      <c r="I56637" s="92">
        <v>887</v>
      </c>
      <c r="J56637" s="92">
        <v>1471</v>
      </c>
      <c r="K56637" s="92">
        <v>584</v>
      </c>
      <c r="O56637" s="92">
        <v>887</v>
      </c>
      <c r="P56637" s="92">
        <v>1471</v>
      </c>
      <c r="Q56637" s="92">
        <v>584</v>
      </c>
      <c r="S56637" s="92">
        <v>586</v>
      </c>
      <c r="V56637" s="92">
        <v>879</v>
      </c>
      <c r="W56637" s="92">
        <v>0</v>
      </c>
      <c r="X56637" s="92">
        <v>6</v>
      </c>
      <c r="AK56637" s="92">
        <v>586</v>
      </c>
      <c r="AN56637" s="92">
        <v>879</v>
      </c>
      <c r="AO56637" s="92">
        <v>0</v>
      </c>
      <c r="AP56637" s="92">
        <v>6</v>
      </c>
      <c r="AS56637" s="92">
        <v>-1153</v>
      </c>
      <c r="AT56637" s="92">
        <v>307</v>
      </c>
      <c r="AU56637" s="92">
        <v>-487</v>
      </c>
      <c r="AV56637" s="92">
        <v>53</v>
      </c>
      <c r="AW56637" s="92">
        <v>1461</v>
      </c>
      <c r="AX56637" s="92">
        <v>381</v>
      </c>
      <c r="AY56637" s="92">
        <v>222</v>
      </c>
      <c r="AZ56637" s="92">
        <v>101</v>
      </c>
      <c r="BA56637" s="92">
        <v>-301</v>
      </c>
    </row>
    <row r="56638" spans="1:53">
      <c r="A56638" s="83" t="s">
        <v>70</v>
      </c>
      <c r="B56638" s="84">
        <v>44546.166666666664</v>
      </c>
      <c r="C56638" s="85">
        <v>44545</v>
      </c>
      <c r="D56638" s="83">
        <v>21</v>
      </c>
      <c r="E56638" s="84">
        <v>44545.875</v>
      </c>
      <c r="F56638" s="86" t="s">
        <v>450</v>
      </c>
      <c r="G56638" s="87" t="s">
        <v>451</v>
      </c>
      <c r="H56638" s="92">
        <v>850</v>
      </c>
      <c r="I56638" s="92">
        <v>879</v>
      </c>
      <c r="J56638" s="92">
        <v>1460</v>
      </c>
      <c r="K56638" s="92">
        <v>581</v>
      </c>
      <c r="O56638" s="92">
        <v>879</v>
      </c>
      <c r="P56638" s="92">
        <v>1460</v>
      </c>
      <c r="Q56638" s="92">
        <v>581</v>
      </c>
      <c r="S56638" s="92">
        <v>588</v>
      </c>
      <c r="V56638" s="92">
        <v>867</v>
      </c>
      <c r="W56638" s="92">
        <v>0</v>
      </c>
      <c r="X56638" s="92">
        <v>5</v>
      </c>
      <c r="AK56638" s="92">
        <v>588</v>
      </c>
      <c r="AN56638" s="92">
        <v>867</v>
      </c>
      <c r="AO56638" s="92">
        <v>0</v>
      </c>
      <c r="AP56638" s="92">
        <v>5</v>
      </c>
      <c r="AS56638" s="92">
        <v>-1069</v>
      </c>
      <c r="AT56638" s="92">
        <v>332</v>
      </c>
      <c r="AU56638" s="92">
        <v>-488</v>
      </c>
      <c r="AV56638" s="92">
        <v>61</v>
      </c>
      <c r="AW56638" s="92">
        <v>1398</v>
      </c>
      <c r="AX56638" s="92">
        <v>326</v>
      </c>
      <c r="AY56638" s="92">
        <v>227</v>
      </c>
      <c r="AZ56638" s="92">
        <v>113</v>
      </c>
      <c r="BA56638" s="92">
        <v>-319</v>
      </c>
    </row>
    <row r="56639" spans="1:53">
      <c r="A56639" s="83" t="s">
        <v>70</v>
      </c>
      <c r="B56639" s="84">
        <v>44546.208333333336</v>
      </c>
      <c r="C56639" s="85">
        <v>44545</v>
      </c>
      <c r="D56639" s="83">
        <v>22</v>
      </c>
      <c r="E56639" s="84">
        <v>44545.916666666664</v>
      </c>
      <c r="F56639" s="86" t="s">
        <v>450</v>
      </c>
      <c r="G56639" s="87" t="s">
        <v>451</v>
      </c>
      <c r="H56639" s="92">
        <v>-457</v>
      </c>
      <c r="I56639" s="92">
        <v>857</v>
      </c>
      <c r="J56639" s="92">
        <v>1238</v>
      </c>
      <c r="K56639" s="92">
        <v>381</v>
      </c>
      <c r="O56639" s="92">
        <v>857</v>
      </c>
      <c r="P56639" s="92">
        <v>1238</v>
      </c>
      <c r="Q56639" s="92">
        <v>381</v>
      </c>
      <c r="S56639" s="92">
        <v>587</v>
      </c>
      <c r="V56639" s="92">
        <v>650</v>
      </c>
      <c r="W56639" s="92">
        <v>-1</v>
      </c>
      <c r="X56639" s="92">
        <v>2</v>
      </c>
      <c r="AK56639" s="92">
        <v>587</v>
      </c>
      <c r="AN56639" s="92">
        <v>650</v>
      </c>
      <c r="AO56639" s="92">
        <v>-1</v>
      </c>
      <c r="AP56639" s="92">
        <v>2</v>
      </c>
      <c r="AS56639" s="92">
        <v>-996</v>
      </c>
      <c r="AT56639" s="92">
        <v>263</v>
      </c>
      <c r="AU56639" s="92">
        <v>-486</v>
      </c>
      <c r="AV56639" s="92">
        <v>60</v>
      </c>
      <c r="AW56639" s="92">
        <v>1263</v>
      </c>
      <c r="AX56639" s="92">
        <v>266</v>
      </c>
      <c r="AY56639" s="92">
        <v>236</v>
      </c>
      <c r="AZ56639" s="92">
        <v>114</v>
      </c>
      <c r="BA56639" s="92">
        <v>-339</v>
      </c>
    </row>
    <row r="56640" spans="1:53">
      <c r="A56640" s="83" t="s">
        <v>70</v>
      </c>
      <c r="B56640" s="84">
        <v>44546.25</v>
      </c>
      <c r="C56640" s="85">
        <v>44545</v>
      </c>
      <c r="D56640" s="83">
        <v>23</v>
      </c>
      <c r="E56640" s="84">
        <v>44545.958333333336</v>
      </c>
      <c r="F56640" s="86" t="s">
        <v>450</v>
      </c>
      <c r="G56640" s="87" t="s">
        <v>451</v>
      </c>
      <c r="H56640" s="92">
        <v>760</v>
      </c>
      <c r="I56640" s="92">
        <v>798</v>
      </c>
      <c r="J56640" s="92">
        <v>957</v>
      </c>
      <c r="K56640" s="92">
        <v>159</v>
      </c>
      <c r="O56640" s="92">
        <v>798</v>
      </c>
      <c r="P56640" s="92">
        <v>957</v>
      </c>
      <c r="Q56640" s="92">
        <v>159</v>
      </c>
      <c r="S56640" s="92">
        <v>550</v>
      </c>
      <c r="V56640" s="92">
        <v>405</v>
      </c>
      <c r="W56640" s="92">
        <v>0</v>
      </c>
      <c r="X56640" s="92">
        <v>2</v>
      </c>
      <c r="AK56640" s="92">
        <v>550</v>
      </c>
      <c r="AN56640" s="92">
        <v>405</v>
      </c>
      <c r="AO56640" s="92">
        <v>0</v>
      </c>
      <c r="AP56640" s="92">
        <v>2</v>
      </c>
      <c r="AS56640" s="92">
        <v>-1030</v>
      </c>
      <c r="AT56640" s="92">
        <v>206</v>
      </c>
      <c r="AU56640" s="92">
        <v>-491</v>
      </c>
      <c r="AV56640" s="92">
        <v>56</v>
      </c>
      <c r="AW56640" s="92">
        <v>1198</v>
      </c>
      <c r="AX56640" s="92">
        <v>221</v>
      </c>
      <c r="AY56640" s="92">
        <v>195</v>
      </c>
      <c r="AZ56640" s="92">
        <v>116</v>
      </c>
      <c r="BA56640" s="92">
        <v>-312</v>
      </c>
    </row>
    <row r="56641" spans="1:53">
      <c r="A56641" s="83" t="s">
        <v>70</v>
      </c>
      <c r="B56641" s="84">
        <v>44546.291666666664</v>
      </c>
      <c r="C56641" s="85">
        <v>44545</v>
      </c>
      <c r="D56641" s="83">
        <v>24</v>
      </c>
      <c r="E56641" s="84">
        <v>44546</v>
      </c>
      <c r="F56641" s="86" t="s">
        <v>450</v>
      </c>
      <c r="G56641" s="87" t="s">
        <v>451</v>
      </c>
      <c r="H56641" s="92">
        <v>828</v>
      </c>
      <c r="I56641" s="92">
        <v>770</v>
      </c>
      <c r="J56641" s="92">
        <v>798</v>
      </c>
      <c r="K56641" s="92">
        <v>28</v>
      </c>
      <c r="O56641" s="92">
        <v>770</v>
      </c>
      <c r="P56641" s="92">
        <v>798</v>
      </c>
      <c r="Q56641" s="92">
        <v>28</v>
      </c>
      <c r="S56641" s="92">
        <v>509</v>
      </c>
      <c r="V56641" s="92">
        <v>288</v>
      </c>
      <c r="W56641" s="92">
        <v>-1</v>
      </c>
      <c r="X56641" s="92">
        <v>2</v>
      </c>
      <c r="AK56641" s="92">
        <v>509</v>
      </c>
      <c r="AN56641" s="92">
        <v>288</v>
      </c>
      <c r="AO56641" s="92">
        <v>-1</v>
      </c>
      <c r="AP56641" s="92">
        <v>2</v>
      </c>
      <c r="AS56641" s="92">
        <v>-1044</v>
      </c>
      <c r="AT56641" s="92">
        <v>195</v>
      </c>
      <c r="AU56641" s="92">
        <v>-493</v>
      </c>
      <c r="AV56641" s="92">
        <v>54</v>
      </c>
      <c r="AW56641" s="92">
        <v>1123</v>
      </c>
      <c r="AX56641" s="92">
        <v>198</v>
      </c>
      <c r="AY56641" s="92">
        <v>126</v>
      </c>
      <c r="AZ56641" s="92">
        <v>104</v>
      </c>
      <c r="BA56641" s="92">
        <v>-235</v>
      </c>
    </row>
    <row r="56642" spans="1:53">
      <c r="A56642" s="83" t="s">
        <v>70</v>
      </c>
      <c r="B56642" s="84">
        <v>44546.333333333336</v>
      </c>
      <c r="C56642" s="85">
        <v>44546</v>
      </c>
      <c r="D56642" s="83">
        <v>1</v>
      </c>
      <c r="E56642" s="84">
        <v>44546.041666666664</v>
      </c>
      <c r="F56642" s="86" t="s">
        <v>450</v>
      </c>
      <c r="G56642" s="87" t="s">
        <v>451</v>
      </c>
      <c r="H56642" s="92">
        <v>796</v>
      </c>
      <c r="I56642" s="92">
        <v>770</v>
      </c>
      <c r="J56642" s="92">
        <v>803</v>
      </c>
      <c r="K56642" s="92">
        <v>33</v>
      </c>
      <c r="O56642" s="92">
        <v>770</v>
      </c>
      <c r="P56642" s="92">
        <v>803</v>
      </c>
      <c r="Q56642" s="92">
        <v>33</v>
      </c>
      <c r="S56642" s="92">
        <v>541</v>
      </c>
      <c r="V56642" s="92">
        <v>262</v>
      </c>
      <c r="W56642" s="92">
        <v>0</v>
      </c>
      <c r="X56642" s="92">
        <v>0</v>
      </c>
      <c r="AK56642" s="92">
        <v>541</v>
      </c>
      <c r="AN56642" s="92">
        <v>262</v>
      </c>
      <c r="AO56642" s="92">
        <v>0</v>
      </c>
      <c r="AP56642" s="92">
        <v>0</v>
      </c>
      <c r="AS56642" s="92">
        <v>-1017</v>
      </c>
      <c r="AT56642" s="92">
        <v>231</v>
      </c>
      <c r="AU56642" s="92">
        <v>-491</v>
      </c>
      <c r="AV56642" s="92">
        <v>43</v>
      </c>
      <c r="AW56642" s="92">
        <v>1054</v>
      </c>
      <c r="AX56642" s="92">
        <v>182</v>
      </c>
      <c r="AY56642" s="92">
        <v>105</v>
      </c>
      <c r="AZ56642" s="92">
        <v>140</v>
      </c>
      <c r="BA56642" s="92">
        <v>-214</v>
      </c>
    </row>
    <row r="56643" spans="1:53">
      <c r="A56643" s="83" t="s">
        <v>70</v>
      </c>
      <c r="B56643" s="84">
        <v>44546.375</v>
      </c>
      <c r="C56643" s="85">
        <v>44546</v>
      </c>
      <c r="D56643" s="83">
        <v>2</v>
      </c>
      <c r="E56643" s="84">
        <v>44546.083333333336</v>
      </c>
      <c r="F56643" s="86" t="s">
        <v>450</v>
      </c>
      <c r="G56643" s="87" t="s">
        <v>451</v>
      </c>
      <c r="H56643" s="92">
        <v>789</v>
      </c>
      <c r="I56643" s="92">
        <v>742</v>
      </c>
      <c r="J56643" s="92">
        <v>647</v>
      </c>
      <c r="K56643" s="92">
        <v>-95</v>
      </c>
      <c r="O56643" s="92">
        <v>742</v>
      </c>
      <c r="P56643" s="92">
        <v>647</v>
      </c>
      <c r="Q56643" s="92">
        <v>-95</v>
      </c>
      <c r="S56643" s="92">
        <v>513</v>
      </c>
      <c r="V56643" s="92">
        <v>133</v>
      </c>
      <c r="W56643" s="92">
        <v>-1</v>
      </c>
      <c r="X56643" s="92">
        <v>2</v>
      </c>
      <c r="AK56643" s="92">
        <v>513</v>
      </c>
      <c r="AN56643" s="92">
        <v>133</v>
      </c>
      <c r="AO56643" s="92">
        <v>-1</v>
      </c>
      <c r="AP56643" s="92">
        <v>2</v>
      </c>
      <c r="AS56643" s="92">
        <v>-997</v>
      </c>
      <c r="AT56643" s="92">
        <v>183</v>
      </c>
      <c r="AU56643" s="92">
        <v>-477</v>
      </c>
      <c r="AV56643" s="92">
        <v>39</v>
      </c>
      <c r="AW56643" s="92">
        <v>985</v>
      </c>
      <c r="AX56643" s="92">
        <v>160</v>
      </c>
      <c r="AY56643" s="92">
        <v>99</v>
      </c>
      <c r="AZ56643" s="92">
        <v>137</v>
      </c>
      <c r="BA56643" s="92">
        <v>-224</v>
      </c>
    </row>
    <row r="56644" spans="1:53">
      <c r="A56644" s="83" t="s">
        <v>70</v>
      </c>
      <c r="B56644" s="84">
        <v>44546.416666666664</v>
      </c>
      <c r="C56644" s="85">
        <v>44546</v>
      </c>
      <c r="D56644" s="83">
        <v>3</v>
      </c>
      <c r="E56644" s="84">
        <v>44546.125</v>
      </c>
      <c r="F56644" s="86" t="s">
        <v>450</v>
      </c>
      <c r="G56644" s="87" t="s">
        <v>451</v>
      </c>
      <c r="H56644" s="92">
        <v>780</v>
      </c>
      <c r="I56644" s="92">
        <v>750</v>
      </c>
      <c r="J56644" s="92">
        <v>599</v>
      </c>
      <c r="K56644" s="92">
        <v>-151</v>
      </c>
      <c r="O56644" s="92">
        <v>750</v>
      </c>
      <c r="P56644" s="92">
        <v>599</v>
      </c>
      <c r="Q56644" s="92">
        <v>-151</v>
      </c>
      <c r="S56644" s="92">
        <v>524</v>
      </c>
      <c r="V56644" s="92">
        <v>72</v>
      </c>
      <c r="W56644" s="92">
        <v>0</v>
      </c>
      <c r="X56644" s="92">
        <v>3</v>
      </c>
      <c r="AK56644" s="92">
        <v>524</v>
      </c>
      <c r="AN56644" s="92">
        <v>72</v>
      </c>
      <c r="AO56644" s="92">
        <v>0</v>
      </c>
      <c r="AP56644" s="92">
        <v>3</v>
      </c>
      <c r="AS56644" s="92">
        <v>-966</v>
      </c>
      <c r="AT56644" s="92">
        <v>156</v>
      </c>
      <c r="AU56644" s="92">
        <v>-477</v>
      </c>
      <c r="AV56644" s="92">
        <v>40</v>
      </c>
      <c r="AW56644" s="92">
        <v>940</v>
      </c>
      <c r="AX56644" s="92">
        <v>143</v>
      </c>
      <c r="AY56644" s="92">
        <v>96</v>
      </c>
      <c r="AZ56644" s="92">
        <v>135</v>
      </c>
      <c r="BA56644" s="92">
        <v>-218</v>
      </c>
    </row>
    <row r="56645" spans="1:53">
      <c r="A56645" s="83" t="s">
        <v>70</v>
      </c>
      <c r="B56645" s="84">
        <v>44546.458333333336</v>
      </c>
      <c r="C56645" s="85">
        <v>44546</v>
      </c>
      <c r="D56645" s="83">
        <v>4</v>
      </c>
      <c r="E56645" s="84">
        <v>44546.166666666664</v>
      </c>
      <c r="F56645" s="86" t="s">
        <v>450</v>
      </c>
      <c r="G56645" s="87" t="s">
        <v>451</v>
      </c>
      <c r="H56645" s="92">
        <v>788</v>
      </c>
      <c r="I56645" s="92">
        <v>755</v>
      </c>
      <c r="J56645" s="92">
        <v>628</v>
      </c>
      <c r="K56645" s="92">
        <v>-127</v>
      </c>
      <c r="O56645" s="92">
        <v>755</v>
      </c>
      <c r="P56645" s="92">
        <v>628</v>
      </c>
      <c r="Q56645" s="92">
        <v>-127</v>
      </c>
      <c r="S56645" s="92">
        <v>515</v>
      </c>
      <c r="V56645" s="92">
        <v>106</v>
      </c>
      <c r="W56645" s="92">
        <v>-1</v>
      </c>
      <c r="X56645" s="92">
        <v>8</v>
      </c>
      <c r="AK56645" s="92">
        <v>515</v>
      </c>
      <c r="AN56645" s="92">
        <v>106</v>
      </c>
      <c r="AO56645" s="92">
        <v>-1</v>
      </c>
      <c r="AP56645" s="92">
        <v>8</v>
      </c>
      <c r="AS56645" s="92">
        <v>-949</v>
      </c>
      <c r="AT56645" s="92">
        <v>161</v>
      </c>
      <c r="AU56645" s="92">
        <v>-476</v>
      </c>
      <c r="AV56645" s="92">
        <v>35</v>
      </c>
      <c r="AW56645" s="92">
        <v>943</v>
      </c>
      <c r="AX56645" s="92">
        <v>97</v>
      </c>
      <c r="AY56645" s="92">
        <v>116</v>
      </c>
      <c r="AZ56645" s="92">
        <v>138</v>
      </c>
      <c r="BA56645" s="92">
        <v>-192</v>
      </c>
    </row>
    <row r="56646" spans="1:53">
      <c r="A56646" s="83" t="s">
        <v>70</v>
      </c>
      <c r="B56646" s="84">
        <v>44546.5</v>
      </c>
      <c r="C56646" s="85">
        <v>44546</v>
      </c>
      <c r="D56646" s="83">
        <v>5</v>
      </c>
      <c r="E56646" s="84">
        <v>44546.208333333336</v>
      </c>
      <c r="F56646" s="86" t="s">
        <v>450</v>
      </c>
      <c r="G56646" s="87" t="s">
        <v>451</v>
      </c>
      <c r="H56646" s="92">
        <v>814</v>
      </c>
      <c r="I56646" s="92">
        <v>789</v>
      </c>
      <c r="J56646" s="92">
        <v>591</v>
      </c>
      <c r="K56646" s="92">
        <v>-198</v>
      </c>
      <c r="O56646" s="92">
        <v>789</v>
      </c>
      <c r="P56646" s="92">
        <v>591</v>
      </c>
      <c r="Q56646" s="92">
        <v>-198</v>
      </c>
      <c r="S56646" s="92">
        <v>515</v>
      </c>
      <c r="V56646" s="92">
        <v>70</v>
      </c>
      <c r="W56646" s="92">
        <v>0</v>
      </c>
      <c r="X56646" s="92">
        <v>6</v>
      </c>
      <c r="AK56646" s="92">
        <v>515</v>
      </c>
      <c r="AN56646" s="92">
        <v>70</v>
      </c>
      <c r="AO56646" s="92">
        <v>0</v>
      </c>
      <c r="AP56646" s="92">
        <v>6</v>
      </c>
      <c r="AS56646" s="92">
        <v>-947</v>
      </c>
      <c r="AT56646" s="92">
        <v>162</v>
      </c>
      <c r="AU56646" s="92">
        <v>-476</v>
      </c>
      <c r="AV56646" s="92">
        <v>30</v>
      </c>
      <c r="AW56646" s="92">
        <v>878</v>
      </c>
      <c r="AX56646" s="92">
        <v>82</v>
      </c>
      <c r="AY56646" s="92">
        <v>146</v>
      </c>
      <c r="AZ56646" s="92">
        <v>138</v>
      </c>
      <c r="BA56646" s="92">
        <v>-211</v>
      </c>
    </row>
    <row r="56647" spans="1:53">
      <c r="A56647" s="83" t="s">
        <v>70</v>
      </c>
      <c r="B56647" s="84">
        <v>44546.541666666664</v>
      </c>
      <c r="C56647" s="85">
        <v>44546</v>
      </c>
      <c r="D56647" s="83">
        <v>6</v>
      </c>
      <c r="E56647" s="84">
        <v>44546.25</v>
      </c>
      <c r="F56647" s="86" t="s">
        <v>450</v>
      </c>
      <c r="G56647" s="87" t="s">
        <v>451</v>
      </c>
      <c r="H56647" s="92">
        <v>857</v>
      </c>
      <c r="I56647" s="92">
        <v>831</v>
      </c>
      <c r="J56647" s="92">
        <v>745</v>
      </c>
      <c r="K56647" s="92">
        <v>-86</v>
      </c>
      <c r="O56647" s="92">
        <v>831</v>
      </c>
      <c r="P56647" s="92">
        <v>745</v>
      </c>
      <c r="Q56647" s="92">
        <v>-86</v>
      </c>
      <c r="S56647" s="92">
        <v>524</v>
      </c>
      <c r="V56647" s="92">
        <v>220</v>
      </c>
      <c r="W56647" s="92">
        <v>-1</v>
      </c>
      <c r="X56647" s="92">
        <v>2</v>
      </c>
      <c r="AK56647" s="92">
        <v>524</v>
      </c>
      <c r="AN56647" s="92">
        <v>220</v>
      </c>
      <c r="AO56647" s="92">
        <v>-1</v>
      </c>
      <c r="AP56647" s="92">
        <v>2</v>
      </c>
      <c r="AS56647" s="92">
        <v>-922</v>
      </c>
      <c r="AT56647" s="92">
        <v>192</v>
      </c>
      <c r="AU56647" s="92">
        <v>-476</v>
      </c>
      <c r="AV56647" s="92">
        <v>30</v>
      </c>
      <c r="AW56647" s="92">
        <v>857</v>
      </c>
      <c r="AX56647" s="92">
        <v>92</v>
      </c>
      <c r="AY56647" s="92">
        <v>242</v>
      </c>
      <c r="AZ56647" s="92">
        <v>143</v>
      </c>
      <c r="BA56647" s="92">
        <v>-244</v>
      </c>
    </row>
    <row r="56648" spans="1:53">
      <c r="A56648" s="83" t="s">
        <v>70</v>
      </c>
      <c r="B56648" s="84">
        <v>44546.583333333336</v>
      </c>
      <c r="C56648" s="85">
        <v>44546</v>
      </c>
      <c r="D56648" s="83">
        <v>7</v>
      </c>
      <c r="E56648" s="84">
        <v>44546.291666666664</v>
      </c>
      <c r="F56648" s="86" t="s">
        <v>450</v>
      </c>
      <c r="G56648" s="87" t="s">
        <v>451</v>
      </c>
      <c r="H56648" s="92">
        <v>905</v>
      </c>
      <c r="I56648" s="92">
        <v>901</v>
      </c>
      <c r="J56648" s="92">
        <v>929</v>
      </c>
      <c r="K56648" s="92">
        <v>28</v>
      </c>
      <c r="O56648" s="92">
        <v>901</v>
      </c>
      <c r="P56648" s="92">
        <v>929</v>
      </c>
      <c r="Q56648" s="92">
        <v>28</v>
      </c>
      <c r="S56648" s="92">
        <v>525</v>
      </c>
      <c r="V56648" s="92">
        <v>402</v>
      </c>
      <c r="W56648" s="92">
        <v>0</v>
      </c>
      <c r="X56648" s="92">
        <v>2</v>
      </c>
      <c r="AK56648" s="92">
        <v>525</v>
      </c>
      <c r="AN56648" s="92">
        <v>402</v>
      </c>
      <c r="AO56648" s="92">
        <v>0</v>
      </c>
      <c r="AP56648" s="92">
        <v>2</v>
      </c>
      <c r="AS56648" s="92">
        <v>-824</v>
      </c>
      <c r="AT56648" s="92">
        <v>215</v>
      </c>
      <c r="AU56648" s="92">
        <v>-479</v>
      </c>
      <c r="AV56648" s="92">
        <v>25</v>
      </c>
      <c r="AW56648" s="92">
        <v>736</v>
      </c>
      <c r="AX56648" s="92">
        <v>133</v>
      </c>
      <c r="AY56648" s="92">
        <v>339</v>
      </c>
      <c r="AZ56648" s="92">
        <v>149</v>
      </c>
      <c r="BA56648" s="92">
        <v>-266</v>
      </c>
    </row>
    <row r="56649" spans="1:53">
      <c r="A56649" s="83" t="s">
        <v>70</v>
      </c>
      <c r="B56649" s="84">
        <v>44546.625</v>
      </c>
      <c r="C56649" s="85">
        <v>44546</v>
      </c>
      <c r="D56649" s="83">
        <v>8</v>
      </c>
      <c r="E56649" s="84">
        <v>44546.333333333336</v>
      </c>
      <c r="F56649" s="86" t="s">
        <v>450</v>
      </c>
      <c r="G56649" s="87" t="s">
        <v>451</v>
      </c>
      <c r="H56649" s="92">
        <v>841</v>
      </c>
      <c r="I56649" s="92">
        <v>938</v>
      </c>
      <c r="J56649" s="92">
        <v>1232</v>
      </c>
      <c r="K56649" s="92">
        <v>294</v>
      </c>
      <c r="O56649" s="92">
        <v>938</v>
      </c>
      <c r="P56649" s="92">
        <v>1232</v>
      </c>
      <c r="Q56649" s="92">
        <v>294</v>
      </c>
      <c r="S56649" s="92">
        <v>526</v>
      </c>
      <c r="V56649" s="92">
        <v>695</v>
      </c>
      <c r="W56649" s="92">
        <v>0</v>
      </c>
      <c r="X56649" s="92">
        <v>11</v>
      </c>
      <c r="AK56649" s="92">
        <v>526</v>
      </c>
      <c r="AN56649" s="92">
        <v>695</v>
      </c>
      <c r="AO56649" s="92">
        <v>0</v>
      </c>
      <c r="AP56649" s="92">
        <v>11</v>
      </c>
      <c r="AS56649" s="92">
        <v>-836</v>
      </c>
      <c r="AT56649" s="92">
        <v>314</v>
      </c>
      <c r="AU56649" s="92">
        <v>-497</v>
      </c>
      <c r="AV56649" s="92">
        <v>34</v>
      </c>
      <c r="AW56649" s="92">
        <v>843</v>
      </c>
      <c r="AX56649" s="92">
        <v>221</v>
      </c>
      <c r="AY56649" s="92">
        <v>350</v>
      </c>
      <c r="AZ56649" s="92">
        <v>156</v>
      </c>
      <c r="BA56649" s="92">
        <v>-291</v>
      </c>
    </row>
    <row r="56650" spans="1:53">
      <c r="A56650" s="83" t="s">
        <v>70</v>
      </c>
      <c r="B56650" s="84">
        <v>44546.666666666664</v>
      </c>
      <c r="C56650" s="85">
        <v>44546</v>
      </c>
      <c r="D56650" s="83">
        <v>9</v>
      </c>
      <c r="E56650" s="84">
        <v>44546.375</v>
      </c>
      <c r="F56650" s="86" t="s">
        <v>450</v>
      </c>
      <c r="G56650" s="87" t="s">
        <v>451</v>
      </c>
      <c r="H56650" s="92">
        <v>827</v>
      </c>
      <c r="I56650" s="92">
        <v>899</v>
      </c>
      <c r="J56650" s="92">
        <v>1113</v>
      </c>
      <c r="K56650" s="92">
        <v>214</v>
      </c>
      <c r="O56650" s="92">
        <v>899</v>
      </c>
      <c r="P56650" s="92">
        <v>1113</v>
      </c>
      <c r="Q56650" s="92">
        <v>214</v>
      </c>
      <c r="S56650" s="92">
        <v>560</v>
      </c>
      <c r="V56650" s="92">
        <v>489</v>
      </c>
      <c r="W56650" s="92">
        <v>52</v>
      </c>
      <c r="X56650" s="92">
        <v>12</v>
      </c>
      <c r="AK56650" s="92">
        <v>560</v>
      </c>
      <c r="AN56650" s="92">
        <v>489</v>
      </c>
      <c r="AO56650" s="92">
        <v>52</v>
      </c>
      <c r="AP56650" s="92">
        <v>12</v>
      </c>
      <c r="AS56650" s="92">
        <v>-1190</v>
      </c>
      <c r="AT56650" s="92">
        <v>242</v>
      </c>
      <c r="AU56650" s="92">
        <v>-503</v>
      </c>
      <c r="AV56650" s="92">
        <v>26</v>
      </c>
      <c r="AW56650" s="92">
        <v>1164</v>
      </c>
      <c r="AX56650" s="92">
        <v>324</v>
      </c>
      <c r="AY56650" s="92">
        <v>269</v>
      </c>
      <c r="AZ56650" s="92">
        <v>133</v>
      </c>
      <c r="BA56650" s="92">
        <v>-251</v>
      </c>
    </row>
    <row r="56651" spans="1:53">
      <c r="A56651" s="83" t="s">
        <v>70</v>
      </c>
      <c r="B56651" s="84">
        <v>44546.708333333336</v>
      </c>
      <c r="C56651" s="85">
        <v>44546</v>
      </c>
      <c r="D56651" s="83">
        <v>10</v>
      </c>
      <c r="E56651" s="84">
        <v>44546.416666666664</v>
      </c>
      <c r="F56651" s="86" t="s">
        <v>450</v>
      </c>
      <c r="G56651" s="87" t="s">
        <v>451</v>
      </c>
      <c r="H56651" s="92">
        <v>1017</v>
      </c>
      <c r="I56651" s="92">
        <v>1337</v>
      </c>
      <c r="J56651" s="92">
        <v>1335</v>
      </c>
      <c r="K56651" s="92">
        <v>-2</v>
      </c>
      <c r="O56651" s="92">
        <v>1337</v>
      </c>
      <c r="P56651" s="92">
        <v>1335</v>
      </c>
      <c r="Q56651" s="92">
        <v>-2</v>
      </c>
      <c r="S56651" s="92">
        <v>488</v>
      </c>
      <c r="V56651" s="92">
        <v>243</v>
      </c>
      <c r="W56651" s="92">
        <v>589</v>
      </c>
      <c r="X56651" s="92">
        <v>15</v>
      </c>
      <c r="AK56651" s="92">
        <v>488</v>
      </c>
      <c r="AN56651" s="92">
        <v>243</v>
      </c>
      <c r="AO56651" s="92">
        <v>589</v>
      </c>
      <c r="AP56651" s="92">
        <v>15</v>
      </c>
      <c r="AS56651" s="92">
        <v>-1394</v>
      </c>
      <c r="AT56651" s="92">
        <v>45</v>
      </c>
      <c r="AU56651" s="92">
        <v>-491</v>
      </c>
      <c r="AV56651" s="92">
        <v>-3</v>
      </c>
      <c r="AW56651" s="92">
        <v>1225</v>
      </c>
      <c r="AX56651" s="92">
        <v>411</v>
      </c>
      <c r="AY56651" s="92">
        <v>308</v>
      </c>
      <c r="AZ56651" s="92">
        <v>78</v>
      </c>
      <c r="BA56651" s="92">
        <v>-181</v>
      </c>
    </row>
    <row r="56652" spans="1:53">
      <c r="A56652" s="83" t="s">
        <v>70</v>
      </c>
      <c r="B56652" s="84">
        <v>44546.75</v>
      </c>
      <c r="C56652" s="85">
        <v>44546</v>
      </c>
      <c r="D56652" s="83">
        <v>11</v>
      </c>
      <c r="E56652" s="84">
        <v>44546.458333333336</v>
      </c>
      <c r="F56652" s="86" t="s">
        <v>450</v>
      </c>
      <c r="G56652" s="87" t="s">
        <v>451</v>
      </c>
      <c r="H56652" s="92">
        <v>1000</v>
      </c>
      <c r="I56652" s="92">
        <v>993</v>
      </c>
      <c r="J56652" s="92">
        <v>779</v>
      </c>
      <c r="K56652" s="92">
        <v>-214</v>
      </c>
      <c r="O56652" s="92">
        <v>993</v>
      </c>
      <c r="P56652" s="92">
        <v>779</v>
      </c>
      <c r="Q56652" s="92">
        <v>-214</v>
      </c>
      <c r="S56652" s="92">
        <v>517</v>
      </c>
      <c r="V56652" s="92">
        <v>202</v>
      </c>
      <c r="W56652" s="92">
        <v>58</v>
      </c>
      <c r="X56652" s="92">
        <v>2</v>
      </c>
      <c r="AK56652" s="92">
        <v>517</v>
      </c>
      <c r="AN56652" s="92">
        <v>202</v>
      </c>
      <c r="AO56652" s="92">
        <v>58</v>
      </c>
      <c r="AP56652" s="92">
        <v>2</v>
      </c>
      <c r="AS56652" s="92">
        <v>-1553</v>
      </c>
      <c r="AT56652" s="92">
        <v>-59</v>
      </c>
      <c r="AU56652" s="92">
        <v>-493</v>
      </c>
      <c r="AV56652" s="92">
        <v>-29</v>
      </c>
      <c r="AW56652" s="92">
        <v>1266</v>
      </c>
      <c r="AX56652" s="92">
        <v>415</v>
      </c>
      <c r="AY56652" s="92">
        <v>292</v>
      </c>
      <c r="AZ56652" s="92">
        <v>100</v>
      </c>
      <c r="BA56652" s="92">
        <v>-153</v>
      </c>
    </row>
    <row r="56653" spans="1:53">
      <c r="A56653" s="83" t="s">
        <v>70</v>
      </c>
      <c r="B56653" s="84">
        <v>44546.791666666664</v>
      </c>
      <c r="C56653" s="85">
        <v>44546</v>
      </c>
      <c r="D56653" s="83">
        <v>12</v>
      </c>
      <c r="E56653" s="84">
        <v>44546.5</v>
      </c>
      <c r="F56653" s="86" t="s">
        <v>450</v>
      </c>
      <c r="G56653" s="87" t="s">
        <v>451</v>
      </c>
      <c r="H56653" s="92">
        <v>1001</v>
      </c>
      <c r="I56653" s="92">
        <v>969</v>
      </c>
      <c r="J56653" s="92">
        <v>645</v>
      </c>
      <c r="K56653" s="92">
        <v>-324</v>
      </c>
      <c r="O56653" s="92">
        <v>969</v>
      </c>
      <c r="P56653" s="92">
        <v>645</v>
      </c>
      <c r="Q56653" s="92">
        <v>-324</v>
      </c>
      <c r="S56653" s="92">
        <v>520</v>
      </c>
      <c r="V56653" s="92">
        <v>56</v>
      </c>
      <c r="W56653" s="92">
        <v>66</v>
      </c>
      <c r="X56653" s="92">
        <v>3</v>
      </c>
      <c r="AK56653" s="92">
        <v>520</v>
      </c>
      <c r="AN56653" s="92">
        <v>56</v>
      </c>
      <c r="AO56653" s="92">
        <v>66</v>
      </c>
      <c r="AP56653" s="92">
        <v>3</v>
      </c>
      <c r="AS56653" s="92">
        <v>-1507</v>
      </c>
      <c r="AT56653" s="92">
        <v>-127</v>
      </c>
      <c r="AU56653" s="92">
        <v>-491</v>
      </c>
      <c r="AV56653" s="92">
        <v>-26</v>
      </c>
      <c r="AW56653" s="92">
        <v>1220</v>
      </c>
      <c r="AX56653" s="92">
        <v>318</v>
      </c>
      <c r="AY56653" s="92">
        <v>330</v>
      </c>
      <c r="AZ56653" s="92">
        <v>102</v>
      </c>
      <c r="BA56653" s="92">
        <v>-143</v>
      </c>
    </row>
    <row r="56654" spans="1:53">
      <c r="A56654" s="83" t="s">
        <v>70</v>
      </c>
      <c r="B56654" s="84">
        <v>44546.833333333336</v>
      </c>
      <c r="C56654" s="85">
        <v>44546</v>
      </c>
      <c r="D56654" s="83">
        <v>13</v>
      </c>
      <c r="E56654" s="84">
        <v>44546.541666666664</v>
      </c>
      <c r="F56654" s="86" t="s">
        <v>450</v>
      </c>
      <c r="G56654" s="87" t="s">
        <v>451</v>
      </c>
      <c r="H56654" s="92">
        <v>1001</v>
      </c>
      <c r="I56654" s="92">
        <v>926</v>
      </c>
      <c r="J56654" s="92">
        <v>639</v>
      </c>
      <c r="K56654" s="92">
        <v>-287</v>
      </c>
      <c r="O56654" s="92">
        <v>926</v>
      </c>
      <c r="P56654" s="92">
        <v>639</v>
      </c>
      <c r="Q56654" s="92">
        <v>-287</v>
      </c>
      <c r="S56654" s="92">
        <v>511</v>
      </c>
      <c r="V56654" s="92">
        <v>28</v>
      </c>
      <c r="W56654" s="92">
        <v>95</v>
      </c>
      <c r="X56654" s="92">
        <v>5</v>
      </c>
      <c r="AK56654" s="92">
        <v>511</v>
      </c>
      <c r="AN56654" s="92">
        <v>28</v>
      </c>
      <c r="AO56654" s="92">
        <v>95</v>
      </c>
      <c r="AP56654" s="92">
        <v>5</v>
      </c>
      <c r="AS56654" s="92">
        <v>-1489</v>
      </c>
      <c r="AT56654" s="92">
        <v>-197</v>
      </c>
      <c r="AU56654" s="92">
        <v>-492</v>
      </c>
      <c r="AV56654" s="92">
        <v>-23</v>
      </c>
      <c r="AW56654" s="92">
        <v>1178</v>
      </c>
      <c r="AX56654" s="92">
        <v>393</v>
      </c>
      <c r="AY56654" s="92">
        <v>380</v>
      </c>
      <c r="AZ56654" s="92">
        <v>97</v>
      </c>
      <c r="BA56654" s="92">
        <v>-134</v>
      </c>
    </row>
    <row r="56655" spans="1:53">
      <c r="A56655" s="83" t="s">
        <v>70</v>
      </c>
      <c r="B56655" s="84">
        <v>44546.875</v>
      </c>
      <c r="C56655" s="85">
        <v>44546</v>
      </c>
      <c r="D56655" s="83">
        <v>14</v>
      </c>
      <c r="E56655" s="84">
        <v>44546.583333333336</v>
      </c>
      <c r="F56655" s="86" t="s">
        <v>450</v>
      </c>
      <c r="G56655" s="87" t="s">
        <v>451</v>
      </c>
      <c r="H56655" s="92">
        <v>987</v>
      </c>
      <c r="I56655" s="92">
        <v>951</v>
      </c>
      <c r="J56655" s="92">
        <v>649</v>
      </c>
      <c r="K56655" s="92">
        <v>-302</v>
      </c>
      <c r="O56655" s="92">
        <v>951</v>
      </c>
      <c r="P56655" s="92">
        <v>649</v>
      </c>
      <c r="Q56655" s="92">
        <v>-302</v>
      </c>
      <c r="S56655" s="92">
        <v>489</v>
      </c>
      <c r="V56655" s="92">
        <v>48</v>
      </c>
      <c r="W56655" s="92">
        <v>109</v>
      </c>
      <c r="X56655" s="92">
        <v>3</v>
      </c>
      <c r="AK56655" s="92">
        <v>489</v>
      </c>
      <c r="AN56655" s="92">
        <v>48</v>
      </c>
      <c r="AO56655" s="92">
        <v>109</v>
      </c>
      <c r="AP56655" s="92">
        <v>3</v>
      </c>
      <c r="AS56655" s="92">
        <v>-1558</v>
      </c>
      <c r="AT56655" s="92">
        <v>-105</v>
      </c>
      <c r="AU56655" s="92">
        <v>-495</v>
      </c>
      <c r="AV56655" s="92">
        <v>-28</v>
      </c>
      <c r="AW56655" s="92">
        <v>1227</v>
      </c>
      <c r="AX56655" s="92">
        <v>370</v>
      </c>
      <c r="AY56655" s="92">
        <v>326</v>
      </c>
      <c r="AZ56655" s="92">
        <v>97</v>
      </c>
      <c r="BA56655" s="92">
        <v>-136</v>
      </c>
    </row>
    <row r="56656" spans="1:53">
      <c r="A56656" s="83" t="s">
        <v>70</v>
      </c>
      <c r="B56656" s="84">
        <v>44546.916666666664</v>
      </c>
      <c r="C56656" s="85">
        <v>44546</v>
      </c>
      <c r="D56656" s="83">
        <v>15</v>
      </c>
      <c r="E56656" s="84">
        <v>44546.625</v>
      </c>
      <c r="F56656" s="86" t="s">
        <v>450</v>
      </c>
      <c r="G56656" s="87" t="s">
        <v>451</v>
      </c>
      <c r="H56656" s="92">
        <v>973</v>
      </c>
      <c r="I56656" s="92">
        <v>913</v>
      </c>
      <c r="J56656" s="92">
        <v>599</v>
      </c>
      <c r="K56656" s="92">
        <v>-314</v>
      </c>
      <c r="O56656" s="92">
        <v>913</v>
      </c>
      <c r="P56656" s="92">
        <v>599</v>
      </c>
      <c r="Q56656" s="92">
        <v>-314</v>
      </c>
      <c r="S56656" s="92">
        <v>486</v>
      </c>
      <c r="V56656" s="92">
        <v>42</v>
      </c>
      <c r="W56656" s="92">
        <v>65</v>
      </c>
      <c r="X56656" s="92">
        <v>6</v>
      </c>
      <c r="AK56656" s="92">
        <v>486</v>
      </c>
      <c r="AN56656" s="92">
        <v>42</v>
      </c>
      <c r="AO56656" s="92">
        <v>65</v>
      </c>
      <c r="AP56656" s="92">
        <v>6</v>
      </c>
      <c r="AS56656" s="92">
        <v>-1534</v>
      </c>
      <c r="AT56656" s="92">
        <v>-148</v>
      </c>
      <c r="AU56656" s="92">
        <v>-493</v>
      </c>
      <c r="AV56656" s="92">
        <v>-23</v>
      </c>
      <c r="AW56656" s="92">
        <v>1306</v>
      </c>
      <c r="AX56656" s="92">
        <v>369</v>
      </c>
      <c r="AY56656" s="92">
        <v>292</v>
      </c>
      <c r="AZ56656" s="92">
        <v>88</v>
      </c>
      <c r="BA56656" s="92">
        <v>-171</v>
      </c>
    </row>
    <row r="56657" spans="1:53">
      <c r="A56657" s="83" t="s">
        <v>70</v>
      </c>
      <c r="B56657" s="84">
        <v>44546.958333333336</v>
      </c>
      <c r="C56657" s="85">
        <v>44546</v>
      </c>
      <c r="D56657" s="83">
        <v>16</v>
      </c>
      <c r="E56657" s="84">
        <v>44546.666666666664</v>
      </c>
      <c r="F56657" s="86" t="s">
        <v>450</v>
      </c>
      <c r="G56657" s="87" t="s">
        <v>451</v>
      </c>
      <c r="H56657" s="92">
        <v>983</v>
      </c>
      <c r="I56657" s="92">
        <v>931</v>
      </c>
      <c r="J56657" s="92">
        <v>821</v>
      </c>
      <c r="K56657" s="92">
        <v>-110</v>
      </c>
      <c r="O56657" s="92">
        <v>931</v>
      </c>
      <c r="P56657" s="92">
        <v>821</v>
      </c>
      <c r="Q56657" s="92">
        <v>-110</v>
      </c>
      <c r="S56657" s="92">
        <v>495</v>
      </c>
      <c r="V56657" s="92">
        <v>250</v>
      </c>
      <c r="W56657" s="92">
        <v>68</v>
      </c>
      <c r="X56657" s="92">
        <v>8</v>
      </c>
      <c r="AK56657" s="92">
        <v>495</v>
      </c>
      <c r="AN56657" s="92">
        <v>250</v>
      </c>
      <c r="AO56657" s="92">
        <v>68</v>
      </c>
      <c r="AP56657" s="92">
        <v>8</v>
      </c>
      <c r="AS56657" s="92">
        <v>-1396</v>
      </c>
      <c r="AT56657" s="92">
        <v>-55</v>
      </c>
      <c r="AU56657" s="92">
        <v>-494</v>
      </c>
      <c r="AV56657" s="92">
        <v>-20</v>
      </c>
      <c r="AW56657" s="92">
        <v>1269</v>
      </c>
      <c r="AX56657" s="92">
        <v>383</v>
      </c>
      <c r="AY56657" s="92">
        <v>263</v>
      </c>
      <c r="AZ56657" s="92">
        <v>110</v>
      </c>
      <c r="BA56657" s="92">
        <v>-170</v>
      </c>
    </row>
    <row r="56658" spans="1:53">
      <c r="A56658" s="83" t="s">
        <v>70</v>
      </c>
      <c r="B56658" s="84">
        <v>44547</v>
      </c>
      <c r="C56658" s="85">
        <v>44546</v>
      </c>
      <c r="D56658" s="83">
        <v>17</v>
      </c>
      <c r="E56658" s="84">
        <v>44546.708333333336</v>
      </c>
      <c r="F56658" s="86" t="s">
        <v>450</v>
      </c>
      <c r="G56658" s="87" t="s">
        <v>451</v>
      </c>
      <c r="H56658" s="92">
        <v>790</v>
      </c>
      <c r="I56658" s="92">
        <v>764</v>
      </c>
      <c r="J56658" s="92">
        <v>963</v>
      </c>
      <c r="K56658" s="92">
        <v>199</v>
      </c>
      <c r="O56658" s="92">
        <v>764</v>
      </c>
      <c r="P56658" s="92">
        <v>963</v>
      </c>
      <c r="Q56658" s="92">
        <v>199</v>
      </c>
      <c r="S56658" s="92">
        <v>542</v>
      </c>
      <c r="V56658" s="92">
        <v>326</v>
      </c>
      <c r="W56658" s="92">
        <v>58</v>
      </c>
      <c r="X56658" s="92">
        <v>37</v>
      </c>
      <c r="AK56658" s="92">
        <v>542</v>
      </c>
      <c r="AN56658" s="92">
        <v>326</v>
      </c>
      <c r="AO56658" s="92">
        <v>58</v>
      </c>
      <c r="AP56658" s="92">
        <v>37</v>
      </c>
      <c r="AS56658" s="92">
        <v>-1232</v>
      </c>
      <c r="AT56658" s="92">
        <v>151</v>
      </c>
      <c r="AU56658" s="92">
        <v>-500</v>
      </c>
      <c r="AV56658" s="92">
        <v>12</v>
      </c>
      <c r="AW56658" s="92">
        <v>1136</v>
      </c>
      <c r="AX56658" s="92">
        <v>438</v>
      </c>
      <c r="AY56658" s="92">
        <v>291</v>
      </c>
      <c r="AZ56658" s="92">
        <v>126</v>
      </c>
      <c r="BA56658" s="92">
        <v>-223</v>
      </c>
    </row>
    <row r="56659" spans="1:53">
      <c r="A56659" s="83" t="s">
        <v>70</v>
      </c>
      <c r="B56659" s="84">
        <v>44547.041666666664</v>
      </c>
      <c r="C56659" s="85">
        <v>44546</v>
      </c>
      <c r="D56659" s="83">
        <v>18</v>
      </c>
      <c r="E56659" s="84">
        <v>44546.75</v>
      </c>
      <c r="F56659" s="86" t="s">
        <v>450</v>
      </c>
      <c r="G56659" s="87" t="s">
        <v>451</v>
      </c>
      <c r="H56659" s="92">
        <v>842</v>
      </c>
      <c r="I56659" s="92">
        <v>829</v>
      </c>
      <c r="J56659" s="92">
        <v>1352</v>
      </c>
      <c r="K56659" s="92">
        <v>523</v>
      </c>
      <c r="O56659" s="92">
        <v>829</v>
      </c>
      <c r="P56659" s="92">
        <v>1352</v>
      </c>
      <c r="Q56659" s="92">
        <v>523</v>
      </c>
      <c r="S56659" s="92">
        <v>594</v>
      </c>
      <c r="V56659" s="92">
        <v>701</v>
      </c>
      <c r="W56659" s="92">
        <v>19</v>
      </c>
      <c r="X56659" s="92">
        <v>38</v>
      </c>
      <c r="AK56659" s="92">
        <v>594</v>
      </c>
      <c r="AN56659" s="92">
        <v>701</v>
      </c>
      <c r="AO56659" s="92">
        <v>19</v>
      </c>
      <c r="AP56659" s="92">
        <v>38</v>
      </c>
      <c r="AS56659" s="92">
        <v>-1174</v>
      </c>
      <c r="AT56659" s="92">
        <v>324</v>
      </c>
      <c r="AU56659" s="92">
        <v>-502</v>
      </c>
      <c r="AV56659" s="92">
        <v>42</v>
      </c>
      <c r="AW56659" s="92">
        <v>1213</v>
      </c>
      <c r="AX56659" s="92">
        <v>450</v>
      </c>
      <c r="AY56659" s="92">
        <v>265</v>
      </c>
      <c r="AZ56659" s="92">
        <v>171</v>
      </c>
      <c r="BA56659" s="92">
        <v>-266</v>
      </c>
    </row>
    <row r="56660" spans="1:53">
      <c r="A56660" s="83" t="s">
        <v>70</v>
      </c>
      <c r="B56660" s="84">
        <v>44547.083333333336</v>
      </c>
      <c r="C56660" s="85">
        <v>44546</v>
      </c>
      <c r="D56660" s="83">
        <v>19</v>
      </c>
      <c r="E56660" s="84">
        <v>44546.791666666664</v>
      </c>
      <c r="F56660" s="86" t="s">
        <v>450</v>
      </c>
      <c r="G56660" s="87" t="s">
        <v>451</v>
      </c>
      <c r="H56660" s="92">
        <v>845</v>
      </c>
      <c r="I56660" s="92">
        <v>871</v>
      </c>
      <c r="J56660" s="92">
        <v>1425</v>
      </c>
      <c r="K56660" s="92">
        <v>554</v>
      </c>
      <c r="O56660" s="92">
        <v>871</v>
      </c>
      <c r="P56660" s="92">
        <v>1425</v>
      </c>
      <c r="Q56660" s="92">
        <v>554</v>
      </c>
      <c r="S56660" s="92">
        <v>600</v>
      </c>
      <c r="V56660" s="92">
        <v>753</v>
      </c>
      <c r="W56660" s="92">
        <v>12</v>
      </c>
      <c r="X56660" s="92">
        <v>60</v>
      </c>
      <c r="AK56660" s="92">
        <v>600</v>
      </c>
      <c r="AN56660" s="92">
        <v>753</v>
      </c>
      <c r="AO56660" s="92">
        <v>12</v>
      </c>
      <c r="AP56660" s="92">
        <v>60</v>
      </c>
      <c r="AS56660" s="92">
        <v>-1259</v>
      </c>
      <c r="AT56660" s="92">
        <v>377</v>
      </c>
      <c r="AU56660" s="92">
        <v>-498</v>
      </c>
      <c r="AV56660" s="92">
        <v>45</v>
      </c>
      <c r="AW56660" s="92">
        <v>1441</v>
      </c>
      <c r="AX56660" s="92">
        <v>345</v>
      </c>
      <c r="AY56660" s="92">
        <v>192</v>
      </c>
      <c r="AZ56660" s="92">
        <v>169</v>
      </c>
      <c r="BA56660" s="92">
        <v>-258</v>
      </c>
    </row>
    <row r="56661" spans="1:53">
      <c r="A56661" s="83" t="s">
        <v>70</v>
      </c>
      <c r="B56661" s="84">
        <v>44547.125</v>
      </c>
      <c r="C56661" s="85">
        <v>44546</v>
      </c>
      <c r="D56661" s="83">
        <v>20</v>
      </c>
      <c r="E56661" s="84">
        <v>44546.833333333336</v>
      </c>
      <c r="F56661" s="86" t="s">
        <v>450</v>
      </c>
      <c r="G56661" s="87" t="s">
        <v>451</v>
      </c>
      <c r="H56661" s="92">
        <v>840</v>
      </c>
      <c r="I56661" s="92">
        <v>870</v>
      </c>
      <c r="J56661" s="92">
        <v>1608</v>
      </c>
      <c r="K56661" s="92">
        <v>738</v>
      </c>
      <c r="O56661" s="92">
        <v>870</v>
      </c>
      <c r="P56661" s="92">
        <v>1608</v>
      </c>
      <c r="Q56661" s="92">
        <v>738</v>
      </c>
      <c r="S56661" s="92">
        <v>629</v>
      </c>
      <c r="V56661" s="92">
        <v>925</v>
      </c>
      <c r="W56661" s="92">
        <v>7</v>
      </c>
      <c r="X56661" s="92">
        <v>47</v>
      </c>
      <c r="AK56661" s="92">
        <v>629</v>
      </c>
      <c r="AN56661" s="92">
        <v>925</v>
      </c>
      <c r="AO56661" s="92">
        <v>7</v>
      </c>
      <c r="AP56661" s="92">
        <v>47</v>
      </c>
      <c r="AS56661" s="92">
        <v>-1217</v>
      </c>
      <c r="AT56661" s="92">
        <v>441</v>
      </c>
      <c r="AU56661" s="92">
        <v>-498</v>
      </c>
      <c r="AV56661" s="92">
        <v>66</v>
      </c>
      <c r="AW56661" s="92">
        <v>1542</v>
      </c>
      <c r="AX56661" s="92">
        <v>333</v>
      </c>
      <c r="AY56661" s="92">
        <v>153</v>
      </c>
      <c r="AZ56661" s="92">
        <v>181</v>
      </c>
      <c r="BA56661" s="92">
        <v>-263</v>
      </c>
    </row>
    <row r="56662" spans="1:53">
      <c r="A56662" s="83" t="s">
        <v>70</v>
      </c>
      <c r="B56662" s="84">
        <v>44547.166666666664</v>
      </c>
      <c r="C56662" s="85">
        <v>44546</v>
      </c>
      <c r="D56662" s="83">
        <v>21</v>
      </c>
      <c r="E56662" s="84">
        <v>44546.875</v>
      </c>
      <c r="F56662" s="86" t="s">
        <v>450</v>
      </c>
      <c r="G56662" s="87" t="s">
        <v>451</v>
      </c>
      <c r="H56662" s="92">
        <v>816</v>
      </c>
      <c r="I56662" s="92">
        <v>853</v>
      </c>
      <c r="J56662" s="92">
        <v>1556</v>
      </c>
      <c r="K56662" s="92">
        <v>703</v>
      </c>
      <c r="O56662" s="92">
        <v>853</v>
      </c>
      <c r="P56662" s="92">
        <v>1556</v>
      </c>
      <c r="Q56662" s="92">
        <v>703</v>
      </c>
      <c r="S56662" s="92">
        <v>620</v>
      </c>
      <c r="V56662" s="92">
        <v>896</v>
      </c>
      <c r="W56662" s="92">
        <v>4</v>
      </c>
      <c r="X56662" s="92">
        <v>36</v>
      </c>
      <c r="AK56662" s="92">
        <v>620</v>
      </c>
      <c r="AN56662" s="92">
        <v>896</v>
      </c>
      <c r="AO56662" s="92">
        <v>4</v>
      </c>
      <c r="AP56662" s="92">
        <v>36</v>
      </c>
      <c r="AS56662" s="92">
        <v>-1184</v>
      </c>
      <c r="AT56662" s="92">
        <v>426</v>
      </c>
      <c r="AU56662" s="92">
        <v>-503</v>
      </c>
      <c r="AV56662" s="92">
        <v>73</v>
      </c>
      <c r="AW56662" s="92">
        <v>1458</v>
      </c>
      <c r="AX56662" s="92">
        <v>358</v>
      </c>
      <c r="AY56662" s="92">
        <v>151</v>
      </c>
      <c r="AZ56662" s="92">
        <v>177</v>
      </c>
      <c r="BA56662" s="92">
        <v>-253</v>
      </c>
    </row>
    <row r="56663" spans="1:53">
      <c r="A56663" s="83" t="s">
        <v>70</v>
      </c>
      <c r="B56663" s="84">
        <v>44547.208333333336</v>
      </c>
      <c r="C56663" s="85">
        <v>44546</v>
      </c>
      <c r="D56663" s="83">
        <v>22</v>
      </c>
      <c r="E56663" s="84">
        <v>44546.916666666664</v>
      </c>
      <c r="F56663" s="86" t="s">
        <v>450</v>
      </c>
      <c r="G56663" s="87" t="s">
        <v>451</v>
      </c>
      <c r="H56663" s="92">
        <v>787</v>
      </c>
      <c r="I56663" s="92">
        <v>835</v>
      </c>
      <c r="J56663" s="92">
        <v>1470</v>
      </c>
      <c r="K56663" s="92">
        <v>635</v>
      </c>
      <c r="O56663" s="92">
        <v>835</v>
      </c>
      <c r="P56663" s="92">
        <v>1470</v>
      </c>
      <c r="Q56663" s="92">
        <v>635</v>
      </c>
      <c r="S56663" s="92">
        <v>589</v>
      </c>
      <c r="V56663" s="92">
        <v>834</v>
      </c>
      <c r="W56663" s="92">
        <v>0</v>
      </c>
      <c r="X56663" s="92">
        <v>47</v>
      </c>
      <c r="AK56663" s="92">
        <v>589</v>
      </c>
      <c r="AN56663" s="92">
        <v>834</v>
      </c>
      <c r="AO56663" s="92">
        <v>0</v>
      </c>
      <c r="AP56663" s="92">
        <v>47</v>
      </c>
      <c r="AS56663" s="92">
        <v>-1148</v>
      </c>
      <c r="AT56663" s="92">
        <v>399</v>
      </c>
      <c r="AU56663" s="92">
        <v>-498</v>
      </c>
      <c r="AV56663" s="92">
        <v>72</v>
      </c>
      <c r="AW56663" s="92">
        <v>1379</v>
      </c>
      <c r="AX56663" s="92">
        <v>370</v>
      </c>
      <c r="AY56663" s="92">
        <v>185</v>
      </c>
      <c r="AZ56663" s="92">
        <v>146</v>
      </c>
      <c r="BA56663" s="92">
        <v>-270</v>
      </c>
    </row>
    <row r="56664" spans="1:53">
      <c r="A56664" s="83" t="s">
        <v>70</v>
      </c>
      <c r="B56664" s="84">
        <v>44547.25</v>
      </c>
      <c r="C56664" s="85">
        <v>44546</v>
      </c>
      <c r="D56664" s="83">
        <v>23</v>
      </c>
      <c r="E56664" s="84">
        <v>44546.958333333336</v>
      </c>
      <c r="F56664" s="86" t="s">
        <v>450</v>
      </c>
      <c r="G56664" s="87" t="s">
        <v>451</v>
      </c>
      <c r="H56664" s="92">
        <v>748</v>
      </c>
      <c r="I56664" s="92">
        <v>797</v>
      </c>
      <c r="J56664" s="92">
        <v>1046</v>
      </c>
      <c r="K56664" s="92">
        <v>249</v>
      </c>
      <c r="O56664" s="92">
        <v>797</v>
      </c>
      <c r="P56664" s="92">
        <v>1046</v>
      </c>
      <c r="Q56664" s="92">
        <v>249</v>
      </c>
      <c r="S56664" s="92">
        <v>587</v>
      </c>
      <c r="V56664" s="92">
        <v>438</v>
      </c>
      <c r="W56664" s="92">
        <v>0</v>
      </c>
      <c r="X56664" s="92">
        <v>21</v>
      </c>
      <c r="AK56664" s="92">
        <v>587</v>
      </c>
      <c r="AN56664" s="92">
        <v>438</v>
      </c>
      <c r="AO56664" s="92">
        <v>0</v>
      </c>
      <c r="AP56664" s="92">
        <v>21</v>
      </c>
      <c r="AS56664" s="92">
        <v>-1264</v>
      </c>
      <c r="AT56664" s="92">
        <v>297</v>
      </c>
      <c r="AU56664" s="92">
        <v>-511</v>
      </c>
      <c r="AV56664" s="92">
        <v>55</v>
      </c>
      <c r="AW56664" s="92">
        <v>1336</v>
      </c>
      <c r="AX56664" s="92">
        <v>345</v>
      </c>
      <c r="AY56664" s="92">
        <v>101</v>
      </c>
      <c r="AZ56664" s="92">
        <v>139</v>
      </c>
      <c r="BA56664" s="92">
        <v>-249</v>
      </c>
    </row>
    <row r="56665" spans="1:53">
      <c r="A56665" s="83" t="s">
        <v>70</v>
      </c>
      <c r="B56665" s="84">
        <v>44547.291666666664</v>
      </c>
      <c r="C56665" s="85">
        <v>44546</v>
      </c>
      <c r="D56665" s="83">
        <v>24</v>
      </c>
      <c r="E56665" s="84">
        <v>44547</v>
      </c>
      <c r="F56665" s="86" t="s">
        <v>450</v>
      </c>
      <c r="G56665" s="87" t="s">
        <v>451</v>
      </c>
      <c r="H56665" s="92">
        <v>791</v>
      </c>
      <c r="I56665" s="92">
        <v>853</v>
      </c>
      <c r="J56665" s="92">
        <v>960</v>
      </c>
      <c r="K56665" s="92">
        <v>107</v>
      </c>
      <c r="O56665" s="92">
        <v>853</v>
      </c>
      <c r="P56665" s="92">
        <v>960</v>
      </c>
      <c r="Q56665" s="92">
        <v>107</v>
      </c>
      <c r="S56665" s="92">
        <v>586</v>
      </c>
      <c r="V56665" s="92">
        <v>356</v>
      </c>
      <c r="W56665" s="92">
        <v>0</v>
      </c>
      <c r="X56665" s="92">
        <v>18</v>
      </c>
      <c r="AK56665" s="92">
        <v>586</v>
      </c>
      <c r="AN56665" s="92">
        <v>356</v>
      </c>
      <c r="AO56665" s="92">
        <v>0</v>
      </c>
      <c r="AP56665" s="92">
        <v>18</v>
      </c>
      <c r="AS56665" s="92">
        <v>-1165</v>
      </c>
      <c r="AT56665" s="92">
        <v>245</v>
      </c>
      <c r="AU56665" s="92">
        <v>-477</v>
      </c>
      <c r="AV56665" s="92">
        <v>42</v>
      </c>
      <c r="AW56665" s="92">
        <v>1194</v>
      </c>
      <c r="AX56665" s="92">
        <v>258</v>
      </c>
      <c r="AY56665" s="92">
        <v>94</v>
      </c>
      <c r="AZ56665" s="92">
        <v>133</v>
      </c>
      <c r="BA56665" s="92">
        <v>-217</v>
      </c>
    </row>
    <row r="56666" spans="1:53">
      <c r="A56666" s="83" t="s">
        <v>70</v>
      </c>
      <c r="B56666" s="84">
        <v>44547.333333333336</v>
      </c>
      <c r="C56666" s="85">
        <v>44547</v>
      </c>
      <c r="D56666" s="83">
        <v>1</v>
      </c>
      <c r="E56666" s="84">
        <v>44547.041666666664</v>
      </c>
      <c r="F56666" s="86" t="s">
        <v>450</v>
      </c>
      <c r="G56666" s="87" t="s">
        <v>451</v>
      </c>
      <c r="H56666" s="92">
        <v>760</v>
      </c>
      <c r="I56666" s="92">
        <v>847</v>
      </c>
      <c r="J56666" s="92">
        <v>912</v>
      </c>
      <c r="K56666" s="92">
        <v>65</v>
      </c>
      <c r="O56666" s="92">
        <v>847</v>
      </c>
      <c r="P56666" s="92">
        <v>912</v>
      </c>
      <c r="Q56666" s="92">
        <v>65</v>
      </c>
      <c r="S56666" s="92">
        <v>570</v>
      </c>
      <c r="V56666" s="92">
        <v>308</v>
      </c>
      <c r="W56666" s="92">
        <v>-1</v>
      </c>
      <c r="X56666" s="92">
        <v>35</v>
      </c>
      <c r="AK56666" s="92">
        <v>570</v>
      </c>
      <c r="AN56666" s="92">
        <v>308</v>
      </c>
      <c r="AO56666" s="92">
        <v>-1</v>
      </c>
      <c r="AP56666" s="92">
        <v>35</v>
      </c>
      <c r="AS56666" s="92">
        <v>-978</v>
      </c>
      <c r="AT56666" s="92">
        <v>189</v>
      </c>
      <c r="AU56666" s="92">
        <v>-474</v>
      </c>
      <c r="AV56666" s="92">
        <v>49</v>
      </c>
      <c r="AW56666" s="92">
        <v>1042</v>
      </c>
      <c r="AX56666" s="92">
        <v>244</v>
      </c>
      <c r="AY56666" s="92">
        <v>115</v>
      </c>
      <c r="AZ56666" s="92">
        <v>115</v>
      </c>
      <c r="BA56666" s="92">
        <v>-237</v>
      </c>
    </row>
    <row r="56667" spans="1:53">
      <c r="A56667" s="83" t="s">
        <v>70</v>
      </c>
      <c r="B56667" s="84">
        <v>44547.375</v>
      </c>
      <c r="C56667" s="85">
        <v>44547</v>
      </c>
      <c r="D56667" s="83">
        <v>2</v>
      </c>
      <c r="E56667" s="84">
        <v>44547.083333333336</v>
      </c>
      <c r="F56667" s="86" t="s">
        <v>450</v>
      </c>
      <c r="G56667" s="87" t="s">
        <v>451</v>
      </c>
      <c r="H56667" s="92">
        <v>755</v>
      </c>
      <c r="I56667" s="92">
        <v>842</v>
      </c>
      <c r="J56667" s="92">
        <v>857</v>
      </c>
      <c r="K56667" s="92">
        <v>15</v>
      </c>
      <c r="O56667" s="92">
        <v>842</v>
      </c>
      <c r="P56667" s="92">
        <v>857</v>
      </c>
      <c r="Q56667" s="92">
        <v>15</v>
      </c>
      <c r="S56667" s="92">
        <v>561</v>
      </c>
      <c r="V56667" s="92">
        <v>255</v>
      </c>
      <c r="W56667" s="92">
        <v>0</v>
      </c>
      <c r="X56667" s="92">
        <v>41</v>
      </c>
      <c r="AK56667" s="92">
        <v>561</v>
      </c>
      <c r="AN56667" s="92">
        <v>255</v>
      </c>
      <c r="AO56667" s="92">
        <v>0</v>
      </c>
      <c r="AP56667" s="92">
        <v>41</v>
      </c>
      <c r="AS56667" s="92">
        <v>-805</v>
      </c>
      <c r="AT56667" s="92">
        <v>149</v>
      </c>
      <c r="AU56667" s="92">
        <v>-451</v>
      </c>
      <c r="AV56667" s="92">
        <v>49</v>
      </c>
      <c r="AW56667" s="92">
        <v>897</v>
      </c>
      <c r="AX56667" s="92">
        <v>195</v>
      </c>
      <c r="AY56667" s="92">
        <v>116</v>
      </c>
      <c r="AZ56667" s="92">
        <v>109</v>
      </c>
      <c r="BA56667" s="92">
        <v>-244</v>
      </c>
    </row>
    <row r="56668" spans="1:53">
      <c r="A56668" s="83" t="s">
        <v>70</v>
      </c>
      <c r="B56668" s="84">
        <v>44547.416666666664</v>
      </c>
      <c r="C56668" s="85">
        <v>44547</v>
      </c>
      <c r="D56668" s="83">
        <v>3</v>
      </c>
      <c r="E56668" s="84">
        <v>44547.125</v>
      </c>
      <c r="F56668" s="86" t="s">
        <v>450</v>
      </c>
      <c r="G56668" s="87" t="s">
        <v>451</v>
      </c>
      <c r="H56668" s="92">
        <v>753</v>
      </c>
      <c r="I56668" s="92">
        <v>840</v>
      </c>
      <c r="J56668" s="92">
        <v>726</v>
      </c>
      <c r="K56668" s="92">
        <v>-114</v>
      </c>
      <c r="O56668" s="92">
        <v>840</v>
      </c>
      <c r="P56668" s="92">
        <v>726</v>
      </c>
      <c r="Q56668" s="92">
        <v>-114</v>
      </c>
      <c r="S56668" s="92">
        <v>583</v>
      </c>
      <c r="V56668" s="92">
        <v>98</v>
      </c>
      <c r="W56668" s="92">
        <v>-1</v>
      </c>
      <c r="X56668" s="92">
        <v>46</v>
      </c>
      <c r="AK56668" s="92">
        <v>583</v>
      </c>
      <c r="AN56668" s="92">
        <v>98</v>
      </c>
      <c r="AO56668" s="92">
        <v>-1</v>
      </c>
      <c r="AP56668" s="92">
        <v>46</v>
      </c>
      <c r="AS56668" s="92">
        <v>-826</v>
      </c>
      <c r="AT56668" s="92">
        <v>124</v>
      </c>
      <c r="AU56668" s="92">
        <v>-449</v>
      </c>
      <c r="AV56668" s="92">
        <v>47</v>
      </c>
      <c r="AW56668" s="92">
        <v>839</v>
      </c>
      <c r="AX56668" s="92">
        <v>138</v>
      </c>
      <c r="AY56668" s="92">
        <v>120</v>
      </c>
      <c r="AZ56668" s="92">
        <v>125</v>
      </c>
      <c r="BA56668" s="92">
        <v>-232</v>
      </c>
    </row>
    <row r="56669" spans="1:53">
      <c r="A56669" s="83" t="s">
        <v>70</v>
      </c>
      <c r="B56669" s="84">
        <v>44547.458333333336</v>
      </c>
      <c r="C56669" s="85">
        <v>44547</v>
      </c>
      <c r="D56669" s="83">
        <v>4</v>
      </c>
      <c r="E56669" s="84">
        <v>44547.166666666664</v>
      </c>
      <c r="F56669" s="86" t="s">
        <v>450</v>
      </c>
      <c r="G56669" s="87" t="s">
        <v>451</v>
      </c>
      <c r="H56669" s="92">
        <v>748</v>
      </c>
      <c r="I56669" s="92">
        <v>846</v>
      </c>
      <c r="J56669" s="92">
        <v>715</v>
      </c>
      <c r="K56669" s="92">
        <v>-131</v>
      </c>
      <c r="O56669" s="92">
        <v>846</v>
      </c>
      <c r="P56669" s="92">
        <v>715</v>
      </c>
      <c r="Q56669" s="92">
        <v>-131</v>
      </c>
      <c r="S56669" s="92">
        <v>564</v>
      </c>
      <c r="V56669" s="92">
        <v>122</v>
      </c>
      <c r="W56669" s="92">
        <v>0</v>
      </c>
      <c r="X56669" s="92">
        <v>29</v>
      </c>
      <c r="AK56669" s="92">
        <v>564</v>
      </c>
      <c r="AN56669" s="92">
        <v>122</v>
      </c>
      <c r="AO56669" s="92">
        <v>0</v>
      </c>
      <c r="AP56669" s="92">
        <v>29</v>
      </c>
      <c r="AS56669" s="92">
        <v>-888</v>
      </c>
      <c r="AT56669" s="92">
        <v>127</v>
      </c>
      <c r="AU56669" s="92">
        <v>-449</v>
      </c>
      <c r="AV56669" s="92">
        <v>50</v>
      </c>
      <c r="AW56669" s="92">
        <v>862</v>
      </c>
      <c r="AX56669" s="92">
        <v>136</v>
      </c>
      <c r="AY56669" s="92">
        <v>130</v>
      </c>
      <c r="AZ56669" s="92">
        <v>120</v>
      </c>
      <c r="BA56669" s="92">
        <v>-219</v>
      </c>
    </row>
    <row r="56670" spans="1:53">
      <c r="A56670" s="83" t="s">
        <v>70</v>
      </c>
      <c r="B56670" s="84">
        <v>44547.5</v>
      </c>
      <c r="C56670" s="85">
        <v>44547</v>
      </c>
      <c r="D56670" s="83">
        <v>5</v>
      </c>
      <c r="E56670" s="84">
        <v>44547.208333333336</v>
      </c>
      <c r="F56670" s="86" t="s">
        <v>450</v>
      </c>
      <c r="G56670" s="87" t="s">
        <v>451</v>
      </c>
      <c r="H56670" s="92">
        <v>778</v>
      </c>
      <c r="I56670" s="92">
        <v>879</v>
      </c>
      <c r="J56670" s="92">
        <v>752</v>
      </c>
      <c r="K56670" s="92">
        <v>-127</v>
      </c>
      <c r="O56670" s="92">
        <v>879</v>
      </c>
      <c r="P56670" s="92">
        <v>752</v>
      </c>
      <c r="Q56670" s="92">
        <v>-127</v>
      </c>
      <c r="S56670" s="92">
        <v>578</v>
      </c>
      <c r="V56670" s="92">
        <v>141</v>
      </c>
      <c r="W56670" s="92">
        <v>-1</v>
      </c>
      <c r="X56670" s="92">
        <v>34</v>
      </c>
      <c r="AK56670" s="92">
        <v>578</v>
      </c>
      <c r="AN56670" s="92">
        <v>141</v>
      </c>
      <c r="AO56670" s="92">
        <v>-1</v>
      </c>
      <c r="AP56670" s="92">
        <v>34</v>
      </c>
      <c r="AS56670" s="92">
        <v>-855</v>
      </c>
      <c r="AT56670" s="92">
        <v>155</v>
      </c>
      <c r="AU56670" s="92">
        <v>-451</v>
      </c>
      <c r="AV56670" s="92">
        <v>42</v>
      </c>
      <c r="AW56670" s="92">
        <v>814</v>
      </c>
      <c r="AX56670" s="92">
        <v>113</v>
      </c>
      <c r="AY56670" s="92">
        <v>164</v>
      </c>
      <c r="AZ56670" s="92">
        <v>131</v>
      </c>
      <c r="BA56670" s="92">
        <v>-240</v>
      </c>
    </row>
    <row r="56671" spans="1:53">
      <c r="A56671" s="83" t="s">
        <v>70</v>
      </c>
      <c r="B56671" s="84">
        <v>44547.541666666664</v>
      </c>
      <c r="C56671" s="85">
        <v>44547</v>
      </c>
      <c r="D56671" s="83">
        <v>6</v>
      </c>
      <c r="E56671" s="84">
        <v>44547.25</v>
      </c>
      <c r="F56671" s="86" t="s">
        <v>450</v>
      </c>
      <c r="G56671" s="87" t="s">
        <v>451</v>
      </c>
      <c r="H56671" s="92">
        <v>804</v>
      </c>
      <c r="I56671" s="92">
        <v>912</v>
      </c>
      <c r="J56671" s="92">
        <v>790</v>
      </c>
      <c r="K56671" s="92">
        <v>-122</v>
      </c>
      <c r="O56671" s="92">
        <v>912</v>
      </c>
      <c r="P56671" s="92">
        <v>790</v>
      </c>
      <c r="Q56671" s="92">
        <v>-122</v>
      </c>
      <c r="S56671" s="92">
        <v>573</v>
      </c>
      <c r="V56671" s="92">
        <v>180</v>
      </c>
      <c r="W56671" s="92">
        <v>0</v>
      </c>
      <c r="X56671" s="92">
        <v>37</v>
      </c>
      <c r="AK56671" s="92">
        <v>573</v>
      </c>
      <c r="AN56671" s="92">
        <v>180</v>
      </c>
      <c r="AO56671" s="92">
        <v>0</v>
      </c>
      <c r="AP56671" s="92">
        <v>37</v>
      </c>
      <c r="AS56671" s="92">
        <v>-837</v>
      </c>
      <c r="AT56671" s="92">
        <v>138</v>
      </c>
      <c r="AU56671" s="92">
        <v>-451</v>
      </c>
      <c r="AV56671" s="92">
        <v>44</v>
      </c>
      <c r="AW56671" s="92">
        <v>803</v>
      </c>
      <c r="AX56671" s="92">
        <v>114</v>
      </c>
      <c r="AY56671" s="92">
        <v>205</v>
      </c>
      <c r="AZ56671" s="92">
        <v>132</v>
      </c>
      <c r="BA56671" s="92">
        <v>-270</v>
      </c>
    </row>
    <row r="56672" spans="1:53">
      <c r="A56672" s="83" t="s">
        <v>70</v>
      </c>
      <c r="B56672" s="84">
        <v>44547.583333333336</v>
      </c>
      <c r="C56672" s="85">
        <v>44547</v>
      </c>
      <c r="D56672" s="83">
        <v>7</v>
      </c>
      <c r="E56672" s="84">
        <v>44547.291666666664</v>
      </c>
      <c r="F56672" s="86" t="s">
        <v>450</v>
      </c>
      <c r="G56672" s="87" t="s">
        <v>451</v>
      </c>
      <c r="H56672" s="92">
        <v>873</v>
      </c>
      <c r="I56672" s="92">
        <v>992</v>
      </c>
      <c r="J56672" s="92">
        <v>992</v>
      </c>
      <c r="K56672" s="92">
        <v>0</v>
      </c>
      <c r="O56672" s="92">
        <v>992</v>
      </c>
      <c r="P56672" s="92">
        <v>992</v>
      </c>
      <c r="Q56672" s="92">
        <v>0</v>
      </c>
      <c r="S56672" s="92">
        <v>577</v>
      </c>
      <c r="V56672" s="92">
        <v>374</v>
      </c>
      <c r="W56672" s="92">
        <v>-2</v>
      </c>
      <c r="X56672" s="92">
        <v>43</v>
      </c>
      <c r="AK56672" s="92">
        <v>577</v>
      </c>
      <c r="AN56672" s="92">
        <v>374</v>
      </c>
      <c r="AO56672" s="92">
        <v>-2</v>
      </c>
      <c r="AP56672" s="92">
        <v>43</v>
      </c>
      <c r="AS56672" s="92">
        <v>-823</v>
      </c>
      <c r="AT56672" s="92">
        <v>173</v>
      </c>
      <c r="AU56672" s="92">
        <v>-451</v>
      </c>
      <c r="AV56672" s="92">
        <v>37</v>
      </c>
      <c r="AW56672" s="92">
        <v>822</v>
      </c>
      <c r="AX56672" s="92">
        <v>153</v>
      </c>
      <c r="AY56672" s="92">
        <v>255</v>
      </c>
      <c r="AZ56672" s="92">
        <v>128</v>
      </c>
      <c r="BA56672" s="92">
        <v>-294</v>
      </c>
    </row>
    <row r="56673" spans="1:53">
      <c r="A56673" s="83" t="s">
        <v>70</v>
      </c>
      <c r="B56673" s="84">
        <v>44547.625</v>
      </c>
      <c r="C56673" s="85">
        <v>44547</v>
      </c>
      <c r="D56673" s="83">
        <v>8</v>
      </c>
      <c r="E56673" s="84">
        <v>44547.333333333336</v>
      </c>
      <c r="F56673" s="86" t="s">
        <v>450</v>
      </c>
      <c r="G56673" s="87" t="s">
        <v>451</v>
      </c>
      <c r="H56673" s="92">
        <v>813</v>
      </c>
      <c r="I56673" s="92">
        <v>927</v>
      </c>
      <c r="J56673" s="92">
        <v>1292</v>
      </c>
      <c r="K56673" s="92">
        <v>365</v>
      </c>
      <c r="O56673" s="92">
        <v>927</v>
      </c>
      <c r="P56673" s="92">
        <v>1292</v>
      </c>
      <c r="Q56673" s="92">
        <v>365</v>
      </c>
      <c r="S56673" s="92">
        <v>595</v>
      </c>
      <c r="V56673" s="92">
        <v>633</v>
      </c>
      <c r="W56673" s="92">
        <v>1</v>
      </c>
      <c r="X56673" s="92">
        <v>63</v>
      </c>
      <c r="AK56673" s="92">
        <v>595</v>
      </c>
      <c r="AN56673" s="92">
        <v>633</v>
      </c>
      <c r="AO56673" s="92">
        <v>1</v>
      </c>
      <c r="AP56673" s="92">
        <v>63</v>
      </c>
      <c r="AS56673" s="92">
        <v>-789</v>
      </c>
      <c r="AT56673" s="92">
        <v>285</v>
      </c>
      <c r="AU56673" s="92">
        <v>-500</v>
      </c>
      <c r="AV56673" s="92">
        <v>48</v>
      </c>
      <c r="AW56673" s="92">
        <v>934</v>
      </c>
      <c r="AX56673" s="92">
        <v>244</v>
      </c>
      <c r="AY56673" s="92">
        <v>303</v>
      </c>
      <c r="AZ56673" s="92">
        <v>147</v>
      </c>
      <c r="BA56673" s="92">
        <v>-307</v>
      </c>
    </row>
    <row r="56674" spans="1:53">
      <c r="A56674" s="83" t="s">
        <v>70</v>
      </c>
      <c r="B56674" s="84">
        <v>44547.666666666664</v>
      </c>
      <c r="C56674" s="85">
        <v>44547</v>
      </c>
      <c r="D56674" s="83">
        <v>9</v>
      </c>
      <c r="E56674" s="84">
        <v>44547.375</v>
      </c>
      <c r="F56674" s="86" t="s">
        <v>450</v>
      </c>
      <c r="G56674" s="87" t="s">
        <v>451</v>
      </c>
      <c r="H56674" s="92">
        <v>802</v>
      </c>
      <c r="I56674" s="92">
        <v>912</v>
      </c>
      <c r="J56674" s="92">
        <v>1188</v>
      </c>
      <c r="K56674" s="92">
        <v>276</v>
      </c>
      <c r="O56674" s="92">
        <v>912</v>
      </c>
      <c r="P56674" s="92">
        <v>1188</v>
      </c>
      <c r="Q56674" s="92">
        <v>276</v>
      </c>
      <c r="S56674" s="92">
        <v>587</v>
      </c>
      <c r="V56674" s="92">
        <v>471</v>
      </c>
      <c r="W56674" s="92">
        <v>68</v>
      </c>
      <c r="X56674" s="92">
        <v>62</v>
      </c>
      <c r="AK56674" s="92">
        <v>587</v>
      </c>
      <c r="AN56674" s="92">
        <v>471</v>
      </c>
      <c r="AO56674" s="92">
        <v>68</v>
      </c>
      <c r="AP56674" s="92">
        <v>62</v>
      </c>
      <c r="AS56674" s="92">
        <v>-1031</v>
      </c>
      <c r="AT56674" s="92">
        <v>217</v>
      </c>
      <c r="AU56674" s="92">
        <v>-514</v>
      </c>
      <c r="AV56674" s="92">
        <v>25</v>
      </c>
      <c r="AW56674" s="92">
        <v>1144</v>
      </c>
      <c r="AX56674" s="92">
        <v>309</v>
      </c>
      <c r="AY56674" s="92">
        <v>244</v>
      </c>
      <c r="AZ56674" s="92">
        <v>137</v>
      </c>
      <c r="BA56674" s="92">
        <v>-255</v>
      </c>
    </row>
    <row r="56675" spans="1:53">
      <c r="A56675" s="83" t="s">
        <v>70</v>
      </c>
      <c r="B56675" s="84">
        <v>44547.708333333336</v>
      </c>
      <c r="C56675" s="85">
        <v>44547</v>
      </c>
      <c r="D56675" s="83">
        <v>10</v>
      </c>
      <c r="E56675" s="84">
        <v>44547.416666666664</v>
      </c>
      <c r="F56675" s="86" t="s">
        <v>450</v>
      </c>
      <c r="G56675" s="87" t="s">
        <v>451</v>
      </c>
      <c r="H56675" s="92">
        <v>995</v>
      </c>
      <c r="I56675" s="92">
        <v>1049</v>
      </c>
      <c r="J56675" s="92">
        <v>906</v>
      </c>
      <c r="K56675" s="92">
        <v>-143</v>
      </c>
      <c r="O56675" s="92">
        <v>1049</v>
      </c>
      <c r="P56675" s="92">
        <v>906</v>
      </c>
      <c r="Q56675" s="92">
        <v>-143</v>
      </c>
      <c r="S56675" s="92">
        <v>564</v>
      </c>
      <c r="V56675" s="92">
        <v>131</v>
      </c>
      <c r="W56675" s="92">
        <v>161</v>
      </c>
      <c r="X56675" s="92">
        <v>50</v>
      </c>
      <c r="AK56675" s="92">
        <v>564</v>
      </c>
      <c r="AN56675" s="92">
        <v>131</v>
      </c>
      <c r="AO56675" s="92">
        <v>161</v>
      </c>
      <c r="AP56675" s="92">
        <v>50</v>
      </c>
      <c r="AS56675" s="92">
        <v>-1250</v>
      </c>
      <c r="AT56675" s="92">
        <v>-12</v>
      </c>
      <c r="AU56675" s="92">
        <v>-492</v>
      </c>
      <c r="AV56675" s="92">
        <v>-14</v>
      </c>
      <c r="AW56675" s="92">
        <v>1203</v>
      </c>
      <c r="AX56675" s="92">
        <v>312</v>
      </c>
      <c r="AY56675" s="92">
        <v>215</v>
      </c>
      <c r="AZ56675" s="92">
        <v>112</v>
      </c>
      <c r="BA56675" s="92">
        <v>-217</v>
      </c>
    </row>
    <row r="56676" spans="1:53">
      <c r="A56676" s="83" t="s">
        <v>70</v>
      </c>
      <c r="B56676" s="84">
        <v>44547.75</v>
      </c>
      <c r="C56676" s="85">
        <v>44547</v>
      </c>
      <c r="D56676" s="83">
        <v>11</v>
      </c>
      <c r="E56676" s="84">
        <v>44547.458333333336</v>
      </c>
      <c r="F56676" s="86" t="s">
        <v>450</v>
      </c>
      <c r="G56676" s="87" t="s">
        <v>451</v>
      </c>
      <c r="H56676" s="92">
        <v>983</v>
      </c>
      <c r="I56676" s="92">
        <v>1008</v>
      </c>
      <c r="J56676" s="92">
        <v>801</v>
      </c>
      <c r="K56676" s="92">
        <v>-207</v>
      </c>
      <c r="O56676" s="92">
        <v>1008</v>
      </c>
      <c r="P56676" s="92">
        <v>801</v>
      </c>
      <c r="Q56676" s="92">
        <v>-207</v>
      </c>
      <c r="S56676" s="92">
        <v>532</v>
      </c>
      <c r="V56676" s="92">
        <v>54</v>
      </c>
      <c r="W56676" s="92">
        <v>150</v>
      </c>
      <c r="X56676" s="92">
        <v>65</v>
      </c>
      <c r="AK56676" s="92">
        <v>532</v>
      </c>
      <c r="AN56676" s="92">
        <v>54</v>
      </c>
      <c r="AO56676" s="92">
        <v>150</v>
      </c>
      <c r="AP56676" s="92">
        <v>65</v>
      </c>
      <c r="AS56676" s="92">
        <v>-1308</v>
      </c>
      <c r="AT56676" s="92">
        <v>-28</v>
      </c>
      <c r="AU56676" s="92">
        <v>-492</v>
      </c>
      <c r="AV56676" s="92">
        <v>-23</v>
      </c>
      <c r="AW56676" s="92">
        <v>1196</v>
      </c>
      <c r="AX56676" s="92">
        <v>339</v>
      </c>
      <c r="AY56676" s="92">
        <v>198</v>
      </c>
      <c r="AZ56676" s="92">
        <v>89</v>
      </c>
      <c r="BA56676" s="92">
        <v>-178</v>
      </c>
    </row>
    <row r="56677" spans="1:53">
      <c r="A56677" s="83" t="s">
        <v>70</v>
      </c>
      <c r="B56677" s="84">
        <v>44547.791666666664</v>
      </c>
      <c r="C56677" s="85">
        <v>44547</v>
      </c>
      <c r="D56677" s="83">
        <v>12</v>
      </c>
      <c r="E56677" s="84">
        <v>44547.5</v>
      </c>
      <c r="F56677" s="86" t="s">
        <v>450</v>
      </c>
      <c r="G56677" s="87" t="s">
        <v>451</v>
      </c>
      <c r="H56677" s="92">
        <v>959</v>
      </c>
      <c r="I56677" s="92">
        <v>990</v>
      </c>
      <c r="J56677" s="92">
        <v>791</v>
      </c>
      <c r="K56677" s="92">
        <v>-199</v>
      </c>
      <c r="O56677" s="92">
        <v>990</v>
      </c>
      <c r="P56677" s="92">
        <v>791</v>
      </c>
      <c r="Q56677" s="92">
        <v>-199</v>
      </c>
      <c r="S56677" s="92">
        <v>516</v>
      </c>
      <c r="V56677" s="92">
        <v>49</v>
      </c>
      <c r="W56677" s="92">
        <v>137</v>
      </c>
      <c r="X56677" s="92">
        <v>89</v>
      </c>
      <c r="AK56677" s="92">
        <v>516</v>
      </c>
      <c r="AN56677" s="92">
        <v>49</v>
      </c>
      <c r="AO56677" s="92">
        <v>137</v>
      </c>
      <c r="AP56677" s="92">
        <v>89</v>
      </c>
      <c r="AS56677" s="92">
        <v>-1330</v>
      </c>
      <c r="AT56677" s="92">
        <v>-59</v>
      </c>
      <c r="AU56677" s="92">
        <v>-493</v>
      </c>
      <c r="AV56677" s="92">
        <v>-21</v>
      </c>
      <c r="AW56677" s="92">
        <v>1288</v>
      </c>
      <c r="AX56677" s="92">
        <v>338</v>
      </c>
      <c r="AY56677" s="92">
        <v>185</v>
      </c>
      <c r="AZ56677" s="92">
        <v>69</v>
      </c>
      <c r="BA56677" s="92">
        <v>-176</v>
      </c>
    </row>
    <row r="56678" spans="1:53">
      <c r="A56678" s="83" t="s">
        <v>70</v>
      </c>
      <c r="B56678" s="84">
        <v>44547.833333333336</v>
      </c>
      <c r="C56678" s="85">
        <v>44547</v>
      </c>
      <c r="D56678" s="83">
        <v>13</v>
      </c>
      <c r="E56678" s="84">
        <v>44547.541666666664</v>
      </c>
      <c r="F56678" s="86" t="s">
        <v>450</v>
      </c>
      <c r="G56678" s="87" t="s">
        <v>451</v>
      </c>
      <c r="H56678" s="92">
        <v>939</v>
      </c>
      <c r="I56678" s="92">
        <v>936</v>
      </c>
      <c r="J56678" s="92">
        <v>813</v>
      </c>
      <c r="K56678" s="92">
        <v>-123</v>
      </c>
      <c r="O56678" s="92">
        <v>936</v>
      </c>
      <c r="P56678" s="92">
        <v>813</v>
      </c>
      <c r="Q56678" s="92">
        <v>-123</v>
      </c>
      <c r="S56678" s="92">
        <v>504</v>
      </c>
      <c r="V56678" s="92">
        <v>51</v>
      </c>
      <c r="W56678" s="92">
        <v>161</v>
      </c>
      <c r="X56678" s="92">
        <v>97</v>
      </c>
      <c r="AK56678" s="92">
        <v>504</v>
      </c>
      <c r="AN56678" s="92">
        <v>51</v>
      </c>
      <c r="AO56678" s="92">
        <v>161</v>
      </c>
      <c r="AP56678" s="92">
        <v>97</v>
      </c>
      <c r="AS56678" s="92">
        <v>-1233</v>
      </c>
      <c r="AT56678" s="92">
        <v>-70</v>
      </c>
      <c r="AU56678" s="92">
        <v>-492</v>
      </c>
      <c r="AV56678" s="92">
        <v>-23</v>
      </c>
      <c r="AW56678" s="92">
        <v>1268</v>
      </c>
      <c r="AX56678" s="92">
        <v>383</v>
      </c>
      <c r="AY56678" s="92">
        <v>167</v>
      </c>
      <c r="AZ56678" s="92">
        <v>70</v>
      </c>
      <c r="BA56678" s="92">
        <v>-193</v>
      </c>
    </row>
    <row r="56679" spans="1:53">
      <c r="A56679" s="83" t="s">
        <v>70</v>
      </c>
      <c r="B56679" s="84">
        <v>44547.875</v>
      </c>
      <c r="C56679" s="85">
        <v>44547</v>
      </c>
      <c r="D56679" s="83">
        <v>14</v>
      </c>
      <c r="E56679" s="84">
        <v>44547.583333333336</v>
      </c>
      <c r="F56679" s="86" t="s">
        <v>450</v>
      </c>
      <c r="G56679" s="87" t="s">
        <v>451</v>
      </c>
      <c r="H56679" s="92">
        <v>914</v>
      </c>
      <c r="I56679" s="92">
        <v>926</v>
      </c>
      <c r="J56679" s="92">
        <v>852</v>
      </c>
      <c r="K56679" s="92">
        <v>-74</v>
      </c>
      <c r="O56679" s="92">
        <v>926</v>
      </c>
      <c r="P56679" s="92">
        <v>852</v>
      </c>
      <c r="Q56679" s="92">
        <v>-74</v>
      </c>
      <c r="S56679" s="92">
        <v>499</v>
      </c>
      <c r="V56679" s="92">
        <v>50</v>
      </c>
      <c r="W56679" s="92">
        <v>156</v>
      </c>
      <c r="X56679" s="92">
        <v>147</v>
      </c>
      <c r="AK56679" s="92">
        <v>499</v>
      </c>
      <c r="AN56679" s="92">
        <v>50</v>
      </c>
      <c r="AO56679" s="92">
        <v>156</v>
      </c>
      <c r="AP56679" s="92">
        <v>147</v>
      </c>
      <c r="AS56679" s="92">
        <v>-1137</v>
      </c>
      <c r="AT56679" s="92">
        <v>-66</v>
      </c>
      <c r="AU56679" s="92">
        <v>-494</v>
      </c>
      <c r="AV56679" s="92">
        <v>-23</v>
      </c>
      <c r="AW56679" s="92">
        <v>1265</v>
      </c>
      <c r="AX56679" s="92">
        <v>391</v>
      </c>
      <c r="AY56679" s="92">
        <v>141</v>
      </c>
      <c r="AZ56679" s="92">
        <v>64</v>
      </c>
      <c r="BA56679" s="92">
        <v>-215</v>
      </c>
    </row>
    <row r="56680" spans="1:53">
      <c r="A56680" s="83" t="s">
        <v>70</v>
      </c>
      <c r="B56680" s="84">
        <v>44547.916666666664</v>
      </c>
      <c r="C56680" s="85">
        <v>44547</v>
      </c>
      <c r="D56680" s="83">
        <v>15</v>
      </c>
      <c r="E56680" s="84">
        <v>44547.625</v>
      </c>
      <c r="F56680" s="86" t="s">
        <v>450</v>
      </c>
      <c r="G56680" s="87" t="s">
        <v>451</v>
      </c>
      <c r="H56680" s="92">
        <v>900</v>
      </c>
      <c r="I56680" s="92">
        <v>927</v>
      </c>
      <c r="J56680" s="92">
        <v>873</v>
      </c>
      <c r="K56680" s="92">
        <v>-54</v>
      </c>
      <c r="O56680" s="92">
        <v>927</v>
      </c>
      <c r="P56680" s="92">
        <v>873</v>
      </c>
      <c r="Q56680" s="92">
        <v>-54</v>
      </c>
      <c r="S56680" s="92">
        <v>494</v>
      </c>
      <c r="V56680" s="92">
        <v>50</v>
      </c>
      <c r="W56680" s="92">
        <v>163</v>
      </c>
      <c r="X56680" s="92">
        <v>166</v>
      </c>
      <c r="AK56680" s="92">
        <v>494</v>
      </c>
      <c r="AN56680" s="92">
        <v>50</v>
      </c>
      <c r="AO56680" s="92">
        <v>163</v>
      </c>
      <c r="AP56680" s="92">
        <v>166</v>
      </c>
      <c r="AS56680" s="92">
        <v>-1122</v>
      </c>
      <c r="AT56680" s="92">
        <v>-64</v>
      </c>
      <c r="AU56680" s="92">
        <v>-494</v>
      </c>
      <c r="AV56680" s="92">
        <v>-19</v>
      </c>
      <c r="AW56680" s="92">
        <v>1304</v>
      </c>
      <c r="AX56680" s="92">
        <v>373</v>
      </c>
      <c r="AY56680" s="92">
        <v>125</v>
      </c>
      <c r="AZ56680" s="92">
        <v>59</v>
      </c>
      <c r="BA56680" s="92">
        <v>-216</v>
      </c>
    </row>
    <row r="56681" spans="1:53">
      <c r="A56681" s="83" t="s">
        <v>70</v>
      </c>
      <c r="B56681" s="84">
        <v>44547.958333333336</v>
      </c>
      <c r="C56681" s="85">
        <v>44547</v>
      </c>
      <c r="D56681" s="83">
        <v>16</v>
      </c>
      <c r="E56681" s="84">
        <v>44547.666666666664</v>
      </c>
      <c r="F56681" s="86" t="s">
        <v>450</v>
      </c>
      <c r="G56681" s="87" t="s">
        <v>451</v>
      </c>
      <c r="H56681" s="92">
        <v>919</v>
      </c>
      <c r="I56681" s="92">
        <v>954</v>
      </c>
      <c r="J56681" s="92">
        <v>882</v>
      </c>
      <c r="K56681" s="92">
        <v>-72</v>
      </c>
      <c r="O56681" s="92">
        <v>954</v>
      </c>
      <c r="P56681" s="92">
        <v>882</v>
      </c>
      <c r="Q56681" s="92">
        <v>-72</v>
      </c>
      <c r="S56681" s="92">
        <v>513</v>
      </c>
      <c r="V56681" s="92">
        <v>74</v>
      </c>
      <c r="W56681" s="92">
        <v>148</v>
      </c>
      <c r="X56681" s="92">
        <v>147</v>
      </c>
      <c r="AK56681" s="92">
        <v>513</v>
      </c>
      <c r="AN56681" s="92">
        <v>74</v>
      </c>
      <c r="AO56681" s="92">
        <v>148</v>
      </c>
      <c r="AP56681" s="92">
        <v>147</v>
      </c>
      <c r="AS56681" s="92">
        <v>-1150</v>
      </c>
      <c r="AT56681" s="92">
        <v>-66</v>
      </c>
      <c r="AU56681" s="92">
        <v>-494</v>
      </c>
      <c r="AV56681" s="92">
        <v>-21</v>
      </c>
      <c r="AW56681" s="92">
        <v>1319</v>
      </c>
      <c r="AX56681" s="92">
        <v>374</v>
      </c>
      <c r="AY56681" s="92">
        <v>97</v>
      </c>
      <c r="AZ56681" s="92">
        <v>69</v>
      </c>
      <c r="BA56681" s="92">
        <v>-200</v>
      </c>
    </row>
    <row r="56682" spans="1:53">
      <c r="A56682" s="83" t="s">
        <v>70</v>
      </c>
      <c r="B56682" s="84">
        <v>44548</v>
      </c>
      <c r="C56682" s="85">
        <v>44547</v>
      </c>
      <c r="D56682" s="83">
        <v>17</v>
      </c>
      <c r="E56682" s="84">
        <v>44547.708333333336</v>
      </c>
      <c r="F56682" s="86" t="s">
        <v>450</v>
      </c>
      <c r="G56682" s="87" t="s">
        <v>451</v>
      </c>
      <c r="H56682" s="92">
        <v>761</v>
      </c>
      <c r="I56682" s="92">
        <v>779</v>
      </c>
      <c r="J56682" s="92">
        <v>936</v>
      </c>
      <c r="K56682" s="92">
        <v>157</v>
      </c>
      <c r="O56682" s="92">
        <v>779</v>
      </c>
      <c r="P56682" s="92">
        <v>936</v>
      </c>
      <c r="Q56682" s="92">
        <v>157</v>
      </c>
      <c r="S56682" s="92">
        <v>560</v>
      </c>
      <c r="V56682" s="92">
        <v>156</v>
      </c>
      <c r="W56682" s="92">
        <v>99</v>
      </c>
      <c r="X56682" s="92">
        <v>121</v>
      </c>
      <c r="AK56682" s="92">
        <v>560</v>
      </c>
      <c r="AN56682" s="92">
        <v>156</v>
      </c>
      <c r="AO56682" s="92">
        <v>99</v>
      </c>
      <c r="AP56682" s="92">
        <v>121</v>
      </c>
      <c r="AS56682" s="92">
        <v>-960</v>
      </c>
      <c r="AT56682" s="92">
        <v>89</v>
      </c>
      <c r="AU56682" s="92">
        <v>-493</v>
      </c>
      <c r="AV56682" s="92">
        <v>14</v>
      </c>
      <c r="AW56682" s="92">
        <v>1154</v>
      </c>
      <c r="AX56682" s="92">
        <v>327</v>
      </c>
      <c r="AY56682" s="92">
        <v>135</v>
      </c>
      <c r="AZ56682" s="92">
        <v>116</v>
      </c>
      <c r="BA56682" s="92">
        <v>-225</v>
      </c>
    </row>
    <row r="56683" spans="1:53">
      <c r="A56683" s="83" t="s">
        <v>70</v>
      </c>
      <c r="B56683" s="84">
        <v>44548.041666666664</v>
      </c>
      <c r="C56683" s="85">
        <v>44547</v>
      </c>
      <c r="D56683" s="83">
        <v>18</v>
      </c>
      <c r="E56683" s="84">
        <v>44547.75</v>
      </c>
      <c r="F56683" s="86" t="s">
        <v>450</v>
      </c>
      <c r="G56683" s="87" t="s">
        <v>451</v>
      </c>
      <c r="H56683" s="92">
        <v>807</v>
      </c>
      <c r="I56683" s="92">
        <v>846</v>
      </c>
      <c r="J56683" s="92">
        <v>1395</v>
      </c>
      <c r="K56683" s="92">
        <v>549</v>
      </c>
      <c r="O56683" s="92">
        <v>846</v>
      </c>
      <c r="P56683" s="92">
        <v>1395</v>
      </c>
      <c r="Q56683" s="92">
        <v>549</v>
      </c>
      <c r="S56683" s="92">
        <v>620</v>
      </c>
      <c r="V56683" s="92">
        <v>673</v>
      </c>
      <c r="W56683" s="92">
        <v>9</v>
      </c>
      <c r="X56683" s="92">
        <v>93</v>
      </c>
      <c r="AK56683" s="92">
        <v>620</v>
      </c>
      <c r="AN56683" s="92">
        <v>673</v>
      </c>
      <c r="AO56683" s="92">
        <v>9</v>
      </c>
      <c r="AP56683" s="92">
        <v>93</v>
      </c>
      <c r="AS56683" s="92">
        <v>-812</v>
      </c>
      <c r="AT56683" s="92">
        <v>312</v>
      </c>
      <c r="AU56683" s="92">
        <v>-498</v>
      </c>
      <c r="AV56683" s="92">
        <v>47</v>
      </c>
      <c r="AW56683" s="92">
        <v>1156</v>
      </c>
      <c r="AX56683" s="92">
        <v>347</v>
      </c>
      <c r="AY56683" s="92">
        <v>99</v>
      </c>
      <c r="AZ56683" s="92">
        <v>163</v>
      </c>
      <c r="BA56683" s="92">
        <v>-265</v>
      </c>
    </row>
    <row r="56684" spans="1:53">
      <c r="A56684" s="83" t="s">
        <v>70</v>
      </c>
      <c r="B56684" s="84">
        <v>44548.083333333336</v>
      </c>
      <c r="C56684" s="85">
        <v>44547</v>
      </c>
      <c r="D56684" s="83">
        <v>19</v>
      </c>
      <c r="E56684" s="84">
        <v>44547.791666666664</v>
      </c>
      <c r="F56684" s="86" t="s">
        <v>450</v>
      </c>
      <c r="G56684" s="87" t="s">
        <v>451</v>
      </c>
      <c r="H56684" s="92">
        <v>849</v>
      </c>
      <c r="I56684" s="92">
        <v>885</v>
      </c>
      <c r="J56684" s="92">
        <v>1523</v>
      </c>
      <c r="K56684" s="92">
        <v>638</v>
      </c>
      <c r="O56684" s="92">
        <v>885</v>
      </c>
      <c r="P56684" s="92">
        <v>1523</v>
      </c>
      <c r="Q56684" s="92">
        <v>638</v>
      </c>
      <c r="S56684" s="92">
        <v>630</v>
      </c>
      <c r="V56684" s="92">
        <v>801</v>
      </c>
      <c r="W56684" s="92">
        <v>0</v>
      </c>
      <c r="X56684" s="92">
        <v>92</v>
      </c>
      <c r="AK56684" s="92">
        <v>630</v>
      </c>
      <c r="AN56684" s="92">
        <v>801</v>
      </c>
      <c r="AO56684" s="92">
        <v>0</v>
      </c>
      <c r="AP56684" s="92">
        <v>92</v>
      </c>
      <c r="AS56684" s="92">
        <v>-867</v>
      </c>
      <c r="AT56684" s="92">
        <v>357</v>
      </c>
      <c r="AU56684" s="92">
        <v>-495</v>
      </c>
      <c r="AV56684" s="92">
        <v>57</v>
      </c>
      <c r="AW56684" s="92">
        <v>1263</v>
      </c>
      <c r="AX56684" s="92">
        <v>347</v>
      </c>
      <c r="AY56684" s="92">
        <v>63</v>
      </c>
      <c r="AZ56684" s="92">
        <v>166</v>
      </c>
      <c r="BA56684" s="92">
        <v>-253</v>
      </c>
    </row>
    <row r="56685" spans="1:53">
      <c r="A56685" s="83" t="s">
        <v>70</v>
      </c>
      <c r="B56685" s="84">
        <v>44548.125</v>
      </c>
      <c r="C56685" s="85">
        <v>44547</v>
      </c>
      <c r="D56685" s="83">
        <v>20</v>
      </c>
      <c r="E56685" s="84">
        <v>44547.833333333336</v>
      </c>
      <c r="F56685" s="86" t="s">
        <v>450</v>
      </c>
      <c r="G56685" s="87" t="s">
        <v>451</v>
      </c>
      <c r="H56685" s="92">
        <v>837</v>
      </c>
      <c r="I56685" s="92">
        <v>883</v>
      </c>
      <c r="J56685" s="92">
        <v>1488</v>
      </c>
      <c r="K56685" s="92">
        <v>605</v>
      </c>
      <c r="O56685" s="92">
        <v>883</v>
      </c>
      <c r="P56685" s="92">
        <v>1488</v>
      </c>
      <c r="Q56685" s="92">
        <v>605</v>
      </c>
      <c r="S56685" s="92">
        <v>636</v>
      </c>
      <c r="V56685" s="92">
        <v>731</v>
      </c>
      <c r="W56685" s="92">
        <v>0</v>
      </c>
      <c r="X56685" s="92">
        <v>121</v>
      </c>
      <c r="AK56685" s="92">
        <v>636</v>
      </c>
      <c r="AN56685" s="92">
        <v>731</v>
      </c>
      <c r="AO56685" s="92">
        <v>0</v>
      </c>
      <c r="AP56685" s="92">
        <v>121</v>
      </c>
      <c r="AS56685" s="92">
        <v>-872</v>
      </c>
      <c r="AT56685" s="92">
        <v>335</v>
      </c>
      <c r="AU56685" s="92">
        <v>-493</v>
      </c>
      <c r="AV56685" s="92">
        <v>67</v>
      </c>
      <c r="AW56685" s="92">
        <v>1234</v>
      </c>
      <c r="AX56685" s="92">
        <v>334</v>
      </c>
      <c r="AY56685" s="92">
        <v>67</v>
      </c>
      <c r="AZ56685" s="92">
        <v>177</v>
      </c>
      <c r="BA56685" s="92">
        <v>-244</v>
      </c>
    </row>
    <row r="56686" spans="1:53">
      <c r="A56686" s="83" t="s">
        <v>70</v>
      </c>
      <c r="B56686" s="84">
        <v>44548.166666666664</v>
      </c>
      <c r="C56686" s="85">
        <v>44547</v>
      </c>
      <c r="D56686" s="83">
        <v>21</v>
      </c>
      <c r="E56686" s="84">
        <v>44547.875</v>
      </c>
      <c r="F56686" s="86" t="s">
        <v>450</v>
      </c>
      <c r="G56686" s="87" t="s">
        <v>451</v>
      </c>
      <c r="H56686" s="92">
        <v>839</v>
      </c>
      <c r="I56686" s="92">
        <v>875</v>
      </c>
      <c r="J56686" s="92">
        <v>1541</v>
      </c>
      <c r="K56686" s="92">
        <v>666</v>
      </c>
      <c r="O56686" s="92">
        <v>875</v>
      </c>
      <c r="P56686" s="92">
        <v>1541</v>
      </c>
      <c r="Q56686" s="92">
        <v>666</v>
      </c>
      <c r="S56686" s="92">
        <v>593</v>
      </c>
      <c r="V56686" s="92">
        <v>815</v>
      </c>
      <c r="W56686" s="92">
        <v>-1</v>
      </c>
      <c r="X56686" s="92">
        <v>134</v>
      </c>
      <c r="AK56686" s="92">
        <v>593</v>
      </c>
      <c r="AN56686" s="92">
        <v>815</v>
      </c>
      <c r="AO56686" s="92">
        <v>-1</v>
      </c>
      <c r="AP56686" s="92">
        <v>134</v>
      </c>
      <c r="AS56686" s="92">
        <v>-864</v>
      </c>
      <c r="AT56686" s="92">
        <v>362</v>
      </c>
      <c r="AU56686" s="92">
        <v>-493</v>
      </c>
      <c r="AV56686" s="92">
        <v>71</v>
      </c>
      <c r="AW56686" s="92">
        <v>1235</v>
      </c>
      <c r="AX56686" s="92">
        <v>382</v>
      </c>
      <c r="AY56686" s="92">
        <v>88</v>
      </c>
      <c r="AZ56686" s="92">
        <v>140</v>
      </c>
      <c r="BA56686" s="92">
        <v>-255</v>
      </c>
    </row>
    <row r="56687" spans="1:53">
      <c r="A56687" s="83" t="s">
        <v>70</v>
      </c>
      <c r="B56687" s="84">
        <v>44548.208333333336</v>
      </c>
      <c r="C56687" s="85">
        <v>44547</v>
      </c>
      <c r="D56687" s="83">
        <v>22</v>
      </c>
      <c r="E56687" s="84">
        <v>44547.916666666664</v>
      </c>
      <c r="F56687" s="86" t="s">
        <v>450</v>
      </c>
      <c r="G56687" s="87" t="s">
        <v>451</v>
      </c>
      <c r="H56687" s="92">
        <v>797</v>
      </c>
      <c r="I56687" s="92">
        <v>863</v>
      </c>
      <c r="J56687" s="92">
        <v>1344</v>
      </c>
      <c r="K56687" s="92">
        <v>481</v>
      </c>
      <c r="O56687" s="92">
        <v>863</v>
      </c>
      <c r="P56687" s="92">
        <v>1344</v>
      </c>
      <c r="Q56687" s="92">
        <v>481</v>
      </c>
      <c r="S56687" s="92">
        <v>585</v>
      </c>
      <c r="V56687" s="92">
        <v>615</v>
      </c>
      <c r="W56687" s="92">
        <v>0</v>
      </c>
      <c r="X56687" s="92">
        <v>144</v>
      </c>
      <c r="AK56687" s="92">
        <v>585</v>
      </c>
      <c r="AN56687" s="92">
        <v>615</v>
      </c>
      <c r="AO56687" s="92">
        <v>0</v>
      </c>
      <c r="AP56687" s="92">
        <v>144</v>
      </c>
      <c r="AS56687" s="92">
        <v>-848</v>
      </c>
      <c r="AT56687" s="92">
        <v>300</v>
      </c>
      <c r="AU56687" s="92">
        <v>-505</v>
      </c>
      <c r="AV56687" s="92">
        <v>70</v>
      </c>
      <c r="AW56687" s="92">
        <v>1163</v>
      </c>
      <c r="AX56687" s="92">
        <v>307</v>
      </c>
      <c r="AY56687" s="92">
        <v>146</v>
      </c>
      <c r="AZ56687" s="92">
        <v>122</v>
      </c>
      <c r="BA56687" s="92">
        <v>-274</v>
      </c>
    </row>
    <row r="56688" spans="1:53">
      <c r="A56688" s="83" t="s">
        <v>70</v>
      </c>
      <c r="B56688" s="84">
        <v>44548.25</v>
      </c>
      <c r="C56688" s="85">
        <v>44547</v>
      </c>
      <c r="D56688" s="83">
        <v>23</v>
      </c>
      <c r="E56688" s="84">
        <v>44547.958333333336</v>
      </c>
      <c r="F56688" s="86" t="s">
        <v>450</v>
      </c>
      <c r="G56688" s="87" t="s">
        <v>451</v>
      </c>
      <c r="H56688" s="92">
        <v>770</v>
      </c>
      <c r="I56688" s="92">
        <v>822</v>
      </c>
      <c r="J56688" s="92">
        <v>1083</v>
      </c>
      <c r="K56688" s="92">
        <v>261</v>
      </c>
      <c r="O56688" s="92">
        <v>822</v>
      </c>
      <c r="P56688" s="92">
        <v>1083</v>
      </c>
      <c r="Q56688" s="92">
        <v>261</v>
      </c>
      <c r="S56688" s="92">
        <v>587</v>
      </c>
      <c r="V56688" s="92">
        <v>283</v>
      </c>
      <c r="W56688" s="92">
        <v>-1</v>
      </c>
      <c r="X56688" s="92">
        <v>214</v>
      </c>
      <c r="AK56688" s="92">
        <v>587</v>
      </c>
      <c r="AN56688" s="92">
        <v>283</v>
      </c>
      <c r="AO56688" s="92">
        <v>-1</v>
      </c>
      <c r="AP56688" s="92">
        <v>214</v>
      </c>
      <c r="AS56688" s="92">
        <v>-856</v>
      </c>
      <c r="AT56688" s="92">
        <v>251</v>
      </c>
      <c r="AU56688" s="92">
        <v>-465</v>
      </c>
      <c r="AV56688" s="92">
        <v>62</v>
      </c>
      <c r="AW56688" s="92">
        <v>1055</v>
      </c>
      <c r="AX56688" s="92">
        <v>250</v>
      </c>
      <c r="AY56688" s="92">
        <v>112</v>
      </c>
      <c r="AZ56688" s="92">
        <v>115</v>
      </c>
      <c r="BA56688" s="92">
        <v>-263</v>
      </c>
    </row>
    <row r="56689" spans="1:53">
      <c r="A56689" s="83" t="s">
        <v>70</v>
      </c>
      <c r="B56689" s="84">
        <v>44548.291666666664</v>
      </c>
      <c r="C56689" s="85">
        <v>44547</v>
      </c>
      <c r="D56689" s="83">
        <v>24</v>
      </c>
      <c r="E56689" s="84">
        <v>44548</v>
      </c>
      <c r="F56689" s="86" t="s">
        <v>450</v>
      </c>
      <c r="G56689" s="87" t="s">
        <v>451</v>
      </c>
      <c r="H56689" s="92">
        <v>845</v>
      </c>
      <c r="I56689" s="92">
        <v>891</v>
      </c>
      <c r="J56689" s="92">
        <v>1065</v>
      </c>
      <c r="K56689" s="92">
        <v>174</v>
      </c>
      <c r="O56689" s="92">
        <v>891</v>
      </c>
      <c r="P56689" s="92">
        <v>1065</v>
      </c>
      <c r="Q56689" s="92">
        <v>174</v>
      </c>
      <c r="S56689" s="92">
        <v>568</v>
      </c>
      <c r="V56689" s="92">
        <v>246</v>
      </c>
      <c r="W56689" s="92">
        <v>0</v>
      </c>
      <c r="X56689" s="92">
        <v>251</v>
      </c>
      <c r="AK56689" s="92">
        <v>568</v>
      </c>
      <c r="AN56689" s="92">
        <v>246</v>
      </c>
      <c r="AO56689" s="92">
        <v>0</v>
      </c>
      <c r="AP56689" s="92">
        <v>251</v>
      </c>
      <c r="AS56689" s="92">
        <v>-847</v>
      </c>
      <c r="AT56689" s="92">
        <v>226</v>
      </c>
      <c r="AU56689" s="92">
        <v>-452</v>
      </c>
      <c r="AV56689" s="92">
        <v>43</v>
      </c>
      <c r="AW56689" s="92">
        <v>1027</v>
      </c>
      <c r="AX56689" s="92">
        <v>245</v>
      </c>
      <c r="AY56689" s="92">
        <v>68</v>
      </c>
      <c r="AZ56689" s="92">
        <v>109</v>
      </c>
      <c r="BA56689" s="92">
        <v>-245</v>
      </c>
    </row>
    <row r="56690" spans="1:53">
      <c r="A56690" s="83" t="s">
        <v>70</v>
      </c>
      <c r="B56690" s="84">
        <v>44548.333333333336</v>
      </c>
      <c r="C56690" s="85">
        <v>44548</v>
      </c>
      <c r="D56690" s="83">
        <v>1</v>
      </c>
      <c r="E56690" s="84">
        <v>44548.041666666664</v>
      </c>
      <c r="F56690" s="86" t="s">
        <v>450</v>
      </c>
      <c r="G56690" s="87" t="s">
        <v>451</v>
      </c>
      <c r="H56690" s="92">
        <v>808</v>
      </c>
      <c r="I56690" s="92">
        <v>878</v>
      </c>
      <c r="J56690" s="92">
        <v>1022</v>
      </c>
      <c r="K56690" s="92">
        <v>144</v>
      </c>
      <c r="O56690" s="92">
        <v>878</v>
      </c>
      <c r="P56690" s="92">
        <v>1022</v>
      </c>
      <c r="Q56690" s="92">
        <v>144</v>
      </c>
      <c r="S56690" s="92">
        <v>577</v>
      </c>
      <c r="V56690" s="92">
        <v>275</v>
      </c>
      <c r="W56690" s="92">
        <v>-1</v>
      </c>
      <c r="X56690" s="92">
        <v>171</v>
      </c>
      <c r="AK56690" s="92">
        <v>577</v>
      </c>
      <c r="AN56690" s="92">
        <v>275</v>
      </c>
      <c r="AO56690" s="92">
        <v>-1</v>
      </c>
      <c r="AP56690" s="92">
        <v>171</v>
      </c>
      <c r="AS56690" s="92">
        <v>-784</v>
      </c>
      <c r="AT56690" s="92">
        <v>219</v>
      </c>
      <c r="AU56690" s="92">
        <v>-450</v>
      </c>
      <c r="AV56690" s="92">
        <v>44</v>
      </c>
      <c r="AW56690" s="92">
        <v>979</v>
      </c>
      <c r="AX56690" s="92">
        <v>170</v>
      </c>
      <c r="AY56690" s="92">
        <v>93</v>
      </c>
      <c r="AZ56690" s="92">
        <v>116</v>
      </c>
      <c r="BA56690" s="92">
        <v>-243</v>
      </c>
    </row>
    <row r="56691" spans="1:53">
      <c r="A56691" s="83" t="s">
        <v>70</v>
      </c>
      <c r="B56691" s="84">
        <v>44548.375</v>
      </c>
      <c r="C56691" s="85">
        <v>44548</v>
      </c>
      <c r="D56691" s="83">
        <v>2</v>
      </c>
      <c r="E56691" s="84">
        <v>44548.083333333336</v>
      </c>
      <c r="F56691" s="86" t="s">
        <v>450</v>
      </c>
      <c r="G56691" s="87" t="s">
        <v>451</v>
      </c>
      <c r="H56691" s="92">
        <v>803</v>
      </c>
      <c r="I56691" s="92">
        <v>872</v>
      </c>
      <c r="J56691" s="92">
        <v>1042</v>
      </c>
      <c r="K56691" s="92">
        <v>170</v>
      </c>
      <c r="O56691" s="92">
        <v>872</v>
      </c>
      <c r="P56691" s="92">
        <v>1042</v>
      </c>
      <c r="Q56691" s="92">
        <v>170</v>
      </c>
      <c r="S56691" s="92">
        <v>580</v>
      </c>
      <c r="V56691" s="92">
        <v>275</v>
      </c>
      <c r="W56691" s="92">
        <v>0</v>
      </c>
      <c r="X56691" s="92">
        <v>187</v>
      </c>
      <c r="AK56691" s="92">
        <v>580</v>
      </c>
      <c r="AN56691" s="92">
        <v>275</v>
      </c>
      <c r="AO56691" s="92">
        <v>0</v>
      </c>
      <c r="AP56691" s="92">
        <v>187</v>
      </c>
      <c r="AS56691" s="92">
        <v>-738</v>
      </c>
      <c r="AT56691" s="92">
        <v>209</v>
      </c>
      <c r="AU56691" s="92">
        <v>-451</v>
      </c>
      <c r="AV56691" s="92">
        <v>48</v>
      </c>
      <c r="AW56691" s="92">
        <v>930</v>
      </c>
      <c r="AX56691" s="92">
        <v>169</v>
      </c>
      <c r="AY56691" s="92">
        <v>114</v>
      </c>
      <c r="AZ56691" s="92">
        <v>114</v>
      </c>
      <c r="BA56691" s="92">
        <v>-225</v>
      </c>
    </row>
    <row r="56692" spans="1:53">
      <c r="A56692" s="83" t="s">
        <v>70</v>
      </c>
      <c r="B56692" s="84">
        <v>44548.416666666664</v>
      </c>
      <c r="C56692" s="85">
        <v>44548</v>
      </c>
      <c r="D56692" s="83">
        <v>3</v>
      </c>
      <c r="E56692" s="84">
        <v>44548.125</v>
      </c>
      <c r="F56692" s="86" t="s">
        <v>450</v>
      </c>
      <c r="G56692" s="87" t="s">
        <v>451</v>
      </c>
      <c r="H56692" s="92">
        <v>792</v>
      </c>
      <c r="I56692" s="92">
        <v>862</v>
      </c>
      <c r="J56692" s="92">
        <v>1037</v>
      </c>
      <c r="K56692" s="92">
        <v>175</v>
      </c>
      <c r="O56692" s="92">
        <v>862</v>
      </c>
      <c r="P56692" s="92">
        <v>1037</v>
      </c>
      <c r="Q56692" s="92">
        <v>175</v>
      </c>
      <c r="S56692" s="92">
        <v>573</v>
      </c>
      <c r="V56692" s="92">
        <v>248</v>
      </c>
      <c r="W56692" s="92">
        <v>0</v>
      </c>
      <c r="X56692" s="92">
        <v>216</v>
      </c>
      <c r="AK56692" s="92">
        <v>573</v>
      </c>
      <c r="AN56692" s="92">
        <v>248</v>
      </c>
      <c r="AO56692" s="92">
        <v>0</v>
      </c>
      <c r="AP56692" s="92">
        <v>216</v>
      </c>
      <c r="AS56692" s="92">
        <v>-697</v>
      </c>
      <c r="AT56692" s="92">
        <v>202</v>
      </c>
      <c r="AU56692" s="92">
        <v>-449</v>
      </c>
      <c r="AV56692" s="92">
        <v>45</v>
      </c>
      <c r="AW56692" s="92">
        <v>915</v>
      </c>
      <c r="AX56692" s="92">
        <v>158</v>
      </c>
      <c r="AY56692" s="92">
        <v>110</v>
      </c>
      <c r="AZ56692" s="92">
        <v>112</v>
      </c>
      <c r="BA56692" s="92">
        <v>-221</v>
      </c>
    </row>
    <row r="56693" spans="1:53">
      <c r="A56693" s="83" t="s">
        <v>70</v>
      </c>
      <c r="B56693" s="84">
        <v>44548.458333333336</v>
      </c>
      <c r="C56693" s="85">
        <v>44548</v>
      </c>
      <c r="D56693" s="83">
        <v>4</v>
      </c>
      <c r="E56693" s="84">
        <v>44548.166666666664</v>
      </c>
      <c r="F56693" s="86" t="s">
        <v>450</v>
      </c>
      <c r="G56693" s="87" t="s">
        <v>451</v>
      </c>
      <c r="H56693" s="92">
        <v>811</v>
      </c>
      <c r="I56693" s="92">
        <v>868</v>
      </c>
      <c r="J56693" s="92">
        <v>871</v>
      </c>
      <c r="K56693" s="92">
        <v>3</v>
      </c>
      <c r="O56693" s="92">
        <v>868</v>
      </c>
      <c r="P56693" s="92">
        <v>871</v>
      </c>
      <c r="Q56693" s="92">
        <v>3</v>
      </c>
      <c r="S56693" s="92">
        <v>551</v>
      </c>
      <c r="V56693" s="92">
        <v>123</v>
      </c>
      <c r="W56693" s="92">
        <v>-1</v>
      </c>
      <c r="X56693" s="92">
        <v>198</v>
      </c>
      <c r="AK56693" s="92">
        <v>551</v>
      </c>
      <c r="AN56693" s="92">
        <v>123</v>
      </c>
      <c r="AO56693" s="92">
        <v>-1</v>
      </c>
      <c r="AP56693" s="92">
        <v>198</v>
      </c>
      <c r="AS56693" s="92">
        <v>-696</v>
      </c>
      <c r="AT56693" s="92">
        <v>160</v>
      </c>
      <c r="AU56693" s="92">
        <v>-450</v>
      </c>
      <c r="AV56693" s="92">
        <v>47</v>
      </c>
      <c r="AW56693" s="92">
        <v>840</v>
      </c>
      <c r="AX56693" s="92">
        <v>114</v>
      </c>
      <c r="AY56693" s="92">
        <v>101</v>
      </c>
      <c r="AZ56693" s="92">
        <v>95</v>
      </c>
      <c r="BA56693" s="92">
        <v>-208</v>
      </c>
    </row>
    <row r="56694" spans="1:53">
      <c r="A56694" s="83" t="s">
        <v>70</v>
      </c>
      <c r="B56694" s="84">
        <v>44548.5</v>
      </c>
      <c r="C56694" s="85">
        <v>44548</v>
      </c>
      <c r="D56694" s="83">
        <v>5</v>
      </c>
      <c r="E56694" s="84">
        <v>44548.208333333336</v>
      </c>
      <c r="F56694" s="86" t="s">
        <v>450</v>
      </c>
      <c r="G56694" s="87" t="s">
        <v>451</v>
      </c>
      <c r="H56694" s="92">
        <v>815</v>
      </c>
      <c r="I56694" s="92">
        <v>890</v>
      </c>
      <c r="J56694" s="92">
        <v>871</v>
      </c>
      <c r="K56694" s="92">
        <v>-19</v>
      </c>
      <c r="O56694" s="92">
        <v>890</v>
      </c>
      <c r="P56694" s="92">
        <v>871</v>
      </c>
      <c r="Q56694" s="92">
        <v>-19</v>
      </c>
      <c r="S56694" s="92">
        <v>520</v>
      </c>
      <c r="V56694" s="92">
        <v>165</v>
      </c>
      <c r="W56694" s="92">
        <v>0</v>
      </c>
      <c r="X56694" s="92">
        <v>186</v>
      </c>
      <c r="AK56694" s="92">
        <v>520</v>
      </c>
      <c r="AN56694" s="92">
        <v>165</v>
      </c>
      <c r="AO56694" s="92">
        <v>0</v>
      </c>
      <c r="AP56694" s="92">
        <v>186</v>
      </c>
      <c r="AS56694" s="92">
        <v>-753</v>
      </c>
      <c r="AT56694" s="92">
        <v>195</v>
      </c>
      <c r="AU56694" s="92">
        <v>-452</v>
      </c>
      <c r="AV56694" s="92">
        <v>41</v>
      </c>
      <c r="AW56694" s="92">
        <v>841</v>
      </c>
      <c r="AX56694" s="92">
        <v>145</v>
      </c>
      <c r="AY56694" s="92">
        <v>109</v>
      </c>
      <c r="AZ56694" s="92">
        <v>71</v>
      </c>
      <c r="BA56694" s="92">
        <v>-216</v>
      </c>
    </row>
    <row r="56695" spans="1:53">
      <c r="A56695" s="83" t="s">
        <v>70</v>
      </c>
      <c r="B56695" s="84">
        <v>44548.541666666664</v>
      </c>
      <c r="C56695" s="85">
        <v>44548</v>
      </c>
      <c r="D56695" s="83">
        <v>6</v>
      </c>
      <c r="E56695" s="84">
        <v>44548.25</v>
      </c>
      <c r="F56695" s="86" t="s">
        <v>450</v>
      </c>
      <c r="G56695" s="87" t="s">
        <v>451</v>
      </c>
      <c r="H56695" s="92">
        <v>860</v>
      </c>
      <c r="I56695" s="92">
        <v>927</v>
      </c>
      <c r="J56695" s="92">
        <v>941</v>
      </c>
      <c r="K56695" s="92">
        <v>14</v>
      </c>
      <c r="O56695" s="92">
        <v>927</v>
      </c>
      <c r="P56695" s="92">
        <v>941</v>
      </c>
      <c r="Q56695" s="92">
        <v>14</v>
      </c>
      <c r="S56695" s="92">
        <v>571</v>
      </c>
      <c r="V56695" s="92">
        <v>181</v>
      </c>
      <c r="W56695" s="92">
        <v>-1</v>
      </c>
      <c r="X56695" s="92">
        <v>190</v>
      </c>
      <c r="AK56695" s="92">
        <v>571</v>
      </c>
      <c r="AN56695" s="92">
        <v>181</v>
      </c>
      <c r="AO56695" s="92">
        <v>-1</v>
      </c>
      <c r="AP56695" s="92">
        <v>190</v>
      </c>
      <c r="AS56695" s="92">
        <v>-714</v>
      </c>
      <c r="AT56695" s="92">
        <v>166</v>
      </c>
      <c r="AU56695" s="92">
        <v>-451</v>
      </c>
      <c r="AV56695" s="92">
        <v>36</v>
      </c>
      <c r="AW56695" s="92">
        <v>810</v>
      </c>
      <c r="AX56695" s="92">
        <v>172</v>
      </c>
      <c r="AY56695" s="92">
        <v>129</v>
      </c>
      <c r="AZ56695" s="92">
        <v>110</v>
      </c>
      <c r="BA56695" s="92">
        <v>-244</v>
      </c>
    </row>
    <row r="56696" spans="1:53">
      <c r="A56696" s="83" t="s">
        <v>70</v>
      </c>
      <c r="B56696" s="84">
        <v>44548.583333333336</v>
      </c>
      <c r="C56696" s="85">
        <v>44548</v>
      </c>
      <c r="D56696" s="83">
        <v>7</v>
      </c>
      <c r="E56696" s="84">
        <v>44548.291666666664</v>
      </c>
      <c r="F56696" s="86" t="s">
        <v>450</v>
      </c>
      <c r="G56696" s="87" t="s">
        <v>451</v>
      </c>
      <c r="H56696" s="92">
        <v>891</v>
      </c>
      <c r="I56696" s="92">
        <v>963</v>
      </c>
      <c r="J56696" s="92">
        <v>1142</v>
      </c>
      <c r="K56696" s="92">
        <v>179</v>
      </c>
      <c r="O56696" s="92">
        <v>963</v>
      </c>
      <c r="P56696" s="92">
        <v>1142</v>
      </c>
      <c r="Q56696" s="92">
        <v>179</v>
      </c>
      <c r="S56696" s="92">
        <v>617</v>
      </c>
      <c r="V56696" s="92">
        <v>314</v>
      </c>
      <c r="W56696" s="92">
        <v>-1</v>
      </c>
      <c r="X56696" s="92">
        <v>212</v>
      </c>
      <c r="AK56696" s="92">
        <v>617</v>
      </c>
      <c r="AN56696" s="92">
        <v>314</v>
      </c>
      <c r="AO56696" s="92">
        <v>-1</v>
      </c>
      <c r="AP56696" s="92">
        <v>212</v>
      </c>
      <c r="AS56696" s="92">
        <v>-666</v>
      </c>
      <c r="AT56696" s="92">
        <v>195</v>
      </c>
      <c r="AU56696" s="92">
        <v>-451</v>
      </c>
      <c r="AV56696" s="92">
        <v>40</v>
      </c>
      <c r="AW56696" s="92">
        <v>831</v>
      </c>
      <c r="AX56696" s="92">
        <v>197</v>
      </c>
      <c r="AY56696" s="92">
        <v>157</v>
      </c>
      <c r="AZ56696" s="92">
        <v>148</v>
      </c>
      <c r="BA56696" s="92">
        <v>-272</v>
      </c>
    </row>
    <row r="56697" spans="1:53">
      <c r="A56697" s="83" t="s">
        <v>70</v>
      </c>
      <c r="B56697" s="84">
        <v>44548.625</v>
      </c>
      <c r="C56697" s="85">
        <v>44548</v>
      </c>
      <c r="D56697" s="83">
        <v>8</v>
      </c>
      <c r="E56697" s="84">
        <v>44548.333333333336</v>
      </c>
      <c r="F56697" s="86" t="s">
        <v>450</v>
      </c>
      <c r="G56697" s="87" t="s">
        <v>451</v>
      </c>
      <c r="H56697" s="92">
        <v>834</v>
      </c>
      <c r="I56697" s="92">
        <v>931</v>
      </c>
      <c r="J56697" s="92">
        <v>1368</v>
      </c>
      <c r="K56697" s="92">
        <v>437</v>
      </c>
      <c r="O56697" s="92">
        <v>931</v>
      </c>
      <c r="P56697" s="92">
        <v>1368</v>
      </c>
      <c r="Q56697" s="92">
        <v>437</v>
      </c>
      <c r="S56697" s="92">
        <v>633</v>
      </c>
      <c r="V56697" s="92">
        <v>580</v>
      </c>
      <c r="W56697" s="92">
        <v>1</v>
      </c>
      <c r="X56697" s="92">
        <v>154</v>
      </c>
      <c r="AK56697" s="92">
        <v>633</v>
      </c>
      <c r="AN56697" s="92">
        <v>580</v>
      </c>
      <c r="AO56697" s="92">
        <v>1</v>
      </c>
      <c r="AP56697" s="92">
        <v>154</v>
      </c>
      <c r="AS56697" s="92">
        <v>-594</v>
      </c>
      <c r="AT56697" s="92">
        <v>291</v>
      </c>
      <c r="AU56697" s="92">
        <v>-490</v>
      </c>
      <c r="AV56697" s="92">
        <v>36</v>
      </c>
      <c r="AW56697" s="92">
        <v>860</v>
      </c>
      <c r="AX56697" s="92">
        <v>266</v>
      </c>
      <c r="AY56697" s="92">
        <v>227</v>
      </c>
      <c r="AZ56697" s="92">
        <v>150</v>
      </c>
      <c r="BA56697" s="92">
        <v>-309</v>
      </c>
    </row>
    <row r="56698" spans="1:53">
      <c r="A56698" s="83" t="s">
        <v>70</v>
      </c>
      <c r="B56698" s="84">
        <v>44548.666666666664</v>
      </c>
      <c r="C56698" s="85">
        <v>44548</v>
      </c>
      <c r="D56698" s="83">
        <v>9</v>
      </c>
      <c r="E56698" s="84">
        <v>44548.375</v>
      </c>
      <c r="F56698" s="86" t="s">
        <v>450</v>
      </c>
      <c r="G56698" s="87" t="s">
        <v>451</v>
      </c>
      <c r="H56698" s="92">
        <v>819</v>
      </c>
      <c r="I56698" s="92">
        <v>890</v>
      </c>
      <c r="J56698" s="92">
        <v>1238</v>
      </c>
      <c r="K56698" s="92">
        <v>348</v>
      </c>
      <c r="O56698" s="92">
        <v>890</v>
      </c>
      <c r="P56698" s="92">
        <v>1238</v>
      </c>
      <c r="Q56698" s="92">
        <v>348</v>
      </c>
      <c r="S56698" s="92">
        <v>581</v>
      </c>
      <c r="V56698" s="92">
        <v>476</v>
      </c>
      <c r="W56698" s="92">
        <v>69</v>
      </c>
      <c r="X56698" s="92">
        <v>112</v>
      </c>
      <c r="AK56698" s="92">
        <v>581</v>
      </c>
      <c r="AN56698" s="92">
        <v>476</v>
      </c>
      <c r="AO56698" s="92">
        <v>69</v>
      </c>
      <c r="AP56698" s="92">
        <v>112</v>
      </c>
      <c r="AS56698" s="92">
        <v>-878</v>
      </c>
      <c r="AT56698" s="92">
        <v>258</v>
      </c>
      <c r="AU56698" s="92">
        <v>-445</v>
      </c>
      <c r="AV56698" s="92">
        <v>13</v>
      </c>
      <c r="AW56698" s="92">
        <v>1078</v>
      </c>
      <c r="AX56698" s="92">
        <v>319</v>
      </c>
      <c r="AY56698" s="92">
        <v>152</v>
      </c>
      <c r="AZ56698" s="92">
        <v>112</v>
      </c>
      <c r="BA56698" s="92">
        <v>-261</v>
      </c>
    </row>
    <row r="56699" spans="1:53">
      <c r="A56699" s="83" t="s">
        <v>70</v>
      </c>
      <c r="B56699" s="84">
        <v>44548.708333333336</v>
      </c>
      <c r="C56699" s="85">
        <v>44548</v>
      </c>
      <c r="D56699" s="83">
        <v>10</v>
      </c>
      <c r="E56699" s="84">
        <v>44548.416666666664</v>
      </c>
      <c r="F56699" s="86" t="s">
        <v>450</v>
      </c>
      <c r="G56699" s="87" t="s">
        <v>451</v>
      </c>
      <c r="H56699" s="92">
        <v>992</v>
      </c>
      <c r="I56699" s="92">
        <v>1045</v>
      </c>
      <c r="J56699" s="92">
        <v>1087</v>
      </c>
      <c r="K56699" s="92">
        <v>42</v>
      </c>
      <c r="O56699" s="92">
        <v>1045</v>
      </c>
      <c r="P56699" s="92">
        <v>1087</v>
      </c>
      <c r="Q56699" s="92">
        <v>42</v>
      </c>
      <c r="S56699" s="92">
        <v>587</v>
      </c>
      <c r="V56699" s="92">
        <v>196</v>
      </c>
      <c r="W56699" s="92">
        <v>158</v>
      </c>
      <c r="X56699" s="92">
        <v>146</v>
      </c>
      <c r="AK56699" s="92">
        <v>587</v>
      </c>
      <c r="AN56699" s="92">
        <v>196</v>
      </c>
      <c r="AO56699" s="92">
        <v>158</v>
      </c>
      <c r="AP56699" s="92">
        <v>146</v>
      </c>
      <c r="AS56699" s="92">
        <v>-1042</v>
      </c>
      <c r="AT56699" s="92">
        <v>80</v>
      </c>
      <c r="AU56699" s="92">
        <v>-418</v>
      </c>
      <c r="AV56699" s="92">
        <v>-37</v>
      </c>
      <c r="AW56699" s="92">
        <v>1131</v>
      </c>
      <c r="AX56699" s="92">
        <v>313</v>
      </c>
      <c r="AY56699" s="92">
        <v>147</v>
      </c>
      <c r="AZ56699" s="92">
        <v>105</v>
      </c>
      <c r="BA56699" s="92">
        <v>-237</v>
      </c>
    </row>
    <row r="56700" spans="1:53">
      <c r="A56700" s="83" t="s">
        <v>70</v>
      </c>
      <c r="B56700" s="84">
        <v>44548.75</v>
      </c>
      <c r="C56700" s="85">
        <v>44548</v>
      </c>
      <c r="D56700" s="83">
        <v>11</v>
      </c>
      <c r="E56700" s="84">
        <v>44548.458333333336</v>
      </c>
      <c r="F56700" s="86" t="s">
        <v>450</v>
      </c>
      <c r="G56700" s="87" t="s">
        <v>451</v>
      </c>
      <c r="H56700" s="92">
        <v>973</v>
      </c>
      <c r="I56700" s="92">
        <v>1009</v>
      </c>
      <c r="J56700" s="92">
        <v>954</v>
      </c>
      <c r="K56700" s="92">
        <v>-55</v>
      </c>
      <c r="O56700" s="92">
        <v>1009</v>
      </c>
      <c r="P56700" s="92">
        <v>954</v>
      </c>
      <c r="Q56700" s="92">
        <v>-55</v>
      </c>
      <c r="S56700" s="92">
        <v>511</v>
      </c>
      <c r="V56700" s="92">
        <v>112</v>
      </c>
      <c r="W56700" s="92">
        <v>171</v>
      </c>
      <c r="X56700" s="92">
        <v>160</v>
      </c>
      <c r="AK56700" s="92">
        <v>511</v>
      </c>
      <c r="AN56700" s="92">
        <v>112</v>
      </c>
      <c r="AO56700" s="92">
        <v>171</v>
      </c>
      <c r="AP56700" s="92">
        <v>160</v>
      </c>
      <c r="AS56700" s="92">
        <v>-1078</v>
      </c>
      <c r="AT56700" s="92">
        <v>-22</v>
      </c>
      <c r="AU56700" s="92">
        <v>-417</v>
      </c>
      <c r="AV56700" s="92">
        <v>-42</v>
      </c>
      <c r="AW56700" s="92">
        <v>1194</v>
      </c>
      <c r="AX56700" s="92">
        <v>304</v>
      </c>
      <c r="AY56700" s="92">
        <v>118</v>
      </c>
      <c r="AZ56700" s="92">
        <v>63</v>
      </c>
      <c r="BA56700" s="92">
        <v>-175</v>
      </c>
    </row>
    <row r="56701" spans="1:53">
      <c r="A56701" s="83" t="s">
        <v>70</v>
      </c>
      <c r="B56701" s="84">
        <v>44548.791666666664</v>
      </c>
      <c r="C56701" s="85">
        <v>44548</v>
      </c>
      <c r="D56701" s="83">
        <v>12</v>
      </c>
      <c r="E56701" s="84">
        <v>44548.5</v>
      </c>
      <c r="F56701" s="86" t="s">
        <v>450</v>
      </c>
      <c r="G56701" s="87" t="s">
        <v>451</v>
      </c>
      <c r="H56701" s="92">
        <v>943</v>
      </c>
      <c r="I56701" s="92">
        <v>969</v>
      </c>
      <c r="J56701" s="92">
        <v>943</v>
      </c>
      <c r="K56701" s="92">
        <v>-26</v>
      </c>
      <c r="O56701" s="92">
        <v>969</v>
      </c>
      <c r="P56701" s="92">
        <v>943</v>
      </c>
      <c r="Q56701" s="92">
        <v>-26</v>
      </c>
      <c r="S56701" s="92">
        <v>497</v>
      </c>
      <c r="V56701" s="92">
        <v>146</v>
      </c>
      <c r="W56701" s="92">
        <v>161</v>
      </c>
      <c r="X56701" s="92">
        <v>139</v>
      </c>
      <c r="AK56701" s="92">
        <v>497</v>
      </c>
      <c r="AN56701" s="92">
        <v>146</v>
      </c>
      <c r="AO56701" s="92">
        <v>161</v>
      </c>
      <c r="AP56701" s="92">
        <v>139</v>
      </c>
      <c r="AS56701" s="92">
        <v>-1071</v>
      </c>
      <c r="AT56701" s="92">
        <v>-31</v>
      </c>
      <c r="AU56701" s="92">
        <v>-420</v>
      </c>
      <c r="AV56701" s="92">
        <v>-39</v>
      </c>
      <c r="AW56701" s="92">
        <v>1242</v>
      </c>
      <c r="AX56701" s="92">
        <v>288</v>
      </c>
      <c r="AY56701" s="92">
        <v>127</v>
      </c>
      <c r="AZ56701" s="92">
        <v>53</v>
      </c>
      <c r="BA56701" s="92">
        <v>-175</v>
      </c>
    </row>
    <row r="56702" spans="1:53">
      <c r="A56702" s="83" t="s">
        <v>70</v>
      </c>
      <c r="B56702" s="84">
        <v>44548.833333333336</v>
      </c>
      <c r="C56702" s="85">
        <v>44548</v>
      </c>
      <c r="D56702" s="83">
        <v>13</v>
      </c>
      <c r="E56702" s="84">
        <v>44548.541666666664</v>
      </c>
      <c r="F56702" s="86" t="s">
        <v>450</v>
      </c>
      <c r="G56702" s="87" t="s">
        <v>451</v>
      </c>
      <c r="H56702" s="92">
        <v>919</v>
      </c>
      <c r="I56702" s="92">
        <v>931</v>
      </c>
      <c r="J56702" s="92">
        <v>867</v>
      </c>
      <c r="K56702" s="92">
        <v>-64</v>
      </c>
      <c r="O56702" s="92">
        <v>931</v>
      </c>
      <c r="P56702" s="92">
        <v>867</v>
      </c>
      <c r="Q56702" s="92">
        <v>-64</v>
      </c>
      <c r="S56702" s="92">
        <v>478</v>
      </c>
      <c r="V56702" s="92">
        <v>106</v>
      </c>
      <c r="W56702" s="92">
        <v>153</v>
      </c>
      <c r="X56702" s="92">
        <v>130</v>
      </c>
      <c r="AK56702" s="92">
        <v>478</v>
      </c>
      <c r="AN56702" s="92">
        <v>106</v>
      </c>
      <c r="AO56702" s="92">
        <v>153</v>
      </c>
      <c r="AP56702" s="92">
        <v>130</v>
      </c>
      <c r="AS56702" s="92">
        <v>-1107</v>
      </c>
      <c r="AT56702" s="92">
        <v>-59</v>
      </c>
      <c r="AU56702" s="92">
        <v>-455</v>
      </c>
      <c r="AV56702" s="92">
        <v>-37</v>
      </c>
      <c r="AW56702" s="92">
        <v>1247</v>
      </c>
      <c r="AX56702" s="92">
        <v>335</v>
      </c>
      <c r="AY56702" s="92">
        <v>133</v>
      </c>
      <c r="AZ56702" s="92">
        <v>49</v>
      </c>
      <c r="BA56702" s="92">
        <v>-170</v>
      </c>
    </row>
    <row r="56703" spans="1:53">
      <c r="A56703" s="83" t="s">
        <v>70</v>
      </c>
      <c r="B56703" s="84">
        <v>44548.875</v>
      </c>
      <c r="C56703" s="85">
        <v>44548</v>
      </c>
      <c r="D56703" s="83">
        <v>14</v>
      </c>
      <c r="E56703" s="84">
        <v>44548.583333333336</v>
      </c>
      <c r="F56703" s="86" t="s">
        <v>450</v>
      </c>
      <c r="G56703" s="87" t="s">
        <v>451</v>
      </c>
      <c r="H56703" s="92">
        <v>919</v>
      </c>
      <c r="I56703" s="92">
        <v>904</v>
      </c>
      <c r="J56703" s="92">
        <v>920</v>
      </c>
      <c r="K56703" s="92">
        <v>16</v>
      </c>
      <c r="O56703" s="92">
        <v>904</v>
      </c>
      <c r="P56703" s="92">
        <v>920</v>
      </c>
      <c r="Q56703" s="92">
        <v>16</v>
      </c>
      <c r="S56703" s="92">
        <v>471</v>
      </c>
      <c r="V56703" s="92">
        <v>148</v>
      </c>
      <c r="W56703" s="92">
        <v>159</v>
      </c>
      <c r="X56703" s="92">
        <v>142</v>
      </c>
      <c r="AK56703" s="92">
        <v>471</v>
      </c>
      <c r="AN56703" s="92">
        <v>148</v>
      </c>
      <c r="AO56703" s="92">
        <v>159</v>
      </c>
      <c r="AP56703" s="92">
        <v>142</v>
      </c>
      <c r="AS56703" s="92">
        <v>-1085</v>
      </c>
      <c r="AT56703" s="92">
        <v>-56</v>
      </c>
      <c r="AU56703" s="92">
        <v>-458</v>
      </c>
      <c r="AV56703" s="92">
        <v>-34</v>
      </c>
      <c r="AW56703" s="92">
        <v>1258</v>
      </c>
      <c r="AX56703" s="92">
        <v>344</v>
      </c>
      <c r="AY56703" s="92">
        <v>147</v>
      </c>
      <c r="AZ56703" s="92">
        <v>52</v>
      </c>
      <c r="BA56703" s="92">
        <v>-152</v>
      </c>
    </row>
    <row r="56704" spans="1:53">
      <c r="A56704" s="83" t="s">
        <v>70</v>
      </c>
      <c r="B56704" s="84">
        <v>44548.916666666664</v>
      </c>
      <c r="C56704" s="85">
        <v>44548</v>
      </c>
      <c r="D56704" s="83">
        <v>15</v>
      </c>
      <c r="E56704" s="84">
        <v>44548.625</v>
      </c>
      <c r="F56704" s="86" t="s">
        <v>450</v>
      </c>
      <c r="G56704" s="87" t="s">
        <v>451</v>
      </c>
      <c r="H56704" s="92">
        <v>888</v>
      </c>
      <c r="I56704" s="92">
        <v>907</v>
      </c>
      <c r="J56704" s="92">
        <v>923</v>
      </c>
      <c r="K56704" s="92">
        <v>16</v>
      </c>
      <c r="O56704" s="92">
        <v>907</v>
      </c>
      <c r="P56704" s="92">
        <v>923</v>
      </c>
      <c r="Q56704" s="92">
        <v>16</v>
      </c>
      <c r="S56704" s="92">
        <v>469</v>
      </c>
      <c r="V56704" s="92">
        <v>147</v>
      </c>
      <c r="W56704" s="92">
        <v>168</v>
      </c>
      <c r="X56704" s="92">
        <v>139</v>
      </c>
      <c r="AK56704" s="92">
        <v>469</v>
      </c>
      <c r="AN56704" s="92">
        <v>147</v>
      </c>
      <c r="AO56704" s="92">
        <v>168</v>
      </c>
      <c r="AP56704" s="92">
        <v>139</v>
      </c>
      <c r="AS56704" s="92">
        <v>-1037</v>
      </c>
      <c r="AT56704" s="92">
        <v>-47</v>
      </c>
      <c r="AU56704" s="92">
        <v>-459</v>
      </c>
      <c r="AV56704" s="92">
        <v>-27</v>
      </c>
      <c r="AW56704" s="92">
        <v>1253</v>
      </c>
      <c r="AX56704" s="92">
        <v>317</v>
      </c>
      <c r="AY56704" s="92">
        <v>137</v>
      </c>
      <c r="AZ56704" s="92">
        <v>41</v>
      </c>
      <c r="BA56704" s="92">
        <v>-162</v>
      </c>
    </row>
    <row r="56705" spans="1:53">
      <c r="A56705" s="83" t="s">
        <v>70</v>
      </c>
      <c r="B56705" s="84">
        <v>44548.958333333336</v>
      </c>
      <c r="C56705" s="85">
        <v>44548</v>
      </c>
      <c r="D56705" s="83">
        <v>16</v>
      </c>
      <c r="E56705" s="84">
        <v>44548.666666666664</v>
      </c>
      <c r="F56705" s="86" t="s">
        <v>450</v>
      </c>
      <c r="G56705" s="87" t="s">
        <v>451</v>
      </c>
      <c r="H56705" s="92">
        <v>908</v>
      </c>
      <c r="I56705" s="92">
        <v>906</v>
      </c>
      <c r="J56705" s="92">
        <v>905</v>
      </c>
      <c r="K56705" s="92">
        <v>-1</v>
      </c>
      <c r="O56705" s="92">
        <v>906</v>
      </c>
      <c r="P56705" s="92">
        <v>905</v>
      </c>
      <c r="Q56705" s="92">
        <v>-1</v>
      </c>
      <c r="S56705" s="92">
        <v>476</v>
      </c>
      <c r="V56705" s="92">
        <v>149</v>
      </c>
      <c r="W56705" s="92">
        <v>164</v>
      </c>
      <c r="X56705" s="92">
        <v>116</v>
      </c>
      <c r="AK56705" s="92">
        <v>476</v>
      </c>
      <c r="AN56705" s="92">
        <v>149</v>
      </c>
      <c r="AO56705" s="92">
        <v>164</v>
      </c>
      <c r="AP56705" s="92">
        <v>116</v>
      </c>
      <c r="AS56705" s="92">
        <v>-956</v>
      </c>
      <c r="AT56705" s="92">
        <v>-23</v>
      </c>
      <c r="AU56705" s="92">
        <v>-459</v>
      </c>
      <c r="AV56705" s="92">
        <v>-27</v>
      </c>
      <c r="AW56705" s="92">
        <v>1130</v>
      </c>
      <c r="AX56705" s="92">
        <v>307</v>
      </c>
      <c r="AY56705" s="92">
        <v>142</v>
      </c>
      <c r="AZ56705" s="92">
        <v>54</v>
      </c>
      <c r="BA56705" s="92">
        <v>-169</v>
      </c>
    </row>
    <row r="56706" spans="1:53">
      <c r="A56706" s="83" t="s">
        <v>70</v>
      </c>
      <c r="B56706" s="84">
        <v>44549</v>
      </c>
      <c r="C56706" s="85">
        <v>44548</v>
      </c>
      <c r="D56706" s="83">
        <v>17</v>
      </c>
      <c r="E56706" s="84">
        <v>44548.708333333336</v>
      </c>
      <c r="F56706" s="86" t="s">
        <v>450</v>
      </c>
      <c r="G56706" s="87" t="s">
        <v>451</v>
      </c>
      <c r="H56706" s="92">
        <v>740</v>
      </c>
      <c r="I56706" s="92">
        <v>747</v>
      </c>
      <c r="J56706" s="92">
        <v>874</v>
      </c>
      <c r="K56706" s="92">
        <v>127</v>
      </c>
      <c r="O56706" s="92">
        <v>747</v>
      </c>
      <c r="P56706" s="92">
        <v>874</v>
      </c>
      <c r="Q56706" s="92">
        <v>127</v>
      </c>
      <c r="S56706" s="92">
        <v>517</v>
      </c>
      <c r="V56706" s="92">
        <v>178</v>
      </c>
      <c r="W56706" s="92">
        <v>79</v>
      </c>
      <c r="X56706" s="92">
        <v>100</v>
      </c>
      <c r="AK56706" s="92">
        <v>517</v>
      </c>
      <c r="AN56706" s="92">
        <v>178</v>
      </c>
      <c r="AO56706" s="92">
        <v>79</v>
      </c>
      <c r="AP56706" s="92">
        <v>100</v>
      </c>
      <c r="AS56706" s="92">
        <v>-736</v>
      </c>
      <c r="AT56706" s="92">
        <v>117</v>
      </c>
      <c r="AU56706" s="92">
        <v>-468</v>
      </c>
      <c r="AV56706" s="92">
        <v>4</v>
      </c>
      <c r="AW56706" s="92">
        <v>878</v>
      </c>
      <c r="AX56706" s="92">
        <v>272</v>
      </c>
      <c r="AY56706" s="92">
        <v>165</v>
      </c>
      <c r="AZ56706" s="92">
        <v>94</v>
      </c>
      <c r="BA56706" s="92">
        <v>-199</v>
      </c>
    </row>
    <row r="56707" spans="1:53">
      <c r="A56707" s="83" t="s">
        <v>70</v>
      </c>
      <c r="B56707" s="84">
        <v>44549.041666666664</v>
      </c>
      <c r="C56707" s="85">
        <v>44548</v>
      </c>
      <c r="D56707" s="83">
        <v>18</v>
      </c>
      <c r="E56707" s="84">
        <v>44548.75</v>
      </c>
      <c r="F56707" s="86" t="s">
        <v>450</v>
      </c>
      <c r="G56707" s="87" t="s">
        <v>451</v>
      </c>
      <c r="H56707" s="92">
        <v>809</v>
      </c>
      <c r="I56707" s="92">
        <v>814</v>
      </c>
      <c r="J56707" s="92">
        <v>1174</v>
      </c>
      <c r="K56707" s="92">
        <v>360</v>
      </c>
      <c r="O56707" s="92">
        <v>814</v>
      </c>
      <c r="P56707" s="92">
        <v>1174</v>
      </c>
      <c r="Q56707" s="92">
        <v>360</v>
      </c>
      <c r="S56707" s="92">
        <v>616</v>
      </c>
      <c r="V56707" s="92">
        <v>469</v>
      </c>
      <c r="W56707" s="92">
        <v>4</v>
      </c>
      <c r="X56707" s="92">
        <v>85</v>
      </c>
      <c r="AK56707" s="92">
        <v>616</v>
      </c>
      <c r="AN56707" s="92">
        <v>469</v>
      </c>
      <c r="AO56707" s="92">
        <v>4</v>
      </c>
      <c r="AP56707" s="92">
        <v>85</v>
      </c>
      <c r="AS56707" s="92">
        <v>-677</v>
      </c>
      <c r="AT56707" s="92">
        <v>342</v>
      </c>
      <c r="AU56707" s="92">
        <v>-487</v>
      </c>
      <c r="AV56707" s="92">
        <v>36</v>
      </c>
      <c r="AW56707" s="92">
        <v>889</v>
      </c>
      <c r="AX56707" s="92">
        <v>239</v>
      </c>
      <c r="AY56707" s="92">
        <v>108</v>
      </c>
      <c r="AZ56707" s="92">
        <v>165</v>
      </c>
      <c r="BA56707" s="92">
        <v>-255</v>
      </c>
    </row>
    <row r="56708" spans="1:53">
      <c r="A56708" s="83" t="s">
        <v>70</v>
      </c>
      <c r="B56708" s="84">
        <v>44549.083333333336</v>
      </c>
      <c r="C56708" s="85">
        <v>44548</v>
      </c>
      <c r="D56708" s="83">
        <v>19</v>
      </c>
      <c r="E56708" s="84">
        <v>44548.791666666664</v>
      </c>
      <c r="F56708" s="86" t="s">
        <v>450</v>
      </c>
      <c r="G56708" s="87" t="s">
        <v>451</v>
      </c>
      <c r="H56708" s="92">
        <v>837</v>
      </c>
      <c r="I56708" s="92">
        <v>850</v>
      </c>
      <c r="J56708" s="92">
        <v>1395</v>
      </c>
      <c r="K56708" s="92">
        <v>545</v>
      </c>
      <c r="O56708" s="92">
        <v>850</v>
      </c>
      <c r="P56708" s="92">
        <v>1395</v>
      </c>
      <c r="Q56708" s="92">
        <v>545</v>
      </c>
      <c r="S56708" s="92">
        <v>621</v>
      </c>
      <c r="V56708" s="92">
        <v>676</v>
      </c>
      <c r="W56708" s="92">
        <v>0</v>
      </c>
      <c r="X56708" s="92">
        <v>98</v>
      </c>
      <c r="AK56708" s="92">
        <v>621</v>
      </c>
      <c r="AN56708" s="92">
        <v>676</v>
      </c>
      <c r="AO56708" s="92">
        <v>0</v>
      </c>
      <c r="AP56708" s="92">
        <v>98</v>
      </c>
      <c r="AS56708" s="92">
        <v>-667</v>
      </c>
      <c r="AT56708" s="92">
        <v>421</v>
      </c>
      <c r="AU56708" s="92">
        <v>-494</v>
      </c>
      <c r="AV56708" s="92">
        <v>41</v>
      </c>
      <c r="AW56708" s="92">
        <v>992</v>
      </c>
      <c r="AX56708" s="92">
        <v>257</v>
      </c>
      <c r="AY56708" s="92">
        <v>82</v>
      </c>
      <c r="AZ56708" s="92">
        <v>165</v>
      </c>
      <c r="BA56708" s="92">
        <v>-252</v>
      </c>
    </row>
    <row r="56709" spans="1:53">
      <c r="A56709" s="83" t="s">
        <v>70</v>
      </c>
      <c r="B56709" s="84">
        <v>44549.125</v>
      </c>
      <c r="C56709" s="85">
        <v>44548</v>
      </c>
      <c r="D56709" s="83">
        <v>20</v>
      </c>
      <c r="E56709" s="84">
        <v>44548.833333333336</v>
      </c>
      <c r="F56709" s="86" t="s">
        <v>450</v>
      </c>
      <c r="G56709" s="87" t="s">
        <v>451</v>
      </c>
      <c r="H56709" s="92">
        <v>829</v>
      </c>
      <c r="I56709" s="92">
        <v>846</v>
      </c>
      <c r="J56709" s="92">
        <v>1341</v>
      </c>
      <c r="K56709" s="92">
        <v>495</v>
      </c>
      <c r="O56709" s="92">
        <v>846</v>
      </c>
      <c r="P56709" s="92">
        <v>1341</v>
      </c>
      <c r="Q56709" s="92">
        <v>495</v>
      </c>
      <c r="S56709" s="92">
        <v>619</v>
      </c>
      <c r="V56709" s="92">
        <v>615</v>
      </c>
      <c r="W56709" s="92">
        <v>0</v>
      </c>
      <c r="X56709" s="92">
        <v>107</v>
      </c>
      <c r="AK56709" s="92">
        <v>619</v>
      </c>
      <c r="AN56709" s="92">
        <v>615</v>
      </c>
      <c r="AO56709" s="92">
        <v>0</v>
      </c>
      <c r="AP56709" s="92">
        <v>107</v>
      </c>
      <c r="AS56709" s="92">
        <v>-709</v>
      </c>
      <c r="AT56709" s="92">
        <v>387</v>
      </c>
      <c r="AU56709" s="92">
        <v>-519</v>
      </c>
      <c r="AV56709" s="92">
        <v>46</v>
      </c>
      <c r="AW56709" s="92">
        <v>1025</v>
      </c>
      <c r="AX56709" s="92">
        <v>293</v>
      </c>
      <c r="AY56709" s="92">
        <v>40</v>
      </c>
      <c r="AZ56709" s="92">
        <v>163</v>
      </c>
      <c r="BA56709" s="92">
        <v>-231</v>
      </c>
    </row>
    <row r="56710" spans="1:53">
      <c r="A56710" s="83" t="s">
        <v>70</v>
      </c>
      <c r="B56710" s="84">
        <v>44549.166666666664</v>
      </c>
      <c r="C56710" s="85">
        <v>44548</v>
      </c>
      <c r="D56710" s="83">
        <v>21</v>
      </c>
      <c r="E56710" s="84">
        <v>44548.875</v>
      </c>
      <c r="F56710" s="86" t="s">
        <v>450</v>
      </c>
      <c r="G56710" s="87" t="s">
        <v>451</v>
      </c>
      <c r="H56710" s="92">
        <v>833</v>
      </c>
      <c r="I56710" s="92">
        <v>830</v>
      </c>
      <c r="J56710" s="92">
        <v>1158</v>
      </c>
      <c r="K56710" s="92">
        <v>328</v>
      </c>
      <c r="O56710" s="92">
        <v>830</v>
      </c>
      <c r="P56710" s="92">
        <v>1158</v>
      </c>
      <c r="Q56710" s="92">
        <v>328</v>
      </c>
      <c r="S56710" s="92">
        <v>589</v>
      </c>
      <c r="V56710" s="92">
        <v>449</v>
      </c>
      <c r="W56710" s="92">
        <v>-1</v>
      </c>
      <c r="X56710" s="92">
        <v>121</v>
      </c>
      <c r="AK56710" s="92">
        <v>589</v>
      </c>
      <c r="AN56710" s="92">
        <v>449</v>
      </c>
      <c r="AO56710" s="92">
        <v>-1</v>
      </c>
      <c r="AP56710" s="92">
        <v>121</v>
      </c>
      <c r="AS56710" s="92">
        <v>-720</v>
      </c>
      <c r="AT56710" s="92">
        <v>354</v>
      </c>
      <c r="AU56710" s="92">
        <v>-519</v>
      </c>
      <c r="AV56710" s="92">
        <v>44</v>
      </c>
      <c r="AW56710" s="92">
        <v>969</v>
      </c>
      <c r="AX56710" s="92">
        <v>271</v>
      </c>
      <c r="AY56710" s="92">
        <v>29</v>
      </c>
      <c r="AZ56710" s="92">
        <v>139</v>
      </c>
      <c r="BA56710" s="92">
        <v>-239</v>
      </c>
    </row>
    <row r="56711" spans="1:53">
      <c r="A56711" s="83" t="s">
        <v>70</v>
      </c>
      <c r="B56711" s="84">
        <v>44549.208333333336</v>
      </c>
      <c r="C56711" s="85">
        <v>44548</v>
      </c>
      <c r="D56711" s="83">
        <v>22</v>
      </c>
      <c r="E56711" s="84">
        <v>44548.916666666664</v>
      </c>
      <c r="F56711" s="86" t="s">
        <v>450</v>
      </c>
      <c r="G56711" s="87" t="s">
        <v>451</v>
      </c>
      <c r="H56711" s="92">
        <v>814</v>
      </c>
      <c r="I56711" s="92">
        <v>830</v>
      </c>
      <c r="J56711" s="92">
        <v>1099</v>
      </c>
      <c r="K56711" s="92">
        <v>269</v>
      </c>
      <c r="O56711" s="92">
        <v>830</v>
      </c>
      <c r="P56711" s="92">
        <v>1099</v>
      </c>
      <c r="Q56711" s="92">
        <v>269</v>
      </c>
      <c r="S56711" s="92">
        <v>583</v>
      </c>
      <c r="V56711" s="92">
        <v>382</v>
      </c>
      <c r="W56711" s="92">
        <v>0</v>
      </c>
      <c r="X56711" s="92">
        <v>134</v>
      </c>
      <c r="AK56711" s="92">
        <v>583</v>
      </c>
      <c r="AN56711" s="92">
        <v>382</v>
      </c>
      <c r="AO56711" s="92">
        <v>0</v>
      </c>
      <c r="AP56711" s="92">
        <v>134</v>
      </c>
      <c r="AS56711" s="92">
        <v>-712</v>
      </c>
      <c r="AT56711" s="92">
        <v>333</v>
      </c>
      <c r="AU56711" s="92">
        <v>-519</v>
      </c>
      <c r="AV56711" s="92">
        <v>50</v>
      </c>
      <c r="AW56711" s="92">
        <v>944</v>
      </c>
      <c r="AX56711" s="92">
        <v>241</v>
      </c>
      <c r="AY56711" s="92">
        <v>53</v>
      </c>
      <c r="AZ56711" s="92">
        <v>128</v>
      </c>
      <c r="BA56711" s="92">
        <v>-249</v>
      </c>
    </row>
    <row r="56712" spans="1:53">
      <c r="A56712" s="83" t="s">
        <v>70</v>
      </c>
      <c r="B56712" s="84">
        <v>44549.25</v>
      </c>
      <c r="C56712" s="85">
        <v>44548</v>
      </c>
      <c r="D56712" s="83">
        <v>23</v>
      </c>
      <c r="E56712" s="84">
        <v>44548.958333333336</v>
      </c>
      <c r="F56712" s="86" t="s">
        <v>450</v>
      </c>
      <c r="G56712" s="87" t="s">
        <v>451</v>
      </c>
      <c r="H56712" s="92">
        <v>798</v>
      </c>
      <c r="I56712" s="92">
        <v>797</v>
      </c>
      <c r="J56712" s="92">
        <v>935</v>
      </c>
      <c r="K56712" s="92">
        <v>138</v>
      </c>
      <c r="O56712" s="92">
        <v>797</v>
      </c>
      <c r="P56712" s="92">
        <v>935</v>
      </c>
      <c r="Q56712" s="92">
        <v>138</v>
      </c>
      <c r="S56712" s="92">
        <v>592</v>
      </c>
      <c r="V56712" s="92">
        <v>231</v>
      </c>
      <c r="W56712" s="92">
        <v>-1</v>
      </c>
      <c r="X56712" s="92">
        <v>113</v>
      </c>
      <c r="AK56712" s="92">
        <v>592</v>
      </c>
      <c r="AN56712" s="92">
        <v>231</v>
      </c>
      <c r="AO56712" s="92">
        <v>-1</v>
      </c>
      <c r="AP56712" s="92">
        <v>113</v>
      </c>
      <c r="AS56712" s="92">
        <v>-720</v>
      </c>
      <c r="AT56712" s="92">
        <v>282</v>
      </c>
      <c r="AU56712" s="92">
        <v>-522</v>
      </c>
      <c r="AV56712" s="92">
        <v>56</v>
      </c>
      <c r="AW56712" s="92">
        <v>891</v>
      </c>
      <c r="AX56712" s="92">
        <v>189</v>
      </c>
      <c r="AY56712" s="92">
        <v>38</v>
      </c>
      <c r="AZ56712" s="92">
        <v>140</v>
      </c>
      <c r="BA56712" s="92">
        <v>-216</v>
      </c>
    </row>
    <row r="56713" spans="1:53">
      <c r="A56713" s="83" t="s">
        <v>70</v>
      </c>
      <c r="B56713" s="84">
        <v>44549.291666666664</v>
      </c>
      <c r="C56713" s="85">
        <v>44548</v>
      </c>
      <c r="D56713" s="83">
        <v>24</v>
      </c>
      <c r="E56713" s="84">
        <v>44549</v>
      </c>
      <c r="F56713" s="86" t="s">
        <v>450</v>
      </c>
      <c r="G56713" s="87" t="s">
        <v>451</v>
      </c>
      <c r="H56713" s="92">
        <v>933</v>
      </c>
      <c r="I56713" s="92">
        <v>859</v>
      </c>
      <c r="J56713" s="92">
        <v>857</v>
      </c>
      <c r="K56713" s="92">
        <v>-2</v>
      </c>
      <c r="O56713" s="92">
        <v>859</v>
      </c>
      <c r="P56713" s="92">
        <v>857</v>
      </c>
      <c r="Q56713" s="92">
        <v>-2</v>
      </c>
      <c r="S56713" s="92">
        <v>579</v>
      </c>
      <c r="V56713" s="92">
        <v>169</v>
      </c>
      <c r="W56713" s="92">
        <v>0</v>
      </c>
      <c r="X56713" s="92">
        <v>109</v>
      </c>
      <c r="AK56713" s="92">
        <v>579</v>
      </c>
      <c r="AN56713" s="92">
        <v>169</v>
      </c>
      <c r="AO56713" s="92">
        <v>0</v>
      </c>
      <c r="AP56713" s="92">
        <v>109</v>
      </c>
      <c r="AS56713" s="92">
        <v>-727</v>
      </c>
      <c r="AT56713" s="92">
        <v>265</v>
      </c>
      <c r="AU56713" s="92">
        <v>-506</v>
      </c>
      <c r="AV56713" s="92">
        <v>34</v>
      </c>
      <c r="AW56713" s="92">
        <v>835</v>
      </c>
      <c r="AX56713" s="92">
        <v>171</v>
      </c>
      <c r="AY56713" s="92">
        <v>-3</v>
      </c>
      <c r="AZ56713" s="92">
        <v>133</v>
      </c>
      <c r="BA56713" s="92">
        <v>-204</v>
      </c>
    </row>
    <row r="56714" spans="1:53">
      <c r="A56714" s="83" t="s">
        <v>70</v>
      </c>
      <c r="B56714" s="84">
        <v>44549.333333333336</v>
      </c>
      <c r="C56714" s="85">
        <v>44549</v>
      </c>
      <c r="D56714" s="83">
        <v>1</v>
      </c>
      <c r="E56714" s="84">
        <v>44549.041666666664</v>
      </c>
      <c r="F56714" s="86" t="s">
        <v>450</v>
      </c>
      <c r="G56714" s="87" t="s">
        <v>451</v>
      </c>
      <c r="H56714" s="92">
        <v>928</v>
      </c>
      <c r="I56714" s="92">
        <v>834</v>
      </c>
      <c r="J56714" s="92">
        <v>907</v>
      </c>
      <c r="K56714" s="92">
        <v>73</v>
      </c>
      <c r="O56714" s="92">
        <v>834</v>
      </c>
      <c r="P56714" s="92">
        <v>907</v>
      </c>
      <c r="Q56714" s="92">
        <v>73</v>
      </c>
      <c r="S56714" s="92">
        <v>578</v>
      </c>
      <c r="V56714" s="92">
        <v>249</v>
      </c>
      <c r="W56714" s="92">
        <v>-1</v>
      </c>
      <c r="X56714" s="92">
        <v>81</v>
      </c>
      <c r="AK56714" s="92">
        <v>578</v>
      </c>
      <c r="AN56714" s="92">
        <v>249</v>
      </c>
      <c r="AO56714" s="92">
        <v>-1</v>
      </c>
      <c r="AP56714" s="92">
        <v>81</v>
      </c>
      <c r="AS56714" s="92">
        <v>-680</v>
      </c>
      <c r="AT56714" s="92">
        <v>279</v>
      </c>
      <c r="AU56714" s="92">
        <v>-500</v>
      </c>
      <c r="AV56714" s="92">
        <v>32</v>
      </c>
      <c r="AW56714" s="92">
        <v>781</v>
      </c>
      <c r="AX56714" s="92">
        <v>165</v>
      </c>
      <c r="AY56714" s="92">
        <v>33</v>
      </c>
      <c r="AZ56714" s="92">
        <v>146</v>
      </c>
      <c r="BA56714" s="92">
        <v>-184</v>
      </c>
    </row>
    <row r="56715" spans="1:53">
      <c r="A56715" s="83" t="s">
        <v>70</v>
      </c>
      <c r="B56715" s="84">
        <v>44549.375</v>
      </c>
      <c r="C56715" s="85">
        <v>44549</v>
      </c>
      <c r="D56715" s="83">
        <v>2</v>
      </c>
      <c r="E56715" s="84">
        <v>44549.083333333336</v>
      </c>
      <c r="F56715" s="86" t="s">
        <v>450</v>
      </c>
      <c r="G56715" s="87" t="s">
        <v>451</v>
      </c>
      <c r="H56715" s="92">
        <v>909</v>
      </c>
      <c r="I56715" s="92">
        <v>838</v>
      </c>
      <c r="J56715" s="92">
        <v>942</v>
      </c>
      <c r="K56715" s="92">
        <v>104</v>
      </c>
      <c r="O56715" s="92">
        <v>838</v>
      </c>
      <c r="P56715" s="92">
        <v>942</v>
      </c>
      <c r="Q56715" s="92">
        <v>104</v>
      </c>
      <c r="S56715" s="92">
        <v>573</v>
      </c>
      <c r="V56715" s="92">
        <v>311</v>
      </c>
      <c r="W56715" s="92">
        <v>0</v>
      </c>
      <c r="X56715" s="92">
        <v>58</v>
      </c>
      <c r="AK56715" s="92">
        <v>573</v>
      </c>
      <c r="AN56715" s="92">
        <v>311</v>
      </c>
      <c r="AO56715" s="92">
        <v>0</v>
      </c>
      <c r="AP56715" s="92">
        <v>58</v>
      </c>
      <c r="AS56715" s="92">
        <v>-636</v>
      </c>
      <c r="AT56715" s="92">
        <v>294</v>
      </c>
      <c r="AU56715" s="92">
        <v>-477</v>
      </c>
      <c r="AV56715" s="92">
        <v>42</v>
      </c>
      <c r="AW56715" s="92">
        <v>768</v>
      </c>
      <c r="AX56715" s="92">
        <v>108</v>
      </c>
      <c r="AY56715" s="92">
        <v>57</v>
      </c>
      <c r="AZ56715" s="92">
        <v>141</v>
      </c>
      <c r="BA56715" s="92">
        <v>-192</v>
      </c>
    </row>
    <row r="56716" spans="1:53">
      <c r="A56716" s="83" t="s">
        <v>70</v>
      </c>
      <c r="B56716" s="84">
        <v>44549.416666666664</v>
      </c>
      <c r="C56716" s="85">
        <v>44549</v>
      </c>
      <c r="D56716" s="83">
        <v>3</v>
      </c>
      <c r="E56716" s="84">
        <v>44549.125</v>
      </c>
      <c r="F56716" s="86" t="s">
        <v>450</v>
      </c>
      <c r="G56716" s="87" t="s">
        <v>451</v>
      </c>
      <c r="H56716" s="92">
        <v>900</v>
      </c>
      <c r="I56716" s="92">
        <v>822</v>
      </c>
      <c r="J56716" s="92">
        <v>813</v>
      </c>
      <c r="K56716" s="92">
        <v>-9</v>
      </c>
      <c r="O56716" s="92">
        <v>822</v>
      </c>
      <c r="P56716" s="92">
        <v>813</v>
      </c>
      <c r="Q56716" s="92">
        <v>-9</v>
      </c>
      <c r="S56716" s="92">
        <v>570</v>
      </c>
      <c r="V56716" s="92">
        <v>201</v>
      </c>
      <c r="W56716" s="92">
        <v>-1</v>
      </c>
      <c r="X56716" s="92">
        <v>43</v>
      </c>
      <c r="AK56716" s="92">
        <v>570</v>
      </c>
      <c r="AN56716" s="92">
        <v>201</v>
      </c>
      <c r="AO56716" s="92">
        <v>-1</v>
      </c>
      <c r="AP56716" s="92">
        <v>43</v>
      </c>
      <c r="AS56716" s="92">
        <v>-616</v>
      </c>
      <c r="AT56716" s="92">
        <v>259</v>
      </c>
      <c r="AU56716" s="92">
        <v>-477</v>
      </c>
      <c r="AV56716" s="92">
        <v>45</v>
      </c>
      <c r="AW56716" s="92">
        <v>721</v>
      </c>
      <c r="AX56716" s="92">
        <v>52</v>
      </c>
      <c r="AY56716" s="92">
        <v>72</v>
      </c>
      <c r="AZ56716" s="92">
        <v>139</v>
      </c>
      <c r="BA56716" s="92">
        <v>-204</v>
      </c>
    </row>
    <row r="56717" spans="1:53">
      <c r="A56717" s="83" t="s">
        <v>70</v>
      </c>
      <c r="B56717" s="84">
        <v>44549.458333333336</v>
      </c>
      <c r="C56717" s="85">
        <v>44549</v>
      </c>
      <c r="D56717" s="83">
        <v>4</v>
      </c>
      <c r="E56717" s="84">
        <v>44549.166666666664</v>
      </c>
      <c r="F56717" s="86" t="s">
        <v>450</v>
      </c>
      <c r="G56717" s="87" t="s">
        <v>451</v>
      </c>
      <c r="H56717" s="92">
        <v>911</v>
      </c>
      <c r="I56717" s="92">
        <v>839</v>
      </c>
      <c r="J56717" s="92">
        <v>841</v>
      </c>
      <c r="K56717" s="92">
        <v>2</v>
      </c>
      <c r="O56717" s="92">
        <v>839</v>
      </c>
      <c r="P56717" s="92">
        <v>841</v>
      </c>
      <c r="Q56717" s="92">
        <v>2</v>
      </c>
      <c r="S56717" s="92">
        <v>571</v>
      </c>
      <c r="V56717" s="92">
        <v>231</v>
      </c>
      <c r="W56717" s="92">
        <v>0</v>
      </c>
      <c r="X56717" s="92">
        <v>39</v>
      </c>
      <c r="AK56717" s="92">
        <v>571</v>
      </c>
      <c r="AN56717" s="92">
        <v>231</v>
      </c>
      <c r="AO56717" s="92">
        <v>0</v>
      </c>
      <c r="AP56717" s="92">
        <v>39</v>
      </c>
      <c r="AS56717" s="92">
        <v>-660</v>
      </c>
      <c r="AT56717" s="92">
        <v>274</v>
      </c>
      <c r="AU56717" s="92">
        <v>-476</v>
      </c>
      <c r="AV56717" s="92">
        <v>48</v>
      </c>
      <c r="AW56717" s="92">
        <v>758</v>
      </c>
      <c r="AX56717" s="92">
        <v>80</v>
      </c>
      <c r="AY56717" s="92">
        <v>41</v>
      </c>
      <c r="AZ56717" s="92">
        <v>135</v>
      </c>
      <c r="BA56717" s="92">
        <v>-198</v>
      </c>
    </row>
    <row r="56718" spans="1:53">
      <c r="A56718" s="83" t="s">
        <v>70</v>
      </c>
      <c r="B56718" s="84">
        <v>44549.5</v>
      </c>
      <c r="C56718" s="85">
        <v>44549</v>
      </c>
      <c r="D56718" s="83">
        <v>5</v>
      </c>
      <c r="E56718" s="84">
        <v>44549.208333333336</v>
      </c>
      <c r="F56718" s="86" t="s">
        <v>450</v>
      </c>
      <c r="G56718" s="87" t="s">
        <v>451</v>
      </c>
      <c r="H56718" s="92">
        <v>916</v>
      </c>
      <c r="I56718" s="92">
        <v>851</v>
      </c>
      <c r="J56718" s="92">
        <v>866</v>
      </c>
      <c r="K56718" s="92">
        <v>15</v>
      </c>
      <c r="O56718" s="92">
        <v>851</v>
      </c>
      <c r="P56718" s="92">
        <v>866</v>
      </c>
      <c r="Q56718" s="92">
        <v>15</v>
      </c>
      <c r="S56718" s="92">
        <v>559</v>
      </c>
      <c r="V56718" s="92">
        <v>261</v>
      </c>
      <c r="W56718" s="92">
        <v>-1</v>
      </c>
      <c r="X56718" s="92">
        <v>47</v>
      </c>
      <c r="AK56718" s="92">
        <v>559</v>
      </c>
      <c r="AN56718" s="92">
        <v>261</v>
      </c>
      <c r="AO56718" s="92">
        <v>-1</v>
      </c>
      <c r="AP56718" s="92">
        <v>47</v>
      </c>
      <c r="AS56718" s="92">
        <v>-673</v>
      </c>
      <c r="AT56718" s="92">
        <v>281</v>
      </c>
      <c r="AU56718" s="92">
        <v>-476</v>
      </c>
      <c r="AV56718" s="92">
        <v>50</v>
      </c>
      <c r="AW56718" s="92">
        <v>802</v>
      </c>
      <c r="AX56718" s="92">
        <v>104</v>
      </c>
      <c r="AY56718" s="92">
        <v>31</v>
      </c>
      <c r="AZ56718" s="92">
        <v>111</v>
      </c>
      <c r="BA56718" s="92">
        <v>-215</v>
      </c>
    </row>
    <row r="56719" spans="1:53">
      <c r="A56719" s="83" t="s">
        <v>70</v>
      </c>
      <c r="B56719" s="84">
        <v>44549.541666666664</v>
      </c>
      <c r="C56719" s="85">
        <v>44549</v>
      </c>
      <c r="D56719" s="83">
        <v>6</v>
      </c>
      <c r="E56719" s="84">
        <v>44549.25</v>
      </c>
      <c r="F56719" s="86" t="s">
        <v>450</v>
      </c>
      <c r="G56719" s="87" t="s">
        <v>451</v>
      </c>
      <c r="H56719" s="92">
        <v>955</v>
      </c>
      <c r="I56719" s="92">
        <v>868</v>
      </c>
      <c r="J56719" s="92">
        <v>889</v>
      </c>
      <c r="K56719" s="92">
        <v>21</v>
      </c>
      <c r="O56719" s="92">
        <v>868</v>
      </c>
      <c r="P56719" s="92">
        <v>889</v>
      </c>
      <c r="Q56719" s="92">
        <v>21</v>
      </c>
      <c r="S56719" s="92">
        <v>542</v>
      </c>
      <c r="V56719" s="92">
        <v>325</v>
      </c>
      <c r="W56719" s="92">
        <v>0</v>
      </c>
      <c r="X56719" s="92">
        <v>22</v>
      </c>
      <c r="AK56719" s="92">
        <v>542</v>
      </c>
      <c r="AN56719" s="92">
        <v>325</v>
      </c>
      <c r="AO56719" s="92">
        <v>0</v>
      </c>
      <c r="AP56719" s="92">
        <v>22</v>
      </c>
      <c r="AS56719" s="92">
        <v>-666</v>
      </c>
      <c r="AT56719" s="92">
        <v>292</v>
      </c>
      <c r="AU56719" s="92">
        <v>-477</v>
      </c>
      <c r="AV56719" s="92">
        <v>53</v>
      </c>
      <c r="AW56719" s="92">
        <v>811</v>
      </c>
      <c r="AX56719" s="92">
        <v>129</v>
      </c>
      <c r="AY56719" s="92">
        <v>4</v>
      </c>
      <c r="AZ56719" s="92">
        <v>101</v>
      </c>
      <c r="BA56719" s="92">
        <v>-226</v>
      </c>
    </row>
    <row r="56720" spans="1:53">
      <c r="A56720" s="83" t="s">
        <v>70</v>
      </c>
      <c r="B56720" s="84">
        <v>44549.583333333336</v>
      </c>
      <c r="C56720" s="85">
        <v>44549</v>
      </c>
      <c r="D56720" s="83">
        <v>7</v>
      </c>
      <c r="E56720" s="84">
        <v>44549.291666666664</v>
      </c>
      <c r="F56720" s="86" t="s">
        <v>450</v>
      </c>
      <c r="G56720" s="87" t="s">
        <v>451</v>
      </c>
      <c r="H56720" s="92">
        <v>968</v>
      </c>
      <c r="I56720" s="92">
        <v>928</v>
      </c>
      <c r="J56720" s="92">
        <v>1030</v>
      </c>
      <c r="K56720" s="92">
        <v>102</v>
      </c>
      <c r="O56720" s="92">
        <v>928</v>
      </c>
      <c r="P56720" s="92">
        <v>1030</v>
      </c>
      <c r="Q56720" s="92">
        <v>102</v>
      </c>
      <c r="S56720" s="92">
        <v>592</v>
      </c>
      <c r="V56720" s="92">
        <v>417</v>
      </c>
      <c r="W56720" s="92">
        <v>-1</v>
      </c>
      <c r="X56720" s="92">
        <v>22</v>
      </c>
      <c r="AK56720" s="92">
        <v>592</v>
      </c>
      <c r="AN56720" s="92">
        <v>417</v>
      </c>
      <c r="AO56720" s="92">
        <v>-1</v>
      </c>
      <c r="AP56720" s="92">
        <v>22</v>
      </c>
      <c r="AS56720" s="92">
        <v>-635</v>
      </c>
      <c r="AT56720" s="92">
        <v>308</v>
      </c>
      <c r="AU56720" s="92">
        <v>-477</v>
      </c>
      <c r="AV56720" s="92">
        <v>57</v>
      </c>
      <c r="AW56720" s="92">
        <v>817</v>
      </c>
      <c r="AX56720" s="92">
        <v>151</v>
      </c>
      <c r="AY56720" s="92">
        <v>-4</v>
      </c>
      <c r="AZ56720" s="92">
        <v>130</v>
      </c>
      <c r="BA56720" s="92">
        <v>-245</v>
      </c>
    </row>
    <row r="56721" spans="1:53">
      <c r="A56721" s="83" t="s">
        <v>70</v>
      </c>
      <c r="B56721" s="84">
        <v>44549.625</v>
      </c>
      <c r="C56721" s="85">
        <v>44549</v>
      </c>
      <c r="D56721" s="83">
        <v>8</v>
      </c>
      <c r="E56721" s="84">
        <v>44549.333333333336</v>
      </c>
      <c r="F56721" s="86" t="s">
        <v>450</v>
      </c>
      <c r="G56721" s="87" t="s">
        <v>451</v>
      </c>
      <c r="H56721" s="92">
        <v>935</v>
      </c>
      <c r="I56721" s="92">
        <v>-100</v>
      </c>
      <c r="J56721" s="92">
        <v>183</v>
      </c>
      <c r="K56721" s="92">
        <v>283</v>
      </c>
      <c r="L56721" s="92">
        <v>935</v>
      </c>
      <c r="O56721" s="92">
        <v>935</v>
      </c>
      <c r="P56721" s="92">
        <v>183</v>
      </c>
      <c r="Q56721" s="92">
        <v>283</v>
      </c>
      <c r="S56721" s="92">
        <v>173</v>
      </c>
      <c r="V56721" s="92">
        <v>10</v>
      </c>
      <c r="W56721" s="92">
        <v>0</v>
      </c>
      <c r="X56721" s="92">
        <v>0</v>
      </c>
      <c r="AK56721" s="92">
        <v>173</v>
      </c>
      <c r="AN56721" s="92">
        <v>10</v>
      </c>
      <c r="AO56721" s="92">
        <v>0</v>
      </c>
      <c r="AP56721" s="92">
        <v>0</v>
      </c>
      <c r="AS56721" s="92">
        <v>-620</v>
      </c>
      <c r="AT56721" s="92">
        <v>369</v>
      </c>
      <c r="AU56721" s="92">
        <v>-488</v>
      </c>
      <c r="AV56721" s="92">
        <v>48</v>
      </c>
      <c r="AW56721" s="92">
        <v>819</v>
      </c>
      <c r="AX56721" s="92">
        <v>226</v>
      </c>
      <c r="AY56721" s="92">
        <v>48</v>
      </c>
      <c r="AZ56721" s="92">
        <v>154</v>
      </c>
      <c r="BA56721" s="92">
        <v>-273</v>
      </c>
    </row>
    <row r="56722" spans="1:53">
      <c r="A56722" s="83" t="s">
        <v>70</v>
      </c>
      <c r="B56722" s="84">
        <v>44549.666666666664</v>
      </c>
      <c r="C56722" s="85">
        <v>44549</v>
      </c>
      <c r="D56722" s="83">
        <v>9</v>
      </c>
      <c r="E56722" s="84">
        <v>44549.375</v>
      </c>
      <c r="F56722" s="86" t="s">
        <v>450</v>
      </c>
      <c r="G56722" s="87" t="s">
        <v>451</v>
      </c>
      <c r="H56722" s="92">
        <v>911</v>
      </c>
      <c r="I56722" s="92">
        <v>101</v>
      </c>
      <c r="J56722" s="92">
        <v>205</v>
      </c>
      <c r="K56722" s="92">
        <v>104</v>
      </c>
      <c r="O56722" s="92">
        <v>101</v>
      </c>
      <c r="P56722" s="92">
        <v>205</v>
      </c>
      <c r="Q56722" s="92">
        <v>104</v>
      </c>
      <c r="S56722" s="92">
        <v>165</v>
      </c>
      <c r="V56722" s="92">
        <v>9</v>
      </c>
      <c r="W56722" s="92">
        <v>24</v>
      </c>
      <c r="X56722" s="92">
        <v>7</v>
      </c>
      <c r="AK56722" s="92">
        <v>165</v>
      </c>
      <c r="AN56722" s="92">
        <v>9</v>
      </c>
      <c r="AO56722" s="92">
        <v>24</v>
      </c>
      <c r="AP56722" s="92">
        <v>7</v>
      </c>
      <c r="AS56722" s="92">
        <v>-907</v>
      </c>
      <c r="AT56722" s="92">
        <v>300</v>
      </c>
      <c r="AU56722" s="92">
        <v>-473</v>
      </c>
      <c r="AV56722" s="92">
        <v>31</v>
      </c>
      <c r="AW56722" s="92">
        <v>1036</v>
      </c>
      <c r="AX56722" s="92">
        <v>240</v>
      </c>
      <c r="AY56722" s="92">
        <v>-18</v>
      </c>
      <c r="AZ56722" s="92">
        <v>130</v>
      </c>
      <c r="BA56722" s="92">
        <v>-235</v>
      </c>
    </row>
    <row r="56723" spans="1:53">
      <c r="A56723" s="83" t="s">
        <v>70</v>
      </c>
      <c r="B56723" s="84">
        <v>44549.708333333336</v>
      </c>
      <c r="C56723" s="85">
        <v>44549</v>
      </c>
      <c r="D56723" s="83">
        <v>10</v>
      </c>
      <c r="E56723" s="84">
        <v>44549.416666666664</v>
      </c>
      <c r="F56723" s="86" t="s">
        <v>450</v>
      </c>
      <c r="G56723" s="87" t="s">
        <v>451</v>
      </c>
      <c r="H56723" s="92">
        <v>974</v>
      </c>
      <c r="I56723" s="92">
        <v>999</v>
      </c>
      <c r="J56723" s="92">
        <v>887</v>
      </c>
      <c r="K56723" s="92">
        <v>-112</v>
      </c>
      <c r="O56723" s="92">
        <v>999</v>
      </c>
      <c r="P56723" s="92">
        <v>887</v>
      </c>
      <c r="Q56723" s="92">
        <v>-112</v>
      </c>
      <c r="S56723" s="92">
        <v>524</v>
      </c>
      <c r="V56723" s="92">
        <v>205</v>
      </c>
      <c r="W56723" s="92">
        <v>157</v>
      </c>
      <c r="X56723" s="92">
        <v>1</v>
      </c>
      <c r="AK56723" s="92">
        <v>524</v>
      </c>
      <c r="AN56723" s="92">
        <v>205</v>
      </c>
      <c r="AO56723" s="92">
        <v>157</v>
      </c>
      <c r="AP56723" s="92">
        <v>1</v>
      </c>
      <c r="AS56723" s="92">
        <v>-1056</v>
      </c>
      <c r="AT56723" s="92">
        <v>106</v>
      </c>
      <c r="AU56723" s="92">
        <v>-466</v>
      </c>
      <c r="AV56723" s="92">
        <v>-10</v>
      </c>
      <c r="AW56723" s="92">
        <v>1172</v>
      </c>
      <c r="AX56723" s="92">
        <v>268</v>
      </c>
      <c r="AY56723" s="92">
        <v>11</v>
      </c>
      <c r="AZ56723" s="92">
        <v>81</v>
      </c>
      <c r="BA56723" s="92">
        <v>-218</v>
      </c>
    </row>
    <row r="56724" spans="1:53">
      <c r="A56724" s="83" t="s">
        <v>70</v>
      </c>
      <c r="B56724" s="84">
        <v>44549.75</v>
      </c>
      <c r="C56724" s="85">
        <v>44549</v>
      </c>
      <c r="D56724" s="83">
        <v>11</v>
      </c>
      <c r="E56724" s="84">
        <v>44549.458333333336</v>
      </c>
      <c r="F56724" s="86" t="s">
        <v>450</v>
      </c>
      <c r="G56724" s="87" t="s">
        <v>451</v>
      </c>
      <c r="H56724" s="92">
        <v>944</v>
      </c>
      <c r="I56724" s="92">
        <v>974</v>
      </c>
      <c r="J56724" s="92">
        <v>805</v>
      </c>
      <c r="K56724" s="92">
        <v>-169</v>
      </c>
      <c r="O56724" s="92">
        <v>974</v>
      </c>
      <c r="P56724" s="92">
        <v>805</v>
      </c>
      <c r="Q56724" s="92">
        <v>-169</v>
      </c>
      <c r="S56724" s="92">
        <v>524</v>
      </c>
      <c r="V56724" s="92">
        <v>112</v>
      </c>
      <c r="W56724" s="92">
        <v>170</v>
      </c>
      <c r="X56724" s="92">
        <v>-1</v>
      </c>
      <c r="AK56724" s="92">
        <v>524</v>
      </c>
      <c r="AN56724" s="92">
        <v>112</v>
      </c>
      <c r="AO56724" s="92">
        <v>170</v>
      </c>
      <c r="AP56724" s="92">
        <v>-1</v>
      </c>
      <c r="AS56724" s="92">
        <v>-1111</v>
      </c>
      <c r="AT56724" s="92">
        <v>-20</v>
      </c>
      <c r="AU56724" s="92">
        <v>-467</v>
      </c>
      <c r="AV56724" s="92">
        <v>-22</v>
      </c>
      <c r="AW56724" s="92">
        <v>1251</v>
      </c>
      <c r="AX56724" s="92">
        <v>297</v>
      </c>
      <c r="AY56724" s="92">
        <v>19</v>
      </c>
      <c r="AZ56724" s="92">
        <v>83</v>
      </c>
      <c r="BA56724" s="92">
        <v>-199</v>
      </c>
    </row>
    <row r="56725" spans="1:53">
      <c r="A56725" s="83" t="s">
        <v>70</v>
      </c>
      <c r="B56725" s="84">
        <v>44549.791666666664</v>
      </c>
      <c r="C56725" s="85">
        <v>44549</v>
      </c>
      <c r="D56725" s="83">
        <v>12</v>
      </c>
      <c r="E56725" s="84">
        <v>44549.5</v>
      </c>
      <c r="F56725" s="86" t="s">
        <v>450</v>
      </c>
      <c r="G56725" s="87" t="s">
        <v>451</v>
      </c>
      <c r="H56725" s="92">
        <v>923</v>
      </c>
      <c r="I56725" s="92">
        <v>926</v>
      </c>
      <c r="J56725" s="92">
        <v>808</v>
      </c>
      <c r="K56725" s="92">
        <v>-118</v>
      </c>
      <c r="O56725" s="92">
        <v>926</v>
      </c>
      <c r="P56725" s="92">
        <v>808</v>
      </c>
      <c r="Q56725" s="92">
        <v>-118</v>
      </c>
      <c r="S56725" s="92">
        <v>515</v>
      </c>
      <c r="V56725" s="92">
        <v>134</v>
      </c>
      <c r="W56725" s="92">
        <v>158</v>
      </c>
      <c r="X56725" s="92">
        <v>1</v>
      </c>
      <c r="AK56725" s="92">
        <v>515</v>
      </c>
      <c r="AN56725" s="92">
        <v>134</v>
      </c>
      <c r="AO56725" s="92">
        <v>158</v>
      </c>
      <c r="AP56725" s="92">
        <v>1</v>
      </c>
      <c r="AS56725" s="92">
        <v>-1139</v>
      </c>
      <c r="AT56725" s="92">
        <v>-43</v>
      </c>
      <c r="AU56725" s="92">
        <v>-463</v>
      </c>
      <c r="AV56725" s="92">
        <v>-28</v>
      </c>
      <c r="AW56725" s="92">
        <v>1247</v>
      </c>
      <c r="AX56725" s="92">
        <v>343</v>
      </c>
      <c r="AY56725" s="92">
        <v>64</v>
      </c>
      <c r="AZ56725" s="92">
        <v>69</v>
      </c>
      <c r="BA56725" s="92">
        <v>-168</v>
      </c>
    </row>
    <row r="56726" spans="1:53">
      <c r="A56726" s="83" t="s">
        <v>70</v>
      </c>
      <c r="B56726" s="84">
        <v>44549.833333333336</v>
      </c>
      <c r="C56726" s="85">
        <v>44549</v>
      </c>
      <c r="D56726" s="83">
        <v>13</v>
      </c>
      <c r="E56726" s="84">
        <v>44549.541666666664</v>
      </c>
      <c r="F56726" s="86" t="s">
        <v>450</v>
      </c>
      <c r="G56726" s="87" t="s">
        <v>451</v>
      </c>
      <c r="H56726" s="92">
        <v>900</v>
      </c>
      <c r="I56726" s="92">
        <v>907</v>
      </c>
      <c r="J56726" s="92">
        <v>774</v>
      </c>
      <c r="K56726" s="92">
        <v>-133</v>
      </c>
      <c r="O56726" s="92">
        <v>907</v>
      </c>
      <c r="P56726" s="92">
        <v>774</v>
      </c>
      <c r="Q56726" s="92">
        <v>-133</v>
      </c>
      <c r="S56726" s="92">
        <v>482</v>
      </c>
      <c r="V56726" s="92">
        <v>141</v>
      </c>
      <c r="W56726" s="92">
        <v>144</v>
      </c>
      <c r="X56726" s="92">
        <v>7</v>
      </c>
      <c r="AK56726" s="92">
        <v>482</v>
      </c>
      <c r="AN56726" s="92">
        <v>141</v>
      </c>
      <c r="AO56726" s="92">
        <v>144</v>
      </c>
      <c r="AP56726" s="92">
        <v>7</v>
      </c>
      <c r="AS56726" s="92">
        <v>-1126</v>
      </c>
      <c r="AT56726" s="92">
        <v>-54</v>
      </c>
      <c r="AU56726" s="92">
        <v>-464</v>
      </c>
      <c r="AV56726" s="92">
        <v>-24</v>
      </c>
      <c r="AW56726" s="92">
        <v>1241</v>
      </c>
      <c r="AX56726" s="92">
        <v>332</v>
      </c>
      <c r="AY56726" s="92">
        <v>94</v>
      </c>
      <c r="AZ56726" s="92">
        <v>44</v>
      </c>
      <c r="BA56726" s="92">
        <v>-176</v>
      </c>
    </row>
    <row r="56727" spans="1:53">
      <c r="A56727" s="83" t="s">
        <v>70</v>
      </c>
      <c r="B56727" s="84">
        <v>44549.875</v>
      </c>
      <c r="C56727" s="85">
        <v>44549</v>
      </c>
      <c r="D56727" s="83">
        <v>14</v>
      </c>
      <c r="E56727" s="84">
        <v>44549.583333333336</v>
      </c>
      <c r="F56727" s="86" t="s">
        <v>450</v>
      </c>
      <c r="G56727" s="87" t="s">
        <v>451</v>
      </c>
      <c r="H56727" s="92">
        <v>897</v>
      </c>
      <c r="I56727" s="92">
        <v>896</v>
      </c>
      <c r="J56727" s="92">
        <v>739</v>
      </c>
      <c r="K56727" s="92">
        <v>-157</v>
      </c>
      <c r="O56727" s="92">
        <v>896</v>
      </c>
      <c r="P56727" s="92">
        <v>739</v>
      </c>
      <c r="Q56727" s="92">
        <v>-157</v>
      </c>
      <c r="S56727" s="92">
        <v>473</v>
      </c>
      <c r="V56727" s="92">
        <v>115</v>
      </c>
      <c r="W56727" s="92">
        <v>144</v>
      </c>
      <c r="X56727" s="92">
        <v>7</v>
      </c>
      <c r="AK56727" s="92">
        <v>473</v>
      </c>
      <c r="AN56727" s="92">
        <v>115</v>
      </c>
      <c r="AO56727" s="92">
        <v>144</v>
      </c>
      <c r="AP56727" s="92">
        <v>7</v>
      </c>
      <c r="AS56727" s="92">
        <v>-1123</v>
      </c>
      <c r="AT56727" s="92">
        <v>-71</v>
      </c>
      <c r="AU56727" s="92">
        <v>-463</v>
      </c>
      <c r="AV56727" s="92">
        <v>-20</v>
      </c>
      <c r="AW56727" s="92">
        <v>1228</v>
      </c>
      <c r="AX56727" s="92">
        <v>333</v>
      </c>
      <c r="AY56727" s="92">
        <v>104</v>
      </c>
      <c r="AZ56727" s="92">
        <v>37</v>
      </c>
      <c r="BA56727" s="92">
        <v>-182</v>
      </c>
    </row>
    <row r="56728" spans="1:53">
      <c r="A56728" s="83" t="s">
        <v>70</v>
      </c>
      <c r="B56728" s="84">
        <v>44549.916666666664</v>
      </c>
      <c r="C56728" s="85">
        <v>44549</v>
      </c>
      <c r="D56728" s="83">
        <v>15</v>
      </c>
      <c r="E56728" s="84">
        <v>44549.625</v>
      </c>
      <c r="F56728" s="86" t="s">
        <v>450</v>
      </c>
      <c r="G56728" s="87" t="s">
        <v>451</v>
      </c>
      <c r="H56728" s="92">
        <v>892</v>
      </c>
      <c r="I56728" s="92">
        <v>893</v>
      </c>
      <c r="J56728" s="92">
        <v>775</v>
      </c>
      <c r="K56728" s="92">
        <v>-118</v>
      </c>
      <c r="O56728" s="92">
        <v>893</v>
      </c>
      <c r="P56728" s="92">
        <v>775</v>
      </c>
      <c r="Q56728" s="92">
        <v>-118</v>
      </c>
      <c r="S56728" s="92">
        <v>472</v>
      </c>
      <c r="V56728" s="92">
        <v>145</v>
      </c>
      <c r="W56728" s="92">
        <v>151</v>
      </c>
      <c r="X56728" s="92">
        <v>7</v>
      </c>
      <c r="AK56728" s="92">
        <v>472</v>
      </c>
      <c r="AN56728" s="92">
        <v>145</v>
      </c>
      <c r="AO56728" s="92">
        <v>151</v>
      </c>
      <c r="AP56728" s="92">
        <v>7</v>
      </c>
      <c r="AS56728" s="92">
        <v>-1074</v>
      </c>
      <c r="AT56728" s="92">
        <v>-81</v>
      </c>
      <c r="AU56728" s="92">
        <v>-465</v>
      </c>
      <c r="AV56728" s="92">
        <v>-14</v>
      </c>
      <c r="AW56728" s="92">
        <v>1246</v>
      </c>
      <c r="AX56728" s="92">
        <v>328</v>
      </c>
      <c r="AY56728" s="92">
        <v>92</v>
      </c>
      <c r="AZ56728" s="92">
        <v>33</v>
      </c>
      <c r="BA56728" s="92">
        <v>-183</v>
      </c>
    </row>
    <row r="56729" spans="1:53">
      <c r="A56729" s="83" t="s">
        <v>70</v>
      </c>
      <c r="B56729" s="84">
        <v>44549.958333333336</v>
      </c>
      <c r="C56729" s="85">
        <v>44549</v>
      </c>
      <c r="D56729" s="83">
        <v>16</v>
      </c>
      <c r="E56729" s="84">
        <v>44549.666666666664</v>
      </c>
      <c r="F56729" s="86" t="s">
        <v>450</v>
      </c>
      <c r="G56729" s="87" t="s">
        <v>451</v>
      </c>
      <c r="H56729" s="92">
        <v>907</v>
      </c>
      <c r="I56729" s="92">
        <v>904</v>
      </c>
      <c r="J56729" s="92">
        <v>760</v>
      </c>
      <c r="K56729" s="92">
        <v>-144</v>
      </c>
      <c r="O56729" s="92">
        <v>904</v>
      </c>
      <c r="P56729" s="92">
        <v>760</v>
      </c>
      <c r="Q56729" s="92">
        <v>-144</v>
      </c>
      <c r="S56729" s="92">
        <v>487</v>
      </c>
      <c r="V56729" s="92">
        <v>115</v>
      </c>
      <c r="W56729" s="92">
        <v>153</v>
      </c>
      <c r="X56729" s="92">
        <v>5</v>
      </c>
      <c r="AK56729" s="92">
        <v>487</v>
      </c>
      <c r="AN56729" s="92">
        <v>115</v>
      </c>
      <c r="AO56729" s="92">
        <v>153</v>
      </c>
      <c r="AP56729" s="92">
        <v>5</v>
      </c>
      <c r="AS56729" s="92">
        <v>-1088</v>
      </c>
      <c r="AT56729" s="92">
        <v>-69</v>
      </c>
      <c r="AU56729" s="92">
        <v>-466</v>
      </c>
      <c r="AV56729" s="92">
        <v>-12</v>
      </c>
      <c r="AW56729" s="92">
        <v>1281</v>
      </c>
      <c r="AX56729" s="92">
        <v>314</v>
      </c>
      <c r="AY56729" s="92">
        <v>42</v>
      </c>
      <c r="AZ56729" s="92">
        <v>42</v>
      </c>
      <c r="BA56729" s="92">
        <v>-188</v>
      </c>
    </row>
    <row r="56730" spans="1:53">
      <c r="A56730" s="83" t="s">
        <v>70</v>
      </c>
      <c r="B56730" s="84">
        <v>44550</v>
      </c>
      <c r="C56730" s="85">
        <v>44549</v>
      </c>
      <c r="D56730" s="83">
        <v>17</v>
      </c>
      <c r="E56730" s="84">
        <v>44549.708333333336</v>
      </c>
      <c r="F56730" s="86" t="s">
        <v>450</v>
      </c>
      <c r="G56730" s="87" t="s">
        <v>451</v>
      </c>
      <c r="H56730" s="92">
        <v>745</v>
      </c>
      <c r="I56730" s="92">
        <v>741</v>
      </c>
      <c r="J56730" s="92">
        <v>795</v>
      </c>
      <c r="K56730" s="92">
        <v>54</v>
      </c>
      <c r="O56730" s="92">
        <v>741</v>
      </c>
      <c r="P56730" s="92">
        <v>795</v>
      </c>
      <c r="Q56730" s="92">
        <v>54</v>
      </c>
      <c r="S56730" s="92">
        <v>531</v>
      </c>
      <c r="V56730" s="92">
        <v>179</v>
      </c>
      <c r="W56730" s="92">
        <v>83</v>
      </c>
      <c r="X56730" s="92">
        <v>2</v>
      </c>
      <c r="AK56730" s="92">
        <v>531</v>
      </c>
      <c r="AN56730" s="92">
        <v>179</v>
      </c>
      <c r="AO56730" s="92">
        <v>83</v>
      </c>
      <c r="AP56730" s="92">
        <v>2</v>
      </c>
      <c r="AS56730" s="92">
        <v>-913</v>
      </c>
      <c r="AT56730" s="92">
        <v>81</v>
      </c>
      <c r="AU56730" s="92">
        <v>-474</v>
      </c>
      <c r="AV56730" s="92">
        <v>25</v>
      </c>
      <c r="AW56730" s="92">
        <v>1149</v>
      </c>
      <c r="AX56730" s="92">
        <v>276</v>
      </c>
      <c r="AY56730" s="92">
        <v>50</v>
      </c>
      <c r="AZ56730" s="92">
        <v>80</v>
      </c>
      <c r="BA56730" s="92">
        <v>-220</v>
      </c>
    </row>
    <row r="56731" spans="1:53">
      <c r="A56731" s="83" t="s">
        <v>70</v>
      </c>
      <c r="B56731" s="84">
        <v>44550.041666666664</v>
      </c>
      <c r="C56731" s="85">
        <v>44549</v>
      </c>
      <c r="D56731" s="83">
        <v>18</v>
      </c>
      <c r="E56731" s="84">
        <v>44549.75</v>
      </c>
      <c r="F56731" s="86" t="s">
        <v>450</v>
      </c>
      <c r="G56731" s="87" t="s">
        <v>451</v>
      </c>
      <c r="H56731" s="92">
        <v>819</v>
      </c>
      <c r="I56731" s="92">
        <v>808</v>
      </c>
      <c r="J56731" s="92">
        <v>1204</v>
      </c>
      <c r="K56731" s="92">
        <v>396</v>
      </c>
      <c r="O56731" s="92">
        <v>808</v>
      </c>
      <c r="P56731" s="92">
        <v>1204</v>
      </c>
      <c r="Q56731" s="92">
        <v>396</v>
      </c>
      <c r="S56731" s="92">
        <v>600</v>
      </c>
      <c r="V56731" s="92">
        <v>596</v>
      </c>
      <c r="W56731" s="92">
        <v>8</v>
      </c>
      <c r="X56731" s="92">
        <v>0</v>
      </c>
      <c r="AK56731" s="92">
        <v>600</v>
      </c>
      <c r="AN56731" s="92">
        <v>596</v>
      </c>
      <c r="AO56731" s="92">
        <v>8</v>
      </c>
      <c r="AP56731" s="92">
        <v>0</v>
      </c>
      <c r="AS56731" s="92">
        <v>-863</v>
      </c>
      <c r="AT56731" s="92">
        <v>341</v>
      </c>
      <c r="AU56731" s="92">
        <v>-490</v>
      </c>
      <c r="AV56731" s="92">
        <v>75</v>
      </c>
      <c r="AW56731" s="92">
        <v>1181</v>
      </c>
      <c r="AX56731" s="92">
        <v>222</v>
      </c>
      <c r="AY56731" s="92">
        <v>41</v>
      </c>
      <c r="AZ56731" s="92">
        <v>139</v>
      </c>
      <c r="BA56731" s="92">
        <v>-250</v>
      </c>
    </row>
    <row r="56732" spans="1:53">
      <c r="A56732" s="83" t="s">
        <v>70</v>
      </c>
      <c r="B56732" s="84">
        <v>44550.083333333336</v>
      </c>
      <c r="C56732" s="85">
        <v>44549</v>
      </c>
      <c r="D56732" s="83">
        <v>19</v>
      </c>
      <c r="E56732" s="84">
        <v>44549.791666666664</v>
      </c>
      <c r="F56732" s="86" t="s">
        <v>450</v>
      </c>
      <c r="G56732" s="87" t="s">
        <v>451</v>
      </c>
      <c r="H56732" s="92">
        <v>848</v>
      </c>
      <c r="I56732" s="92">
        <v>853</v>
      </c>
      <c r="J56732" s="92">
        <v>1260</v>
      </c>
      <c r="K56732" s="92">
        <v>407</v>
      </c>
      <c r="O56732" s="92">
        <v>853</v>
      </c>
      <c r="P56732" s="92">
        <v>1260</v>
      </c>
      <c r="Q56732" s="92">
        <v>407</v>
      </c>
      <c r="S56732" s="92">
        <v>607</v>
      </c>
      <c r="V56732" s="92">
        <v>654</v>
      </c>
      <c r="W56732" s="92">
        <v>0</v>
      </c>
      <c r="X56732" s="92">
        <v>-1</v>
      </c>
      <c r="AK56732" s="92">
        <v>607</v>
      </c>
      <c r="AN56732" s="92">
        <v>654</v>
      </c>
      <c r="AO56732" s="92">
        <v>0</v>
      </c>
      <c r="AP56732" s="92">
        <v>-1</v>
      </c>
      <c r="AS56732" s="92">
        <v>-919</v>
      </c>
      <c r="AT56732" s="92">
        <v>310</v>
      </c>
      <c r="AU56732" s="92">
        <v>-481</v>
      </c>
      <c r="AV56732" s="92">
        <v>74</v>
      </c>
      <c r="AW56732" s="92">
        <v>1259</v>
      </c>
      <c r="AX56732" s="92">
        <v>312</v>
      </c>
      <c r="AY56732" s="92">
        <v>-16</v>
      </c>
      <c r="AZ56732" s="92">
        <v>139</v>
      </c>
      <c r="BA56732" s="92">
        <v>-271</v>
      </c>
    </row>
    <row r="56733" spans="1:53">
      <c r="A56733" s="83" t="s">
        <v>70</v>
      </c>
      <c r="B56733" s="84">
        <v>44550.125</v>
      </c>
      <c r="C56733" s="85">
        <v>44549</v>
      </c>
      <c r="D56733" s="83">
        <v>20</v>
      </c>
      <c r="E56733" s="84">
        <v>44549.833333333336</v>
      </c>
      <c r="F56733" s="86" t="s">
        <v>450</v>
      </c>
      <c r="G56733" s="87" t="s">
        <v>451</v>
      </c>
      <c r="H56733" s="92">
        <v>854</v>
      </c>
      <c r="I56733" s="92">
        <v>854</v>
      </c>
      <c r="J56733" s="92">
        <v>1290</v>
      </c>
      <c r="K56733" s="92">
        <v>436</v>
      </c>
      <c r="O56733" s="92">
        <v>854</v>
      </c>
      <c r="P56733" s="92">
        <v>1290</v>
      </c>
      <c r="Q56733" s="92">
        <v>436</v>
      </c>
      <c r="S56733" s="92">
        <v>608</v>
      </c>
      <c r="V56733" s="92">
        <v>683</v>
      </c>
      <c r="W56733" s="92">
        <v>0</v>
      </c>
      <c r="X56733" s="92">
        <v>-1</v>
      </c>
      <c r="AK56733" s="92">
        <v>608</v>
      </c>
      <c r="AN56733" s="92">
        <v>683</v>
      </c>
      <c r="AO56733" s="92">
        <v>0</v>
      </c>
      <c r="AP56733" s="92">
        <v>-1</v>
      </c>
      <c r="AS56733" s="92">
        <v>-947</v>
      </c>
      <c r="AT56733" s="92">
        <v>302</v>
      </c>
      <c r="AU56733" s="92">
        <v>-469</v>
      </c>
      <c r="AV56733" s="92">
        <v>74</v>
      </c>
      <c r="AW56733" s="92">
        <v>1290</v>
      </c>
      <c r="AX56733" s="92">
        <v>338</v>
      </c>
      <c r="AY56733" s="92">
        <v>-18</v>
      </c>
      <c r="AZ56733" s="92">
        <v>139</v>
      </c>
      <c r="BA56733" s="92">
        <v>-273</v>
      </c>
    </row>
    <row r="56734" spans="1:53">
      <c r="A56734" s="83" t="s">
        <v>70</v>
      </c>
      <c r="B56734" s="84">
        <v>44550.166666666664</v>
      </c>
      <c r="C56734" s="85">
        <v>44549</v>
      </c>
      <c r="D56734" s="83">
        <v>21</v>
      </c>
      <c r="E56734" s="84">
        <v>44549.875</v>
      </c>
      <c r="F56734" s="86" t="s">
        <v>450</v>
      </c>
      <c r="G56734" s="87" t="s">
        <v>451</v>
      </c>
      <c r="H56734" s="92">
        <v>841</v>
      </c>
      <c r="I56734" s="92">
        <v>829</v>
      </c>
      <c r="J56734" s="92">
        <v>1264</v>
      </c>
      <c r="K56734" s="92">
        <v>435</v>
      </c>
      <c r="O56734" s="92">
        <v>829</v>
      </c>
      <c r="P56734" s="92">
        <v>1264</v>
      </c>
      <c r="Q56734" s="92">
        <v>435</v>
      </c>
      <c r="S56734" s="92">
        <v>570</v>
      </c>
      <c r="V56734" s="92">
        <v>696</v>
      </c>
      <c r="W56734" s="92">
        <v>0</v>
      </c>
      <c r="X56734" s="92">
        <v>-2</v>
      </c>
      <c r="AK56734" s="92">
        <v>570</v>
      </c>
      <c r="AN56734" s="92">
        <v>696</v>
      </c>
      <c r="AO56734" s="92">
        <v>0</v>
      </c>
      <c r="AP56734" s="92">
        <v>-2</v>
      </c>
      <c r="AS56734" s="92">
        <v>-845</v>
      </c>
      <c r="AT56734" s="92">
        <v>311</v>
      </c>
      <c r="AU56734" s="92">
        <v>-479</v>
      </c>
      <c r="AV56734" s="92">
        <v>82</v>
      </c>
      <c r="AW56734" s="92">
        <v>1293</v>
      </c>
      <c r="AX56734" s="92">
        <v>261</v>
      </c>
      <c r="AY56734" s="92">
        <v>0</v>
      </c>
      <c r="AZ56734" s="92">
        <v>114</v>
      </c>
      <c r="BA56734" s="92">
        <v>-302</v>
      </c>
    </row>
    <row r="56735" spans="1:53">
      <c r="A56735" s="83" t="s">
        <v>70</v>
      </c>
      <c r="B56735" s="84">
        <v>44550.208333333336</v>
      </c>
      <c r="C56735" s="85">
        <v>44549</v>
      </c>
      <c r="D56735" s="83">
        <v>22</v>
      </c>
      <c r="E56735" s="84">
        <v>44549.916666666664</v>
      </c>
      <c r="F56735" s="86" t="s">
        <v>450</v>
      </c>
      <c r="G56735" s="87" t="s">
        <v>451</v>
      </c>
      <c r="H56735" s="92">
        <v>819</v>
      </c>
      <c r="I56735" s="92">
        <v>841</v>
      </c>
      <c r="J56735" s="92">
        <v>1370</v>
      </c>
      <c r="K56735" s="92">
        <v>529</v>
      </c>
      <c r="O56735" s="92">
        <v>841</v>
      </c>
      <c r="P56735" s="92">
        <v>1370</v>
      </c>
      <c r="Q56735" s="92">
        <v>529</v>
      </c>
      <c r="S56735" s="92">
        <v>571</v>
      </c>
      <c r="V56735" s="92">
        <v>800</v>
      </c>
      <c r="W56735" s="92">
        <v>0</v>
      </c>
      <c r="X56735" s="92">
        <v>-1</v>
      </c>
      <c r="AK56735" s="92">
        <v>571</v>
      </c>
      <c r="AN56735" s="92">
        <v>800</v>
      </c>
      <c r="AO56735" s="92">
        <v>0</v>
      </c>
      <c r="AP56735" s="92">
        <v>-1</v>
      </c>
      <c r="AS56735" s="92">
        <v>-849</v>
      </c>
      <c r="AT56735" s="92">
        <v>364</v>
      </c>
      <c r="AU56735" s="92">
        <v>-481</v>
      </c>
      <c r="AV56735" s="92">
        <v>95</v>
      </c>
      <c r="AW56735" s="92">
        <v>1330</v>
      </c>
      <c r="AX56735" s="92">
        <v>260</v>
      </c>
      <c r="AY56735" s="92">
        <v>5</v>
      </c>
      <c r="AZ56735" s="92">
        <v>110</v>
      </c>
      <c r="BA56735" s="92">
        <v>-305</v>
      </c>
    </row>
    <row r="56736" spans="1:53">
      <c r="A56736" s="83" t="s">
        <v>70</v>
      </c>
      <c r="B56736" s="84">
        <v>44550.25</v>
      </c>
      <c r="C56736" s="85">
        <v>44549</v>
      </c>
      <c r="D56736" s="83">
        <v>23</v>
      </c>
      <c r="E56736" s="84">
        <v>44549.958333333336</v>
      </c>
      <c r="F56736" s="86" t="s">
        <v>450</v>
      </c>
      <c r="G56736" s="87" t="s">
        <v>451</v>
      </c>
      <c r="H56736" s="92">
        <v>776</v>
      </c>
      <c r="I56736" s="92">
        <v>808</v>
      </c>
      <c r="J56736" s="92">
        <v>1136</v>
      </c>
      <c r="K56736" s="92">
        <v>328</v>
      </c>
      <c r="O56736" s="92">
        <v>808</v>
      </c>
      <c r="P56736" s="92">
        <v>1136</v>
      </c>
      <c r="Q56736" s="92">
        <v>328</v>
      </c>
      <c r="S56736" s="92">
        <v>566</v>
      </c>
      <c r="V56736" s="92">
        <v>572</v>
      </c>
      <c r="W56736" s="92">
        <v>-1</v>
      </c>
      <c r="X56736" s="92">
        <v>-1</v>
      </c>
      <c r="AK56736" s="92">
        <v>566</v>
      </c>
      <c r="AN56736" s="92">
        <v>572</v>
      </c>
      <c r="AO56736" s="92">
        <v>-1</v>
      </c>
      <c r="AP56736" s="92">
        <v>-1</v>
      </c>
      <c r="AS56736" s="92">
        <v>-791</v>
      </c>
      <c r="AT56736" s="92">
        <v>321</v>
      </c>
      <c r="AU56736" s="92">
        <v>-488</v>
      </c>
      <c r="AV56736" s="92">
        <v>94</v>
      </c>
      <c r="AW56736" s="92">
        <v>1229</v>
      </c>
      <c r="AX56736" s="92">
        <v>183</v>
      </c>
      <c r="AY56736" s="92">
        <v>-38</v>
      </c>
      <c r="AZ56736" s="92">
        <v>102</v>
      </c>
      <c r="BA56736" s="92">
        <v>-284</v>
      </c>
    </row>
    <row r="56737" spans="1:53">
      <c r="A56737" s="83" t="s">
        <v>70</v>
      </c>
      <c r="B56737" s="84">
        <v>44550.291666666664</v>
      </c>
      <c r="C56737" s="85">
        <v>44549</v>
      </c>
      <c r="D56737" s="83">
        <v>24</v>
      </c>
      <c r="E56737" s="84">
        <v>44550</v>
      </c>
      <c r="F56737" s="86" t="s">
        <v>450</v>
      </c>
      <c r="G56737" s="87" t="s">
        <v>451</v>
      </c>
      <c r="H56737" s="92">
        <v>923</v>
      </c>
      <c r="I56737" s="92">
        <v>858</v>
      </c>
      <c r="J56737" s="92">
        <v>987</v>
      </c>
      <c r="K56737" s="92">
        <v>129</v>
      </c>
      <c r="O56737" s="92">
        <v>858</v>
      </c>
      <c r="P56737" s="92">
        <v>987</v>
      </c>
      <c r="Q56737" s="92">
        <v>129</v>
      </c>
      <c r="S56737" s="92">
        <v>563</v>
      </c>
      <c r="V56737" s="92">
        <v>425</v>
      </c>
      <c r="W56737" s="92">
        <v>0</v>
      </c>
      <c r="X56737" s="92">
        <v>-1</v>
      </c>
      <c r="AK56737" s="92">
        <v>563</v>
      </c>
      <c r="AN56737" s="92">
        <v>425</v>
      </c>
      <c r="AO56737" s="92">
        <v>0</v>
      </c>
      <c r="AP56737" s="92">
        <v>-1</v>
      </c>
      <c r="AS56737" s="92">
        <v>-793</v>
      </c>
      <c r="AT56737" s="92">
        <v>264</v>
      </c>
      <c r="AU56737" s="92">
        <v>-476</v>
      </c>
      <c r="AV56737" s="92">
        <v>70</v>
      </c>
      <c r="AW56737" s="92">
        <v>1107</v>
      </c>
      <c r="AX56737" s="92">
        <v>189</v>
      </c>
      <c r="AY56737" s="92">
        <v>-90</v>
      </c>
      <c r="AZ56737" s="92">
        <v>105</v>
      </c>
      <c r="BA56737" s="92">
        <v>-247</v>
      </c>
    </row>
    <row r="56738" spans="1:53">
      <c r="A56738" s="83" t="s">
        <v>70</v>
      </c>
      <c r="B56738" s="84">
        <v>44550.333333333336</v>
      </c>
      <c r="C56738" s="85">
        <v>44550</v>
      </c>
      <c r="D56738" s="83">
        <v>1</v>
      </c>
      <c r="E56738" s="84">
        <v>44550.041666666664</v>
      </c>
      <c r="F56738" s="86" t="s">
        <v>450</v>
      </c>
      <c r="G56738" s="87" t="s">
        <v>451</v>
      </c>
      <c r="H56738" s="92">
        <v>915</v>
      </c>
      <c r="I56738" s="92">
        <v>843</v>
      </c>
      <c r="J56738" s="92">
        <v>917</v>
      </c>
      <c r="K56738" s="92">
        <v>74</v>
      </c>
      <c r="O56738" s="92">
        <v>843</v>
      </c>
      <c r="P56738" s="92">
        <v>917</v>
      </c>
      <c r="Q56738" s="92">
        <v>74</v>
      </c>
      <c r="S56738" s="92">
        <v>563</v>
      </c>
      <c r="V56738" s="92">
        <v>357</v>
      </c>
      <c r="W56738" s="92">
        <v>-1</v>
      </c>
      <c r="X56738" s="92">
        <v>-2</v>
      </c>
      <c r="AK56738" s="92">
        <v>563</v>
      </c>
      <c r="AN56738" s="92">
        <v>357</v>
      </c>
      <c r="AO56738" s="92">
        <v>-1</v>
      </c>
      <c r="AP56738" s="92">
        <v>-2</v>
      </c>
      <c r="AS56738" s="92">
        <v>-763</v>
      </c>
      <c r="AT56738" s="92">
        <v>243</v>
      </c>
      <c r="AU56738" s="92">
        <v>-474</v>
      </c>
      <c r="AV56738" s="92">
        <v>60</v>
      </c>
      <c r="AW56738" s="92">
        <v>1042</v>
      </c>
      <c r="AX56738" s="92">
        <v>120</v>
      </c>
      <c r="AY56738" s="92">
        <v>-10</v>
      </c>
      <c r="AZ56738" s="92">
        <v>100</v>
      </c>
      <c r="BA56738" s="92">
        <v>-244</v>
      </c>
    </row>
    <row r="56739" spans="1:53">
      <c r="A56739" s="83" t="s">
        <v>70</v>
      </c>
      <c r="B56739" s="84">
        <v>44550.375</v>
      </c>
      <c r="C56739" s="85">
        <v>44550</v>
      </c>
      <c r="D56739" s="83">
        <v>2</v>
      </c>
      <c r="E56739" s="84">
        <v>44550.083333333336</v>
      </c>
      <c r="F56739" s="86" t="s">
        <v>450</v>
      </c>
      <c r="G56739" s="87" t="s">
        <v>451</v>
      </c>
      <c r="H56739" s="92">
        <v>919</v>
      </c>
      <c r="I56739" s="92">
        <v>843</v>
      </c>
      <c r="J56739" s="92">
        <v>843</v>
      </c>
      <c r="K56739" s="92">
        <v>0</v>
      </c>
      <c r="O56739" s="92">
        <v>843</v>
      </c>
      <c r="P56739" s="92">
        <v>843</v>
      </c>
      <c r="Q56739" s="92">
        <v>0</v>
      </c>
      <c r="S56739" s="92">
        <v>570</v>
      </c>
      <c r="V56739" s="92">
        <v>274</v>
      </c>
      <c r="W56739" s="92">
        <v>0</v>
      </c>
      <c r="X56739" s="92">
        <v>-1</v>
      </c>
      <c r="AK56739" s="92">
        <v>570</v>
      </c>
      <c r="AN56739" s="92">
        <v>274</v>
      </c>
      <c r="AO56739" s="92">
        <v>0</v>
      </c>
      <c r="AP56739" s="92">
        <v>-1</v>
      </c>
      <c r="AS56739" s="92">
        <v>-735</v>
      </c>
      <c r="AT56739" s="92">
        <v>218</v>
      </c>
      <c r="AU56739" s="92">
        <v>-476</v>
      </c>
      <c r="AV56739" s="92">
        <v>56</v>
      </c>
      <c r="AW56739" s="92">
        <v>974</v>
      </c>
      <c r="AX56739" s="92">
        <v>98</v>
      </c>
      <c r="AY56739" s="92">
        <v>-2</v>
      </c>
      <c r="AZ56739" s="92">
        <v>110</v>
      </c>
      <c r="BA56739" s="92">
        <v>-243</v>
      </c>
    </row>
    <row r="56740" spans="1:53">
      <c r="A56740" s="83" t="s">
        <v>70</v>
      </c>
      <c r="B56740" s="84">
        <v>44550.416666666664</v>
      </c>
      <c r="C56740" s="85">
        <v>44550</v>
      </c>
      <c r="D56740" s="83">
        <v>3</v>
      </c>
      <c r="E56740" s="84">
        <v>44550.125</v>
      </c>
      <c r="F56740" s="86" t="s">
        <v>450</v>
      </c>
      <c r="G56740" s="87" t="s">
        <v>451</v>
      </c>
      <c r="H56740" s="92">
        <v>910</v>
      </c>
      <c r="I56740" s="92">
        <v>847</v>
      </c>
      <c r="J56740" s="92">
        <v>796</v>
      </c>
      <c r="K56740" s="92">
        <v>-51</v>
      </c>
      <c r="O56740" s="92">
        <v>847</v>
      </c>
      <c r="P56740" s="92">
        <v>796</v>
      </c>
      <c r="Q56740" s="92">
        <v>-51</v>
      </c>
      <c r="S56740" s="92">
        <v>572</v>
      </c>
      <c r="V56740" s="92">
        <v>226</v>
      </c>
      <c r="W56740" s="92">
        <v>-1</v>
      </c>
      <c r="X56740" s="92">
        <v>-1</v>
      </c>
      <c r="AK56740" s="92">
        <v>572</v>
      </c>
      <c r="AN56740" s="92">
        <v>226</v>
      </c>
      <c r="AO56740" s="92">
        <v>-1</v>
      </c>
      <c r="AP56740" s="92">
        <v>-1</v>
      </c>
      <c r="AS56740" s="92">
        <v>-765</v>
      </c>
      <c r="AT56740" s="92">
        <v>209</v>
      </c>
      <c r="AU56740" s="92">
        <v>-476</v>
      </c>
      <c r="AV56740" s="92">
        <v>48</v>
      </c>
      <c r="AW56740" s="92">
        <v>984</v>
      </c>
      <c r="AX56740" s="92">
        <v>81</v>
      </c>
      <c r="AY56740" s="92">
        <v>-8</v>
      </c>
      <c r="AZ56740" s="92">
        <v>114</v>
      </c>
      <c r="BA56740" s="92">
        <v>-238</v>
      </c>
    </row>
    <row r="56741" spans="1:53">
      <c r="A56741" s="83" t="s">
        <v>70</v>
      </c>
      <c r="B56741" s="84">
        <v>44550.458333333336</v>
      </c>
      <c r="C56741" s="85">
        <v>44550</v>
      </c>
      <c r="D56741" s="83">
        <v>4</v>
      </c>
      <c r="E56741" s="84">
        <v>44550.166666666664</v>
      </c>
      <c r="F56741" s="86" t="s">
        <v>450</v>
      </c>
      <c r="G56741" s="87" t="s">
        <v>451</v>
      </c>
      <c r="H56741" s="92">
        <v>922</v>
      </c>
      <c r="I56741" s="92">
        <v>857</v>
      </c>
      <c r="J56741" s="92">
        <v>792</v>
      </c>
      <c r="K56741" s="92">
        <v>-65</v>
      </c>
      <c r="O56741" s="92">
        <v>857</v>
      </c>
      <c r="P56741" s="92">
        <v>792</v>
      </c>
      <c r="Q56741" s="92">
        <v>-65</v>
      </c>
      <c r="S56741" s="92">
        <v>572</v>
      </c>
      <c r="V56741" s="92">
        <v>221</v>
      </c>
      <c r="W56741" s="92">
        <v>0</v>
      </c>
      <c r="X56741" s="92">
        <v>-1</v>
      </c>
      <c r="AK56741" s="92">
        <v>572</v>
      </c>
      <c r="AN56741" s="92">
        <v>221</v>
      </c>
      <c r="AO56741" s="92">
        <v>0</v>
      </c>
      <c r="AP56741" s="92">
        <v>-1</v>
      </c>
      <c r="AS56741" s="92">
        <v>-742</v>
      </c>
      <c r="AT56741" s="92">
        <v>201</v>
      </c>
      <c r="AU56741" s="92">
        <v>-476</v>
      </c>
      <c r="AV56741" s="92">
        <v>42</v>
      </c>
      <c r="AW56741" s="92">
        <v>954</v>
      </c>
      <c r="AX56741" s="92">
        <v>75</v>
      </c>
      <c r="AY56741" s="92">
        <v>1</v>
      </c>
      <c r="AZ56741" s="92">
        <v>118</v>
      </c>
      <c r="BA56741" s="92">
        <v>-239</v>
      </c>
    </row>
    <row r="56742" spans="1:53">
      <c r="A56742" s="83" t="s">
        <v>70</v>
      </c>
      <c r="B56742" s="84">
        <v>44550.5</v>
      </c>
      <c r="C56742" s="85">
        <v>44550</v>
      </c>
      <c r="D56742" s="83">
        <v>5</v>
      </c>
      <c r="E56742" s="84">
        <v>44550.208333333336</v>
      </c>
      <c r="F56742" s="86" t="s">
        <v>450</v>
      </c>
      <c r="G56742" s="87" t="s">
        <v>451</v>
      </c>
      <c r="H56742" s="92">
        <v>949</v>
      </c>
      <c r="I56742" s="92">
        <v>888</v>
      </c>
      <c r="J56742" s="92">
        <v>771</v>
      </c>
      <c r="K56742" s="92">
        <v>-117</v>
      </c>
      <c r="O56742" s="92">
        <v>888</v>
      </c>
      <c r="P56742" s="92">
        <v>771</v>
      </c>
      <c r="Q56742" s="92">
        <v>-117</v>
      </c>
      <c r="S56742" s="92">
        <v>566</v>
      </c>
      <c r="V56742" s="92">
        <v>204</v>
      </c>
      <c r="W56742" s="92">
        <v>-1</v>
      </c>
      <c r="X56742" s="92">
        <v>2</v>
      </c>
      <c r="AK56742" s="92">
        <v>566</v>
      </c>
      <c r="AN56742" s="92">
        <v>204</v>
      </c>
      <c r="AO56742" s="92">
        <v>-1</v>
      </c>
      <c r="AP56742" s="92">
        <v>2</v>
      </c>
      <c r="AS56742" s="92">
        <v>-718</v>
      </c>
      <c r="AT56742" s="92">
        <v>193</v>
      </c>
      <c r="AU56742" s="92">
        <v>-476</v>
      </c>
      <c r="AV56742" s="92">
        <v>38</v>
      </c>
      <c r="AW56742" s="92">
        <v>896</v>
      </c>
      <c r="AX56742" s="92">
        <v>74</v>
      </c>
      <c r="AY56742" s="92">
        <v>-7</v>
      </c>
      <c r="AZ56742" s="92">
        <v>113</v>
      </c>
      <c r="BA56742" s="92">
        <v>-230</v>
      </c>
    </row>
    <row r="56743" spans="1:53">
      <c r="A56743" s="83" t="s">
        <v>70</v>
      </c>
      <c r="B56743" s="84">
        <v>44550.541666666664</v>
      </c>
      <c r="C56743" s="85">
        <v>44550</v>
      </c>
      <c r="D56743" s="83">
        <v>6</v>
      </c>
      <c r="E56743" s="84">
        <v>44550.25</v>
      </c>
      <c r="F56743" s="86" t="s">
        <v>450</v>
      </c>
      <c r="G56743" s="87" t="s">
        <v>451</v>
      </c>
      <c r="H56743" s="92">
        <v>1007</v>
      </c>
      <c r="I56743" s="92">
        <v>929</v>
      </c>
      <c r="J56743" s="92">
        <v>867</v>
      </c>
      <c r="K56743" s="92">
        <v>-62</v>
      </c>
      <c r="O56743" s="92">
        <v>929</v>
      </c>
      <c r="P56743" s="92">
        <v>867</v>
      </c>
      <c r="Q56743" s="92">
        <v>-62</v>
      </c>
      <c r="S56743" s="92">
        <v>571</v>
      </c>
      <c r="V56743" s="92">
        <v>295</v>
      </c>
      <c r="W56743" s="92">
        <v>0</v>
      </c>
      <c r="X56743" s="92">
        <v>1</v>
      </c>
      <c r="AK56743" s="92">
        <v>571</v>
      </c>
      <c r="AN56743" s="92">
        <v>295</v>
      </c>
      <c r="AO56743" s="92">
        <v>0</v>
      </c>
      <c r="AP56743" s="92">
        <v>1</v>
      </c>
      <c r="AS56743" s="92">
        <v>-641</v>
      </c>
      <c r="AT56743" s="92">
        <v>222</v>
      </c>
      <c r="AU56743" s="92">
        <v>-476</v>
      </c>
      <c r="AV56743" s="92">
        <v>39</v>
      </c>
      <c r="AW56743" s="92">
        <v>824</v>
      </c>
      <c r="AX56743" s="92">
        <v>84</v>
      </c>
      <c r="AY56743" s="92">
        <v>-7</v>
      </c>
      <c r="AZ56743" s="92">
        <v>127</v>
      </c>
      <c r="BA56743" s="92">
        <v>-234</v>
      </c>
    </row>
    <row r="56744" spans="1:53">
      <c r="A56744" s="83" t="s">
        <v>70</v>
      </c>
      <c r="B56744" s="84">
        <v>44550.583333333336</v>
      </c>
      <c r="C56744" s="85">
        <v>44550</v>
      </c>
      <c r="D56744" s="83">
        <v>7</v>
      </c>
      <c r="E56744" s="84">
        <v>44550.291666666664</v>
      </c>
      <c r="F56744" s="86" t="s">
        <v>450</v>
      </c>
      <c r="G56744" s="87" t="s">
        <v>451</v>
      </c>
      <c r="H56744" s="92">
        <v>1064</v>
      </c>
      <c r="I56744" s="92">
        <v>1003</v>
      </c>
      <c r="J56744" s="92">
        <v>1024</v>
      </c>
      <c r="K56744" s="92">
        <v>21</v>
      </c>
      <c r="O56744" s="92">
        <v>1003</v>
      </c>
      <c r="P56744" s="92">
        <v>1024</v>
      </c>
      <c r="Q56744" s="92">
        <v>21</v>
      </c>
      <c r="S56744" s="92">
        <v>606</v>
      </c>
      <c r="V56744" s="92">
        <v>415</v>
      </c>
      <c r="W56744" s="92">
        <v>-1</v>
      </c>
      <c r="X56744" s="92">
        <v>4</v>
      </c>
      <c r="AK56744" s="92">
        <v>606</v>
      </c>
      <c r="AN56744" s="92">
        <v>415</v>
      </c>
      <c r="AO56744" s="92">
        <v>-1</v>
      </c>
      <c r="AP56744" s="92">
        <v>4</v>
      </c>
      <c r="AS56744" s="92">
        <v>-594</v>
      </c>
      <c r="AT56744" s="92">
        <v>214</v>
      </c>
      <c r="AU56744" s="92">
        <v>-503</v>
      </c>
      <c r="AV56744" s="92">
        <v>47</v>
      </c>
      <c r="AW56744" s="92">
        <v>844</v>
      </c>
      <c r="AX56744" s="92">
        <v>130</v>
      </c>
      <c r="AY56744" s="92">
        <v>13</v>
      </c>
      <c r="AZ56744" s="92">
        <v>150</v>
      </c>
      <c r="BA56744" s="92">
        <v>-280</v>
      </c>
    </row>
    <row r="56745" spans="1:53">
      <c r="A56745" s="83" t="s">
        <v>70</v>
      </c>
      <c r="B56745" s="84">
        <v>44550.625</v>
      </c>
      <c r="C56745" s="85">
        <v>44550</v>
      </c>
      <c r="D56745" s="83">
        <v>8</v>
      </c>
      <c r="E56745" s="84">
        <v>44550.333333333336</v>
      </c>
      <c r="F56745" s="86" t="s">
        <v>450</v>
      </c>
      <c r="G56745" s="87" t="s">
        <v>451</v>
      </c>
      <c r="H56745" s="92">
        <v>920</v>
      </c>
      <c r="I56745" s="92">
        <v>953</v>
      </c>
      <c r="J56745" s="92">
        <v>1435</v>
      </c>
      <c r="K56745" s="92">
        <v>482</v>
      </c>
      <c r="O56745" s="92">
        <v>953</v>
      </c>
      <c r="P56745" s="92">
        <v>1435</v>
      </c>
      <c r="Q56745" s="92">
        <v>482</v>
      </c>
      <c r="S56745" s="92">
        <v>633</v>
      </c>
      <c r="V56745" s="92">
        <v>790</v>
      </c>
      <c r="W56745" s="92">
        <v>1</v>
      </c>
      <c r="X56745" s="92">
        <v>11</v>
      </c>
      <c r="AK56745" s="92">
        <v>633</v>
      </c>
      <c r="AN56745" s="92">
        <v>790</v>
      </c>
      <c r="AO56745" s="92">
        <v>1</v>
      </c>
      <c r="AP56745" s="92">
        <v>11</v>
      </c>
      <c r="AS56745" s="92">
        <v>-552</v>
      </c>
      <c r="AT56745" s="92">
        <v>311</v>
      </c>
      <c r="AU56745" s="92">
        <v>-502</v>
      </c>
      <c r="AV56745" s="92">
        <v>68</v>
      </c>
      <c r="AW56745" s="92">
        <v>1042</v>
      </c>
      <c r="AX56745" s="92">
        <v>252</v>
      </c>
      <c r="AY56745" s="92">
        <v>7</v>
      </c>
      <c r="AZ56745" s="92">
        <v>159</v>
      </c>
      <c r="BA56745" s="92">
        <v>-303</v>
      </c>
    </row>
    <row r="56746" spans="1:53">
      <c r="A56746" s="83" t="s">
        <v>70</v>
      </c>
      <c r="B56746" s="84">
        <v>44550.666666666664</v>
      </c>
      <c r="C56746" s="85">
        <v>44550</v>
      </c>
      <c r="D56746" s="83">
        <v>9</v>
      </c>
      <c r="E56746" s="84">
        <v>44550.375</v>
      </c>
      <c r="F56746" s="86" t="s">
        <v>450</v>
      </c>
      <c r="G56746" s="87" t="s">
        <v>451</v>
      </c>
      <c r="H56746" s="92">
        <v>888</v>
      </c>
      <c r="I56746" s="92">
        <v>933</v>
      </c>
      <c r="J56746" s="92">
        <v>1120</v>
      </c>
      <c r="K56746" s="92">
        <v>187</v>
      </c>
      <c r="O56746" s="92">
        <v>933</v>
      </c>
      <c r="P56746" s="92">
        <v>1120</v>
      </c>
      <c r="Q56746" s="92">
        <v>187</v>
      </c>
      <c r="S56746" s="92">
        <v>582</v>
      </c>
      <c r="V56746" s="92">
        <v>505</v>
      </c>
      <c r="W56746" s="92">
        <v>24</v>
      </c>
      <c r="X56746" s="92">
        <v>9</v>
      </c>
      <c r="AK56746" s="92">
        <v>582</v>
      </c>
      <c r="AN56746" s="92">
        <v>505</v>
      </c>
      <c r="AO56746" s="92">
        <v>24</v>
      </c>
      <c r="AP56746" s="92">
        <v>9</v>
      </c>
      <c r="AS56746" s="92">
        <v>-863</v>
      </c>
      <c r="AT56746" s="92">
        <v>218</v>
      </c>
      <c r="AU56746" s="92">
        <v>-497</v>
      </c>
      <c r="AV56746" s="92">
        <v>61</v>
      </c>
      <c r="AW56746" s="92">
        <v>1259</v>
      </c>
      <c r="AX56746" s="92">
        <v>239</v>
      </c>
      <c r="AY56746" s="92">
        <v>-49</v>
      </c>
      <c r="AZ56746" s="92">
        <v>119</v>
      </c>
      <c r="BA56746" s="92">
        <v>-300</v>
      </c>
    </row>
    <row r="56747" spans="1:53">
      <c r="A56747" s="83" t="s">
        <v>70</v>
      </c>
      <c r="B56747" s="84">
        <v>44550.708333333336</v>
      </c>
      <c r="C56747" s="85">
        <v>44550</v>
      </c>
      <c r="D56747" s="83">
        <v>10</v>
      </c>
      <c r="E56747" s="84">
        <v>44550.416666666664</v>
      </c>
      <c r="F56747" s="86" t="s">
        <v>450</v>
      </c>
      <c r="G56747" s="87" t="s">
        <v>451</v>
      </c>
      <c r="H56747" s="92">
        <v>1042</v>
      </c>
      <c r="I56747" s="92">
        <v>1071</v>
      </c>
      <c r="J56747" s="92">
        <v>777</v>
      </c>
      <c r="K56747" s="92">
        <v>-294</v>
      </c>
      <c r="O56747" s="92">
        <v>1071</v>
      </c>
      <c r="P56747" s="92">
        <v>777</v>
      </c>
      <c r="Q56747" s="92">
        <v>-294</v>
      </c>
      <c r="S56747" s="92">
        <v>554</v>
      </c>
      <c r="V56747" s="92">
        <v>179</v>
      </c>
      <c r="W56747" s="92">
        <v>37</v>
      </c>
      <c r="X56747" s="92">
        <v>7</v>
      </c>
      <c r="AK56747" s="92">
        <v>554</v>
      </c>
      <c r="AN56747" s="92">
        <v>179</v>
      </c>
      <c r="AO56747" s="92">
        <v>37</v>
      </c>
      <c r="AP56747" s="92">
        <v>7</v>
      </c>
      <c r="AS56747" s="92">
        <v>-1054</v>
      </c>
      <c r="AT56747" s="92">
        <v>-33</v>
      </c>
      <c r="AU56747" s="92">
        <v>-476</v>
      </c>
      <c r="AV56747" s="92">
        <v>15</v>
      </c>
      <c r="AW56747" s="92">
        <v>1242</v>
      </c>
      <c r="AX56747" s="92">
        <v>230</v>
      </c>
      <c r="AY56747" s="92">
        <v>-35</v>
      </c>
      <c r="AZ56747" s="92">
        <v>85</v>
      </c>
      <c r="BA56747" s="92">
        <v>-268</v>
      </c>
    </row>
    <row r="56748" spans="1:53">
      <c r="A56748" s="83" t="s">
        <v>70</v>
      </c>
      <c r="B56748" s="84">
        <v>44550.75</v>
      </c>
      <c r="C56748" s="85">
        <v>44550</v>
      </c>
      <c r="D56748" s="83">
        <v>11</v>
      </c>
      <c r="E56748" s="84">
        <v>44550.458333333336</v>
      </c>
      <c r="F56748" s="86" t="s">
        <v>450</v>
      </c>
      <c r="G56748" s="87" t="s">
        <v>451</v>
      </c>
      <c r="H56748" s="92">
        <v>1002</v>
      </c>
      <c r="I56748" s="92">
        <v>1026</v>
      </c>
      <c r="J56748" s="92">
        <v>733</v>
      </c>
      <c r="K56748" s="92">
        <v>-293</v>
      </c>
      <c r="O56748" s="92">
        <v>1026</v>
      </c>
      <c r="P56748" s="92">
        <v>733</v>
      </c>
      <c r="Q56748" s="92">
        <v>-293</v>
      </c>
      <c r="S56748" s="92">
        <v>553</v>
      </c>
      <c r="V56748" s="92">
        <v>144</v>
      </c>
      <c r="W56748" s="92">
        <v>36</v>
      </c>
      <c r="X56748" s="92">
        <v>0</v>
      </c>
      <c r="AK56748" s="92">
        <v>553</v>
      </c>
      <c r="AN56748" s="92">
        <v>144</v>
      </c>
      <c r="AO56748" s="92">
        <v>36</v>
      </c>
      <c r="AP56748" s="92">
        <v>0</v>
      </c>
      <c r="AS56748" s="92">
        <v>-1124</v>
      </c>
      <c r="AT56748" s="92">
        <v>-122</v>
      </c>
      <c r="AU56748" s="92">
        <v>-474</v>
      </c>
      <c r="AV56748" s="92">
        <v>8</v>
      </c>
      <c r="AW56748" s="92">
        <v>1250</v>
      </c>
      <c r="AX56748" s="92">
        <v>296</v>
      </c>
      <c r="AY56748" s="92">
        <v>19</v>
      </c>
      <c r="AZ56748" s="92">
        <v>74</v>
      </c>
      <c r="BA56748" s="92">
        <v>-220</v>
      </c>
    </row>
    <row r="56749" spans="1:53">
      <c r="A56749" s="83" t="s">
        <v>70</v>
      </c>
      <c r="B56749" s="84">
        <v>44550.791666666664</v>
      </c>
      <c r="C56749" s="85">
        <v>44550</v>
      </c>
      <c r="D56749" s="83">
        <v>12</v>
      </c>
      <c r="E56749" s="84">
        <v>44550.5</v>
      </c>
      <c r="F56749" s="86" t="s">
        <v>450</v>
      </c>
      <c r="G56749" s="87" t="s">
        <v>451</v>
      </c>
      <c r="H56749" s="92">
        <v>979</v>
      </c>
      <c r="I56749" s="92">
        <v>996</v>
      </c>
      <c r="J56749" s="92">
        <v>707</v>
      </c>
      <c r="K56749" s="92">
        <v>-289</v>
      </c>
      <c r="O56749" s="92">
        <v>996</v>
      </c>
      <c r="P56749" s="92">
        <v>707</v>
      </c>
      <c r="Q56749" s="92">
        <v>-289</v>
      </c>
      <c r="S56749" s="92">
        <v>515</v>
      </c>
      <c r="V56749" s="92">
        <v>159</v>
      </c>
      <c r="W56749" s="92">
        <v>34</v>
      </c>
      <c r="X56749" s="92">
        <v>-1</v>
      </c>
      <c r="AK56749" s="92">
        <v>515</v>
      </c>
      <c r="AN56749" s="92">
        <v>159</v>
      </c>
      <c r="AO56749" s="92">
        <v>34</v>
      </c>
      <c r="AP56749" s="92">
        <v>-1</v>
      </c>
      <c r="AS56749" s="92">
        <v>-1209</v>
      </c>
      <c r="AT56749" s="92">
        <v>-147</v>
      </c>
      <c r="AU56749" s="92">
        <v>-475</v>
      </c>
      <c r="AV56749" s="92">
        <v>10</v>
      </c>
      <c r="AW56749" s="92">
        <v>1311</v>
      </c>
      <c r="AX56749" s="92">
        <v>368</v>
      </c>
      <c r="AY56749" s="92">
        <v>1</v>
      </c>
      <c r="AZ56749" s="92">
        <v>59</v>
      </c>
      <c r="BA56749" s="92">
        <v>-208</v>
      </c>
    </row>
    <row r="56750" spans="1:53">
      <c r="A56750" s="83" t="s">
        <v>70</v>
      </c>
      <c r="B56750" s="84">
        <v>44550.833333333336</v>
      </c>
      <c r="C56750" s="85">
        <v>44550</v>
      </c>
      <c r="D56750" s="83">
        <v>13</v>
      </c>
      <c r="E56750" s="84">
        <v>44550.541666666664</v>
      </c>
      <c r="F56750" s="86" t="s">
        <v>450</v>
      </c>
      <c r="G56750" s="87" t="s">
        <v>451</v>
      </c>
      <c r="H56750" s="92">
        <v>954</v>
      </c>
      <c r="I56750" s="92">
        <v>967</v>
      </c>
      <c r="J56750" s="92">
        <v>680</v>
      </c>
      <c r="K56750" s="92">
        <v>-287</v>
      </c>
      <c r="O56750" s="92">
        <v>967</v>
      </c>
      <c r="P56750" s="92">
        <v>680</v>
      </c>
      <c r="Q56750" s="92">
        <v>-287</v>
      </c>
      <c r="S56750" s="92">
        <v>510</v>
      </c>
      <c r="V56750" s="92">
        <v>134</v>
      </c>
      <c r="W56750" s="92">
        <v>33</v>
      </c>
      <c r="X56750" s="92">
        <v>3</v>
      </c>
      <c r="AK56750" s="92">
        <v>510</v>
      </c>
      <c r="AN56750" s="92">
        <v>134</v>
      </c>
      <c r="AO56750" s="92">
        <v>33</v>
      </c>
      <c r="AP56750" s="92">
        <v>3</v>
      </c>
      <c r="AS56750" s="92">
        <v>-1205</v>
      </c>
      <c r="AT56750" s="92">
        <v>-143</v>
      </c>
      <c r="AU56750" s="92">
        <v>-478</v>
      </c>
      <c r="AV56750" s="92">
        <v>11</v>
      </c>
      <c r="AW56750" s="92">
        <v>1320</v>
      </c>
      <c r="AX56750" s="92">
        <v>367</v>
      </c>
      <c r="AY56750" s="92">
        <v>6</v>
      </c>
      <c r="AZ56750" s="92">
        <v>57</v>
      </c>
      <c r="BA56750" s="92">
        <v>-222</v>
      </c>
    </row>
    <row r="56751" spans="1:53">
      <c r="A56751" s="83" t="s">
        <v>70</v>
      </c>
      <c r="B56751" s="84">
        <v>44550.875</v>
      </c>
      <c r="C56751" s="85">
        <v>44550</v>
      </c>
      <c r="D56751" s="83">
        <v>14</v>
      </c>
      <c r="E56751" s="84">
        <v>44550.583333333336</v>
      </c>
      <c r="F56751" s="86" t="s">
        <v>450</v>
      </c>
      <c r="G56751" s="87" t="s">
        <v>451</v>
      </c>
      <c r="H56751" s="92">
        <v>947</v>
      </c>
      <c r="I56751" s="92">
        <v>958</v>
      </c>
      <c r="J56751" s="92">
        <v>660</v>
      </c>
      <c r="K56751" s="92">
        <v>-298</v>
      </c>
      <c r="O56751" s="92">
        <v>958</v>
      </c>
      <c r="P56751" s="92">
        <v>660</v>
      </c>
      <c r="Q56751" s="92">
        <v>-298</v>
      </c>
      <c r="S56751" s="92">
        <v>499</v>
      </c>
      <c r="V56751" s="92">
        <v>119</v>
      </c>
      <c r="W56751" s="92">
        <v>34</v>
      </c>
      <c r="X56751" s="92">
        <v>8</v>
      </c>
      <c r="AK56751" s="92">
        <v>499</v>
      </c>
      <c r="AN56751" s="92">
        <v>119</v>
      </c>
      <c r="AO56751" s="92">
        <v>34</v>
      </c>
      <c r="AP56751" s="92">
        <v>8</v>
      </c>
      <c r="AS56751" s="92">
        <v>-1265</v>
      </c>
      <c r="AT56751" s="92">
        <v>-101</v>
      </c>
      <c r="AU56751" s="92">
        <v>-477</v>
      </c>
      <c r="AV56751" s="92">
        <v>15</v>
      </c>
      <c r="AW56751" s="92">
        <v>1391</v>
      </c>
      <c r="AX56751" s="92">
        <v>337</v>
      </c>
      <c r="AY56751" s="92">
        <v>9</v>
      </c>
      <c r="AZ56751" s="92">
        <v>49</v>
      </c>
      <c r="BA56751" s="92">
        <v>-256</v>
      </c>
    </row>
    <row r="56752" spans="1:53">
      <c r="A56752" s="83" t="s">
        <v>70</v>
      </c>
      <c r="B56752" s="84">
        <v>44550.916666666664</v>
      </c>
      <c r="C56752" s="85">
        <v>44550</v>
      </c>
      <c r="D56752" s="83">
        <v>15</v>
      </c>
      <c r="E56752" s="84">
        <v>44550.625</v>
      </c>
      <c r="F56752" s="86" t="s">
        <v>450</v>
      </c>
      <c r="G56752" s="87" t="s">
        <v>451</v>
      </c>
      <c r="H56752" s="92">
        <v>968</v>
      </c>
      <c r="I56752" s="92">
        <v>953</v>
      </c>
      <c r="J56752" s="92">
        <v>678</v>
      </c>
      <c r="K56752" s="92">
        <v>-275</v>
      </c>
      <c r="O56752" s="92">
        <v>953</v>
      </c>
      <c r="P56752" s="92">
        <v>678</v>
      </c>
      <c r="Q56752" s="92">
        <v>-275</v>
      </c>
      <c r="S56752" s="92">
        <v>496</v>
      </c>
      <c r="V56752" s="92">
        <v>137</v>
      </c>
      <c r="W56752" s="92">
        <v>36</v>
      </c>
      <c r="X56752" s="92">
        <v>9</v>
      </c>
      <c r="AK56752" s="92">
        <v>496</v>
      </c>
      <c r="AN56752" s="92">
        <v>137</v>
      </c>
      <c r="AO56752" s="92">
        <v>36</v>
      </c>
      <c r="AP56752" s="92">
        <v>9</v>
      </c>
      <c r="AS56752" s="92">
        <v>-1284</v>
      </c>
      <c r="AT56752" s="92">
        <v>-41</v>
      </c>
      <c r="AU56752" s="92">
        <v>-485</v>
      </c>
      <c r="AV56752" s="92">
        <v>19</v>
      </c>
      <c r="AW56752" s="92">
        <v>1488</v>
      </c>
      <c r="AX56752" s="92">
        <v>238</v>
      </c>
      <c r="AY56752" s="92">
        <v>16</v>
      </c>
      <c r="AZ56752" s="92">
        <v>49</v>
      </c>
      <c r="BA56752" s="92">
        <v>-275</v>
      </c>
    </row>
    <row r="56753" spans="1:53">
      <c r="A56753" s="83" t="s">
        <v>70</v>
      </c>
      <c r="B56753" s="84">
        <v>44550.958333333336</v>
      </c>
      <c r="C56753" s="85">
        <v>44550</v>
      </c>
      <c r="D56753" s="83">
        <v>16</v>
      </c>
      <c r="E56753" s="84">
        <v>44550.666666666664</v>
      </c>
      <c r="F56753" s="86" t="s">
        <v>450</v>
      </c>
      <c r="G56753" s="87" t="s">
        <v>451</v>
      </c>
      <c r="H56753" s="92">
        <v>971</v>
      </c>
      <c r="I56753" s="92">
        <v>958</v>
      </c>
      <c r="J56753" s="92">
        <v>722</v>
      </c>
      <c r="K56753" s="92">
        <v>-236</v>
      </c>
      <c r="O56753" s="92">
        <v>958</v>
      </c>
      <c r="P56753" s="92">
        <v>722</v>
      </c>
      <c r="Q56753" s="92">
        <v>-236</v>
      </c>
      <c r="S56753" s="92">
        <v>508</v>
      </c>
      <c r="V56753" s="92">
        <v>170</v>
      </c>
      <c r="W56753" s="92">
        <v>35</v>
      </c>
      <c r="X56753" s="92">
        <v>9</v>
      </c>
      <c r="AK56753" s="92">
        <v>508</v>
      </c>
      <c r="AN56753" s="92">
        <v>170</v>
      </c>
      <c r="AO56753" s="92">
        <v>35</v>
      </c>
      <c r="AP56753" s="92">
        <v>9</v>
      </c>
      <c r="AS56753" s="92">
        <v>-1175</v>
      </c>
      <c r="AT56753" s="92">
        <v>17</v>
      </c>
      <c r="AU56753" s="92">
        <v>-515</v>
      </c>
      <c r="AV56753" s="92">
        <v>37</v>
      </c>
      <c r="AW56753" s="92">
        <v>1395</v>
      </c>
      <c r="AX56753" s="92">
        <v>204</v>
      </c>
      <c r="AY56753" s="92">
        <v>58</v>
      </c>
      <c r="AZ56753" s="92">
        <v>53</v>
      </c>
      <c r="BA56753" s="92">
        <v>-310</v>
      </c>
    </row>
    <row r="56754" spans="1:53">
      <c r="A56754" s="83" t="s">
        <v>70</v>
      </c>
      <c r="B56754" s="84">
        <v>44551</v>
      </c>
      <c r="C56754" s="85">
        <v>44550</v>
      </c>
      <c r="D56754" s="83">
        <v>17</v>
      </c>
      <c r="E56754" s="84">
        <v>44550.708333333336</v>
      </c>
      <c r="F56754" s="86" t="s">
        <v>450</v>
      </c>
      <c r="G56754" s="87" t="s">
        <v>451</v>
      </c>
      <c r="H56754" s="92">
        <v>809</v>
      </c>
      <c r="I56754" s="92">
        <v>771</v>
      </c>
      <c r="J56754" s="92">
        <v>747</v>
      </c>
      <c r="K56754" s="92">
        <v>-24</v>
      </c>
      <c r="O56754" s="92">
        <v>771</v>
      </c>
      <c r="P56754" s="92">
        <v>747</v>
      </c>
      <c r="Q56754" s="92">
        <v>-24</v>
      </c>
      <c r="S56754" s="92">
        <v>517</v>
      </c>
      <c r="V56754" s="92">
        <v>208</v>
      </c>
      <c r="W56754" s="92">
        <v>14</v>
      </c>
      <c r="X56754" s="92">
        <v>8</v>
      </c>
      <c r="AK56754" s="92">
        <v>517</v>
      </c>
      <c r="AN56754" s="92">
        <v>208</v>
      </c>
      <c r="AO56754" s="92">
        <v>14</v>
      </c>
      <c r="AP56754" s="92">
        <v>8</v>
      </c>
      <c r="AS56754" s="92">
        <v>-891</v>
      </c>
      <c r="AT56754" s="92">
        <v>113</v>
      </c>
      <c r="AU56754" s="92">
        <v>-516</v>
      </c>
      <c r="AV56754" s="92">
        <v>71</v>
      </c>
      <c r="AW56754" s="92">
        <v>1216</v>
      </c>
      <c r="AX56754" s="92">
        <v>156</v>
      </c>
      <c r="AY56754" s="92">
        <v>80</v>
      </c>
      <c r="AZ56754" s="92">
        <v>42</v>
      </c>
      <c r="BA56754" s="92">
        <v>-295</v>
      </c>
    </row>
    <row r="56755" spans="1:53">
      <c r="A56755" s="83" t="s">
        <v>70</v>
      </c>
      <c r="B56755" s="84">
        <v>44551.041666666664</v>
      </c>
      <c r="C56755" s="85">
        <v>44550</v>
      </c>
      <c r="D56755" s="83">
        <v>18</v>
      </c>
      <c r="E56755" s="84">
        <v>44550.75</v>
      </c>
      <c r="F56755" s="86" t="s">
        <v>450</v>
      </c>
      <c r="G56755" s="87" t="s">
        <v>451</v>
      </c>
      <c r="H56755" s="92">
        <v>861</v>
      </c>
      <c r="I56755" s="92">
        <v>832</v>
      </c>
      <c r="J56755" s="92">
        <v>1158</v>
      </c>
      <c r="K56755" s="92">
        <v>326</v>
      </c>
      <c r="O56755" s="92">
        <v>832</v>
      </c>
      <c r="P56755" s="92">
        <v>1158</v>
      </c>
      <c r="Q56755" s="92">
        <v>326</v>
      </c>
      <c r="S56755" s="92">
        <v>566</v>
      </c>
      <c r="V56755" s="92">
        <v>586</v>
      </c>
      <c r="W56755" s="92">
        <v>0</v>
      </c>
      <c r="X56755" s="92">
        <v>6</v>
      </c>
      <c r="AK56755" s="92">
        <v>566</v>
      </c>
      <c r="AN56755" s="92">
        <v>586</v>
      </c>
      <c r="AO56755" s="92">
        <v>0</v>
      </c>
      <c r="AP56755" s="92">
        <v>6</v>
      </c>
      <c r="AS56755" s="92">
        <v>-686</v>
      </c>
      <c r="AT56755" s="92">
        <v>237</v>
      </c>
      <c r="AU56755" s="92">
        <v>-511</v>
      </c>
      <c r="AV56755" s="92">
        <v>72</v>
      </c>
      <c r="AW56755" s="92">
        <v>1201</v>
      </c>
      <c r="AX56755" s="92">
        <v>150</v>
      </c>
      <c r="AY56755" s="92">
        <v>61</v>
      </c>
      <c r="AZ56755" s="92">
        <v>83</v>
      </c>
      <c r="BA56755" s="92">
        <v>-281</v>
      </c>
    </row>
    <row r="56756" spans="1:53">
      <c r="A56756" s="83" t="s">
        <v>70</v>
      </c>
      <c r="B56756" s="84">
        <v>44551.083333333336</v>
      </c>
      <c r="C56756" s="85">
        <v>44550</v>
      </c>
      <c r="D56756" s="83">
        <v>19</v>
      </c>
      <c r="E56756" s="84">
        <v>44550.791666666664</v>
      </c>
      <c r="F56756" s="86" t="s">
        <v>450</v>
      </c>
      <c r="G56756" s="87" t="s">
        <v>451</v>
      </c>
      <c r="H56756" s="92">
        <v>884</v>
      </c>
      <c r="I56756" s="92">
        <v>884</v>
      </c>
      <c r="J56756" s="92">
        <v>1332</v>
      </c>
      <c r="K56756" s="92">
        <v>448</v>
      </c>
      <c r="O56756" s="92">
        <v>884</v>
      </c>
      <c r="P56756" s="92">
        <v>1332</v>
      </c>
      <c r="Q56756" s="92">
        <v>448</v>
      </c>
      <c r="S56756" s="92">
        <v>595</v>
      </c>
      <c r="V56756" s="92">
        <v>729</v>
      </c>
      <c r="W56756" s="92">
        <v>0</v>
      </c>
      <c r="X56756" s="92">
        <v>8</v>
      </c>
      <c r="AK56756" s="92">
        <v>595</v>
      </c>
      <c r="AN56756" s="92">
        <v>729</v>
      </c>
      <c r="AO56756" s="92">
        <v>0</v>
      </c>
      <c r="AP56756" s="92">
        <v>8</v>
      </c>
      <c r="AS56756" s="92">
        <v>-805</v>
      </c>
      <c r="AT56756" s="92">
        <v>313</v>
      </c>
      <c r="AU56756" s="92">
        <v>-514</v>
      </c>
      <c r="AV56756" s="92">
        <v>70</v>
      </c>
      <c r="AW56756" s="92">
        <v>1353</v>
      </c>
      <c r="AX56756" s="92">
        <v>175</v>
      </c>
      <c r="AY56756" s="92">
        <v>24</v>
      </c>
      <c r="AZ56756" s="92">
        <v>98</v>
      </c>
      <c r="BA56756" s="92">
        <v>-266</v>
      </c>
    </row>
    <row r="56757" spans="1:53">
      <c r="A56757" s="83" t="s">
        <v>70</v>
      </c>
      <c r="B56757" s="84">
        <v>44551.125</v>
      </c>
      <c r="C56757" s="85">
        <v>44550</v>
      </c>
      <c r="D56757" s="83">
        <v>20</v>
      </c>
      <c r="E56757" s="84">
        <v>44550.833333333336</v>
      </c>
      <c r="F56757" s="86" t="s">
        <v>450</v>
      </c>
      <c r="G56757" s="87" t="s">
        <v>451</v>
      </c>
      <c r="H56757" s="92">
        <v>871</v>
      </c>
      <c r="I56757" s="92">
        <v>878</v>
      </c>
      <c r="J56757" s="92">
        <v>1397</v>
      </c>
      <c r="K56757" s="92">
        <v>519</v>
      </c>
      <c r="O56757" s="92">
        <v>878</v>
      </c>
      <c r="P56757" s="92">
        <v>1397</v>
      </c>
      <c r="Q56757" s="92">
        <v>519</v>
      </c>
      <c r="S56757" s="92">
        <v>617</v>
      </c>
      <c r="V56757" s="92">
        <v>768</v>
      </c>
      <c r="W56757" s="92">
        <v>0</v>
      </c>
      <c r="X56757" s="92">
        <v>12</v>
      </c>
      <c r="AK56757" s="92">
        <v>617</v>
      </c>
      <c r="AN56757" s="92">
        <v>768</v>
      </c>
      <c r="AO56757" s="92">
        <v>0</v>
      </c>
      <c r="AP56757" s="92">
        <v>12</v>
      </c>
      <c r="AS56757" s="92">
        <v>-736</v>
      </c>
      <c r="AT56757" s="92">
        <v>330</v>
      </c>
      <c r="AU56757" s="92">
        <v>-520</v>
      </c>
      <c r="AV56757" s="92">
        <v>80</v>
      </c>
      <c r="AW56757" s="92">
        <v>1328</v>
      </c>
      <c r="AX56757" s="92">
        <v>175</v>
      </c>
      <c r="AY56757" s="92">
        <v>34</v>
      </c>
      <c r="AZ56757" s="92">
        <v>96</v>
      </c>
      <c r="BA56757" s="92">
        <v>-268</v>
      </c>
    </row>
    <row r="56758" spans="1:53">
      <c r="A56758" s="83" t="s">
        <v>70</v>
      </c>
      <c r="B56758" s="84">
        <v>44551.166666666664</v>
      </c>
      <c r="C56758" s="85">
        <v>44550</v>
      </c>
      <c r="D56758" s="83">
        <v>21</v>
      </c>
      <c r="E56758" s="84">
        <v>44550.875</v>
      </c>
      <c r="F56758" s="86" t="s">
        <v>450</v>
      </c>
      <c r="G56758" s="87" t="s">
        <v>451</v>
      </c>
      <c r="H56758" s="92">
        <v>847</v>
      </c>
      <c r="I56758" s="92">
        <v>861</v>
      </c>
      <c r="J56758" s="92">
        <v>1250</v>
      </c>
      <c r="K56758" s="92">
        <v>389</v>
      </c>
      <c r="O56758" s="92">
        <v>861</v>
      </c>
      <c r="P56758" s="92">
        <v>1250</v>
      </c>
      <c r="Q56758" s="92">
        <v>389</v>
      </c>
      <c r="S56758" s="92">
        <v>615</v>
      </c>
      <c r="V56758" s="92">
        <v>635</v>
      </c>
      <c r="W56758" s="92">
        <v>0</v>
      </c>
      <c r="X56758" s="92">
        <v>0</v>
      </c>
      <c r="AK56758" s="92">
        <v>615</v>
      </c>
      <c r="AN56758" s="92">
        <v>635</v>
      </c>
      <c r="AO56758" s="92">
        <v>0</v>
      </c>
      <c r="AP56758" s="92">
        <v>0</v>
      </c>
      <c r="AS56758" s="92">
        <v>-702</v>
      </c>
      <c r="AT56758" s="92">
        <v>270</v>
      </c>
      <c r="AU56758" s="92">
        <v>-520</v>
      </c>
      <c r="AV56758" s="92">
        <v>84</v>
      </c>
      <c r="AW56758" s="92">
        <v>1252</v>
      </c>
      <c r="AX56758" s="92">
        <v>150</v>
      </c>
      <c r="AY56758" s="92">
        <v>56</v>
      </c>
      <c r="AZ56758" s="92">
        <v>94</v>
      </c>
      <c r="BA56758" s="92">
        <v>-295</v>
      </c>
    </row>
    <row r="56759" spans="1:53">
      <c r="A56759" s="83" t="s">
        <v>70</v>
      </c>
      <c r="B56759" s="84">
        <v>44551.208333333336</v>
      </c>
      <c r="C56759" s="85">
        <v>44550</v>
      </c>
      <c r="D56759" s="83">
        <v>22</v>
      </c>
      <c r="E56759" s="84">
        <v>44550.916666666664</v>
      </c>
      <c r="F56759" s="86" t="s">
        <v>450</v>
      </c>
      <c r="G56759" s="87" t="s">
        <v>451</v>
      </c>
      <c r="H56759" s="92">
        <v>811</v>
      </c>
      <c r="I56759" s="92">
        <v>848</v>
      </c>
      <c r="J56759" s="92">
        <v>1247</v>
      </c>
      <c r="K56759" s="92">
        <v>399</v>
      </c>
      <c r="O56759" s="92">
        <v>848</v>
      </c>
      <c r="P56759" s="92">
        <v>1247</v>
      </c>
      <c r="Q56759" s="92">
        <v>399</v>
      </c>
      <c r="S56759" s="92">
        <v>618</v>
      </c>
      <c r="V56759" s="92">
        <v>626</v>
      </c>
      <c r="W56759" s="92">
        <v>0</v>
      </c>
      <c r="X56759" s="92">
        <v>3</v>
      </c>
      <c r="AK56759" s="92">
        <v>618</v>
      </c>
      <c r="AN56759" s="92">
        <v>626</v>
      </c>
      <c r="AO56759" s="92">
        <v>0</v>
      </c>
      <c r="AP56759" s="92">
        <v>3</v>
      </c>
      <c r="AS56759" s="92">
        <v>-679</v>
      </c>
      <c r="AT56759" s="92">
        <v>282</v>
      </c>
      <c r="AU56759" s="92">
        <v>-520</v>
      </c>
      <c r="AV56759" s="92">
        <v>75</v>
      </c>
      <c r="AW56759" s="92">
        <v>1155</v>
      </c>
      <c r="AX56759" s="92">
        <v>169</v>
      </c>
      <c r="AY56759" s="92">
        <v>73</v>
      </c>
      <c r="AZ56759" s="92">
        <v>123</v>
      </c>
      <c r="BA56759" s="92">
        <v>-279</v>
      </c>
    </row>
    <row r="56760" spans="1:53">
      <c r="A56760" s="83" t="s">
        <v>70</v>
      </c>
      <c r="B56760" s="84">
        <v>44551.25</v>
      </c>
      <c r="C56760" s="85">
        <v>44550</v>
      </c>
      <c r="D56760" s="83">
        <v>23</v>
      </c>
      <c r="E56760" s="84">
        <v>44550.958333333336</v>
      </c>
      <c r="F56760" s="86" t="s">
        <v>450</v>
      </c>
      <c r="G56760" s="87" t="s">
        <v>451</v>
      </c>
      <c r="H56760" s="92">
        <v>779</v>
      </c>
      <c r="I56760" s="92">
        <v>799</v>
      </c>
      <c r="J56760" s="92">
        <v>1060</v>
      </c>
      <c r="K56760" s="92">
        <v>261</v>
      </c>
      <c r="O56760" s="92">
        <v>799</v>
      </c>
      <c r="P56760" s="92">
        <v>1060</v>
      </c>
      <c r="Q56760" s="92">
        <v>261</v>
      </c>
      <c r="S56760" s="92">
        <v>600</v>
      </c>
      <c r="V56760" s="92">
        <v>459</v>
      </c>
      <c r="W56760" s="92">
        <v>0</v>
      </c>
      <c r="X56760" s="92">
        <v>1</v>
      </c>
      <c r="AK56760" s="92">
        <v>600</v>
      </c>
      <c r="AN56760" s="92">
        <v>459</v>
      </c>
      <c r="AO56760" s="92">
        <v>0</v>
      </c>
      <c r="AP56760" s="92">
        <v>1</v>
      </c>
      <c r="AS56760" s="92">
        <v>-656</v>
      </c>
      <c r="AT56760" s="92">
        <v>267</v>
      </c>
      <c r="AU56760" s="92">
        <v>-520</v>
      </c>
      <c r="AV56760" s="92">
        <v>87</v>
      </c>
      <c r="AW56760" s="92">
        <v>1091</v>
      </c>
      <c r="AX56760" s="92">
        <v>67</v>
      </c>
      <c r="AY56760" s="92">
        <v>52</v>
      </c>
      <c r="AZ56760" s="92">
        <v>121</v>
      </c>
      <c r="BA56760" s="92">
        <v>-248</v>
      </c>
    </row>
    <row r="56761" spans="1:53">
      <c r="A56761" s="83" t="s">
        <v>70</v>
      </c>
      <c r="B56761" s="84">
        <v>44551.291666666664</v>
      </c>
      <c r="C56761" s="85">
        <v>44550</v>
      </c>
      <c r="D56761" s="83">
        <v>24</v>
      </c>
      <c r="E56761" s="84">
        <v>44551</v>
      </c>
      <c r="F56761" s="86" t="s">
        <v>450</v>
      </c>
      <c r="G56761" s="87" t="s">
        <v>451</v>
      </c>
      <c r="H56761" s="92">
        <v>826</v>
      </c>
      <c r="I56761" s="92">
        <v>804</v>
      </c>
      <c r="J56761" s="92">
        <v>776</v>
      </c>
      <c r="K56761" s="92">
        <v>-28</v>
      </c>
      <c r="O56761" s="92">
        <v>804</v>
      </c>
      <c r="P56761" s="92">
        <v>776</v>
      </c>
      <c r="Q56761" s="92">
        <v>-28</v>
      </c>
      <c r="S56761" s="92">
        <v>560</v>
      </c>
      <c r="V56761" s="92">
        <v>203</v>
      </c>
      <c r="W56761" s="92">
        <v>0</v>
      </c>
      <c r="X56761" s="92">
        <v>13</v>
      </c>
      <c r="AK56761" s="92">
        <v>560</v>
      </c>
      <c r="AN56761" s="92">
        <v>203</v>
      </c>
      <c r="AO56761" s="92">
        <v>0</v>
      </c>
      <c r="AP56761" s="92">
        <v>13</v>
      </c>
      <c r="AS56761" s="92">
        <v>-641</v>
      </c>
      <c r="AT56761" s="92">
        <v>154</v>
      </c>
      <c r="AU56761" s="92">
        <v>-514</v>
      </c>
      <c r="AV56761" s="92">
        <v>67</v>
      </c>
      <c r="AW56761" s="92">
        <v>960</v>
      </c>
      <c r="AX56761" s="92">
        <v>81</v>
      </c>
      <c r="AY56761" s="92">
        <v>-9</v>
      </c>
      <c r="AZ56761" s="92">
        <v>106</v>
      </c>
      <c r="BA56761" s="92">
        <v>-232</v>
      </c>
    </row>
    <row r="56762" spans="1:53">
      <c r="A56762" s="83" t="s">
        <v>70</v>
      </c>
      <c r="B56762" s="84">
        <v>44551.333333333336</v>
      </c>
      <c r="C56762" s="85">
        <v>44551</v>
      </c>
      <c r="D56762" s="83">
        <v>1</v>
      </c>
      <c r="E56762" s="84">
        <v>44551.041666666664</v>
      </c>
      <c r="F56762" s="86" t="s">
        <v>450</v>
      </c>
      <c r="G56762" s="87" t="s">
        <v>451</v>
      </c>
      <c r="H56762" s="92">
        <v>799</v>
      </c>
      <c r="I56762" s="92">
        <v>805</v>
      </c>
      <c r="J56762" s="92">
        <v>759</v>
      </c>
      <c r="K56762" s="92">
        <v>-46</v>
      </c>
      <c r="O56762" s="92">
        <v>805</v>
      </c>
      <c r="P56762" s="92">
        <v>759</v>
      </c>
      <c r="Q56762" s="92">
        <v>-46</v>
      </c>
      <c r="S56762" s="92">
        <v>565</v>
      </c>
      <c r="V56762" s="92">
        <v>181</v>
      </c>
      <c r="W56762" s="92">
        <v>0</v>
      </c>
      <c r="X56762" s="92">
        <v>13</v>
      </c>
      <c r="AK56762" s="92">
        <v>565</v>
      </c>
      <c r="AN56762" s="92">
        <v>181</v>
      </c>
      <c r="AO56762" s="92">
        <v>0</v>
      </c>
      <c r="AP56762" s="92">
        <v>13</v>
      </c>
      <c r="AS56762" s="92">
        <v>-645</v>
      </c>
      <c r="AT56762" s="92">
        <v>138</v>
      </c>
      <c r="AU56762" s="92">
        <v>-507</v>
      </c>
      <c r="AV56762" s="92">
        <v>59</v>
      </c>
      <c r="AW56762" s="92">
        <v>936</v>
      </c>
      <c r="AX56762" s="92">
        <v>87</v>
      </c>
      <c r="AY56762" s="92">
        <v>-31</v>
      </c>
      <c r="AZ56762" s="92">
        <v>107</v>
      </c>
      <c r="BA56762" s="92">
        <v>-190</v>
      </c>
    </row>
    <row r="56763" spans="1:53">
      <c r="A56763" s="83" t="s">
        <v>70</v>
      </c>
      <c r="B56763" s="84">
        <v>44551.375</v>
      </c>
      <c r="C56763" s="85">
        <v>44551</v>
      </c>
      <c r="D56763" s="83">
        <v>2</v>
      </c>
      <c r="E56763" s="84">
        <v>44551.083333333336</v>
      </c>
      <c r="F56763" s="86" t="s">
        <v>450</v>
      </c>
      <c r="G56763" s="87" t="s">
        <v>451</v>
      </c>
      <c r="H56763" s="92">
        <v>791</v>
      </c>
      <c r="I56763" s="92">
        <v>799</v>
      </c>
      <c r="J56763" s="92">
        <v>774</v>
      </c>
      <c r="K56763" s="92">
        <v>-25</v>
      </c>
      <c r="O56763" s="92">
        <v>799</v>
      </c>
      <c r="P56763" s="92">
        <v>774</v>
      </c>
      <c r="Q56763" s="92">
        <v>-25</v>
      </c>
      <c r="S56763" s="92">
        <v>574</v>
      </c>
      <c r="V56763" s="92">
        <v>173</v>
      </c>
      <c r="W56763" s="92">
        <v>0</v>
      </c>
      <c r="X56763" s="92">
        <v>27</v>
      </c>
      <c r="AK56763" s="92">
        <v>574</v>
      </c>
      <c r="AN56763" s="92">
        <v>173</v>
      </c>
      <c r="AO56763" s="92">
        <v>0</v>
      </c>
      <c r="AP56763" s="92">
        <v>27</v>
      </c>
      <c r="AS56763" s="92">
        <v>-635</v>
      </c>
      <c r="AT56763" s="92">
        <v>130</v>
      </c>
      <c r="AU56763" s="92">
        <v>-507</v>
      </c>
      <c r="AV56763" s="92">
        <v>56</v>
      </c>
      <c r="AW56763" s="92">
        <v>885</v>
      </c>
      <c r="AX56763" s="92">
        <v>115</v>
      </c>
      <c r="AY56763" s="92">
        <v>27</v>
      </c>
      <c r="AZ56763" s="92">
        <v>95</v>
      </c>
      <c r="BA56763" s="92">
        <v>-191</v>
      </c>
    </row>
    <row r="56764" spans="1:53">
      <c r="A56764" s="83" t="s">
        <v>70</v>
      </c>
      <c r="B56764" s="84">
        <v>44551.416666666664</v>
      </c>
      <c r="C56764" s="85">
        <v>44551</v>
      </c>
      <c r="D56764" s="83">
        <v>3</v>
      </c>
      <c r="E56764" s="84">
        <v>44551.125</v>
      </c>
      <c r="F56764" s="86" t="s">
        <v>450</v>
      </c>
      <c r="G56764" s="87" t="s">
        <v>451</v>
      </c>
      <c r="H56764" s="92">
        <v>787</v>
      </c>
      <c r="I56764" s="92">
        <v>789</v>
      </c>
      <c r="J56764" s="92">
        <v>778</v>
      </c>
      <c r="K56764" s="92">
        <v>-11</v>
      </c>
      <c r="O56764" s="92">
        <v>789</v>
      </c>
      <c r="P56764" s="92">
        <v>778</v>
      </c>
      <c r="Q56764" s="92">
        <v>-11</v>
      </c>
      <c r="S56764" s="92">
        <v>575</v>
      </c>
      <c r="V56764" s="92">
        <v>176</v>
      </c>
      <c r="W56764" s="92">
        <v>0</v>
      </c>
      <c r="X56764" s="92">
        <v>27</v>
      </c>
      <c r="AK56764" s="92">
        <v>575</v>
      </c>
      <c r="AN56764" s="92">
        <v>176</v>
      </c>
      <c r="AO56764" s="92">
        <v>0</v>
      </c>
      <c r="AP56764" s="92">
        <v>27</v>
      </c>
      <c r="AS56764" s="92">
        <v>-589</v>
      </c>
      <c r="AT56764" s="92">
        <v>120</v>
      </c>
      <c r="AU56764" s="92">
        <v>-470</v>
      </c>
      <c r="AV56764" s="92">
        <v>60</v>
      </c>
      <c r="AW56764" s="92">
        <v>832</v>
      </c>
      <c r="AX56764" s="92">
        <v>86</v>
      </c>
      <c r="AY56764" s="92">
        <v>38</v>
      </c>
      <c r="AZ56764" s="92">
        <v>102</v>
      </c>
      <c r="BA56764" s="92">
        <v>-190</v>
      </c>
    </row>
    <row r="56765" spans="1:53">
      <c r="A56765" s="83" t="s">
        <v>70</v>
      </c>
      <c r="B56765" s="84">
        <v>44551.458333333336</v>
      </c>
      <c r="C56765" s="85">
        <v>44551</v>
      </c>
      <c r="D56765" s="83">
        <v>4</v>
      </c>
      <c r="E56765" s="84">
        <v>44551.166666666664</v>
      </c>
      <c r="F56765" s="86" t="s">
        <v>450</v>
      </c>
      <c r="G56765" s="87" t="s">
        <v>451</v>
      </c>
      <c r="H56765" s="92">
        <v>781</v>
      </c>
      <c r="I56765" s="92">
        <v>793</v>
      </c>
      <c r="J56765" s="92">
        <v>772</v>
      </c>
      <c r="K56765" s="92">
        <v>-21</v>
      </c>
      <c r="O56765" s="92">
        <v>793</v>
      </c>
      <c r="P56765" s="92">
        <v>772</v>
      </c>
      <c r="Q56765" s="92">
        <v>-21</v>
      </c>
      <c r="S56765" s="92">
        <v>567</v>
      </c>
      <c r="V56765" s="92">
        <v>157</v>
      </c>
      <c r="W56765" s="92">
        <v>0</v>
      </c>
      <c r="X56765" s="92">
        <v>48</v>
      </c>
      <c r="AK56765" s="92">
        <v>567</v>
      </c>
      <c r="AN56765" s="92">
        <v>157</v>
      </c>
      <c r="AO56765" s="92">
        <v>0</v>
      </c>
      <c r="AP56765" s="92">
        <v>48</v>
      </c>
      <c r="AS56765" s="92">
        <v>-595</v>
      </c>
      <c r="AT56765" s="92">
        <v>119</v>
      </c>
      <c r="AU56765" s="92">
        <v>-461</v>
      </c>
      <c r="AV56765" s="92">
        <v>61</v>
      </c>
      <c r="AW56765" s="92">
        <v>835</v>
      </c>
      <c r="AX56765" s="92">
        <v>80</v>
      </c>
      <c r="AY56765" s="92">
        <v>32</v>
      </c>
      <c r="AZ56765" s="92">
        <v>100</v>
      </c>
      <c r="BA56765" s="92">
        <v>-192</v>
      </c>
    </row>
    <row r="56766" spans="1:53">
      <c r="A56766" s="83" t="s">
        <v>70</v>
      </c>
      <c r="B56766" s="84">
        <v>44551.5</v>
      </c>
      <c r="C56766" s="85">
        <v>44551</v>
      </c>
      <c r="D56766" s="83">
        <v>5</v>
      </c>
      <c r="E56766" s="84">
        <v>44551.208333333336</v>
      </c>
      <c r="F56766" s="86" t="s">
        <v>450</v>
      </c>
      <c r="G56766" s="87" t="s">
        <v>451</v>
      </c>
      <c r="H56766" s="92">
        <v>803</v>
      </c>
      <c r="I56766" s="92">
        <v>809</v>
      </c>
      <c r="J56766" s="92">
        <v>762</v>
      </c>
      <c r="K56766" s="92">
        <v>-47</v>
      </c>
      <c r="O56766" s="92">
        <v>809</v>
      </c>
      <c r="P56766" s="92">
        <v>762</v>
      </c>
      <c r="Q56766" s="92">
        <v>-47</v>
      </c>
      <c r="S56766" s="92">
        <v>585</v>
      </c>
      <c r="V56766" s="92">
        <v>132</v>
      </c>
      <c r="W56766" s="92">
        <v>0</v>
      </c>
      <c r="X56766" s="92">
        <v>45</v>
      </c>
      <c r="AK56766" s="92">
        <v>585</v>
      </c>
      <c r="AN56766" s="92">
        <v>132</v>
      </c>
      <c r="AO56766" s="92">
        <v>0</v>
      </c>
      <c r="AP56766" s="92">
        <v>45</v>
      </c>
      <c r="AS56766" s="92">
        <v>-568</v>
      </c>
      <c r="AT56766" s="92">
        <v>130</v>
      </c>
      <c r="AU56766" s="92">
        <v>-462</v>
      </c>
      <c r="AV56766" s="92">
        <v>59</v>
      </c>
      <c r="AW56766" s="92">
        <v>802</v>
      </c>
      <c r="AX56766" s="92">
        <v>64</v>
      </c>
      <c r="AY56766" s="92">
        <v>62</v>
      </c>
      <c r="AZ56766" s="92">
        <v>91</v>
      </c>
      <c r="BA56766" s="92">
        <v>-225</v>
      </c>
    </row>
    <row r="56767" spans="1:53">
      <c r="A56767" s="83" t="s">
        <v>70</v>
      </c>
      <c r="B56767" s="84">
        <v>44551.541666666664</v>
      </c>
      <c r="C56767" s="85">
        <v>44551</v>
      </c>
      <c r="D56767" s="83">
        <v>6</v>
      </c>
      <c r="E56767" s="84">
        <v>44551.25</v>
      </c>
      <c r="F56767" s="86" t="s">
        <v>450</v>
      </c>
      <c r="G56767" s="87" t="s">
        <v>451</v>
      </c>
      <c r="H56767" s="92">
        <v>834</v>
      </c>
      <c r="I56767" s="92">
        <v>856</v>
      </c>
      <c r="J56767" s="92">
        <v>786</v>
      </c>
      <c r="K56767" s="92">
        <v>-70</v>
      </c>
      <c r="O56767" s="92">
        <v>856</v>
      </c>
      <c r="P56767" s="92">
        <v>786</v>
      </c>
      <c r="Q56767" s="92">
        <v>-70</v>
      </c>
      <c r="S56767" s="92">
        <v>575</v>
      </c>
      <c r="V56767" s="92">
        <v>198</v>
      </c>
      <c r="W56767" s="92">
        <v>0</v>
      </c>
      <c r="X56767" s="92">
        <v>13</v>
      </c>
      <c r="AK56767" s="92">
        <v>575</v>
      </c>
      <c r="AN56767" s="92">
        <v>198</v>
      </c>
      <c r="AO56767" s="92">
        <v>0</v>
      </c>
      <c r="AP56767" s="92">
        <v>13</v>
      </c>
      <c r="AS56767" s="92">
        <v>-596</v>
      </c>
      <c r="AT56767" s="92">
        <v>131</v>
      </c>
      <c r="AU56767" s="92">
        <v>-474</v>
      </c>
      <c r="AV56767" s="92">
        <v>50</v>
      </c>
      <c r="AW56767" s="92">
        <v>792</v>
      </c>
      <c r="AX56767" s="92">
        <v>107</v>
      </c>
      <c r="AY56767" s="92">
        <v>59</v>
      </c>
      <c r="AZ56767" s="92">
        <v>85</v>
      </c>
      <c r="BA56767" s="92">
        <v>-224</v>
      </c>
    </row>
    <row r="56768" spans="1:53">
      <c r="A56768" s="83" t="s">
        <v>70</v>
      </c>
      <c r="B56768" s="84">
        <v>44551.583333333336</v>
      </c>
      <c r="C56768" s="85">
        <v>44551</v>
      </c>
      <c r="D56768" s="83">
        <v>7</v>
      </c>
      <c r="E56768" s="84">
        <v>44551.291666666664</v>
      </c>
      <c r="F56768" s="86" t="s">
        <v>450</v>
      </c>
      <c r="G56768" s="87" t="s">
        <v>451</v>
      </c>
      <c r="H56768" s="92">
        <v>885</v>
      </c>
      <c r="I56768" s="92">
        <v>893</v>
      </c>
      <c r="J56768" s="92">
        <v>893</v>
      </c>
      <c r="K56768" s="92">
        <v>0</v>
      </c>
      <c r="O56768" s="92">
        <v>893</v>
      </c>
      <c r="P56768" s="92">
        <v>893</v>
      </c>
      <c r="Q56768" s="92">
        <v>0</v>
      </c>
      <c r="S56768" s="92">
        <v>563</v>
      </c>
      <c r="V56768" s="92">
        <v>329</v>
      </c>
      <c r="W56768" s="92">
        <v>0</v>
      </c>
      <c r="X56768" s="92">
        <v>1</v>
      </c>
      <c r="AK56768" s="92">
        <v>563</v>
      </c>
      <c r="AN56768" s="92">
        <v>329</v>
      </c>
      <c r="AO56768" s="92">
        <v>0</v>
      </c>
      <c r="AP56768" s="92">
        <v>1</v>
      </c>
      <c r="AS56768" s="92">
        <v>-525</v>
      </c>
      <c r="AT56768" s="92">
        <v>139</v>
      </c>
      <c r="AU56768" s="92">
        <v>-485</v>
      </c>
      <c r="AV56768" s="92">
        <v>44</v>
      </c>
      <c r="AW56768" s="92">
        <v>761</v>
      </c>
      <c r="AX56768" s="92">
        <v>121</v>
      </c>
      <c r="AY56768" s="92">
        <v>61</v>
      </c>
      <c r="AZ56768" s="92">
        <v>90</v>
      </c>
      <c r="BA56768" s="92">
        <v>-206</v>
      </c>
    </row>
    <row r="56769" spans="1:53">
      <c r="A56769" s="83" t="s">
        <v>70</v>
      </c>
      <c r="B56769" s="84">
        <v>44551.625</v>
      </c>
      <c r="C56769" s="85">
        <v>44551</v>
      </c>
      <c r="D56769" s="83">
        <v>8</v>
      </c>
      <c r="E56769" s="84">
        <v>44551.333333333336</v>
      </c>
      <c r="F56769" s="86" t="s">
        <v>450</v>
      </c>
      <c r="G56769" s="87" t="s">
        <v>451</v>
      </c>
      <c r="H56769" s="92">
        <v>823</v>
      </c>
      <c r="I56769" s="92">
        <v>900</v>
      </c>
      <c r="J56769" s="92">
        <v>1152</v>
      </c>
      <c r="K56769" s="92">
        <v>252</v>
      </c>
      <c r="O56769" s="92">
        <v>900</v>
      </c>
      <c r="P56769" s="92">
        <v>1152</v>
      </c>
      <c r="Q56769" s="92">
        <v>252</v>
      </c>
      <c r="S56769" s="92">
        <v>579</v>
      </c>
      <c r="V56769" s="92">
        <v>555</v>
      </c>
      <c r="W56769" s="92">
        <v>0</v>
      </c>
      <c r="X56769" s="92">
        <v>18</v>
      </c>
      <c r="AK56769" s="92">
        <v>579</v>
      </c>
      <c r="AN56769" s="92">
        <v>555</v>
      </c>
      <c r="AO56769" s="92">
        <v>0</v>
      </c>
      <c r="AP56769" s="92">
        <v>18</v>
      </c>
      <c r="AS56769" s="92">
        <v>-512</v>
      </c>
      <c r="AT56769" s="92">
        <v>204</v>
      </c>
      <c r="AU56769" s="92">
        <v>-505</v>
      </c>
      <c r="AV56769" s="92">
        <v>55</v>
      </c>
      <c r="AW56769" s="92">
        <v>867</v>
      </c>
      <c r="AX56769" s="92">
        <v>216</v>
      </c>
      <c r="AY56769" s="92">
        <v>98</v>
      </c>
      <c r="AZ56769" s="92">
        <v>97</v>
      </c>
      <c r="BA56769" s="92">
        <v>-268</v>
      </c>
    </row>
    <row r="56770" spans="1:53">
      <c r="A56770" s="83" t="s">
        <v>70</v>
      </c>
      <c r="B56770" s="84">
        <v>44551.666666666664</v>
      </c>
      <c r="C56770" s="85">
        <v>44551</v>
      </c>
      <c r="D56770" s="83">
        <v>9</v>
      </c>
      <c r="E56770" s="84">
        <v>44551.375</v>
      </c>
      <c r="F56770" s="86" t="s">
        <v>450</v>
      </c>
      <c r="G56770" s="87" t="s">
        <v>451</v>
      </c>
      <c r="H56770" s="92">
        <v>813</v>
      </c>
      <c r="I56770" s="92">
        <v>916</v>
      </c>
      <c r="J56770" s="92">
        <v>1215</v>
      </c>
      <c r="K56770" s="92">
        <v>299</v>
      </c>
      <c r="O56770" s="92">
        <v>916</v>
      </c>
      <c r="P56770" s="92">
        <v>1215</v>
      </c>
      <c r="Q56770" s="92">
        <v>299</v>
      </c>
      <c r="S56770" s="92">
        <v>589</v>
      </c>
      <c r="V56770" s="92">
        <v>594</v>
      </c>
      <c r="W56770" s="92">
        <v>4</v>
      </c>
      <c r="X56770" s="92">
        <v>28</v>
      </c>
      <c r="AK56770" s="92">
        <v>589</v>
      </c>
      <c r="AN56770" s="92">
        <v>594</v>
      </c>
      <c r="AO56770" s="92">
        <v>4</v>
      </c>
      <c r="AP56770" s="92">
        <v>28</v>
      </c>
      <c r="AS56770" s="92">
        <v>-688</v>
      </c>
      <c r="AT56770" s="92">
        <v>233</v>
      </c>
      <c r="AU56770" s="92">
        <v>-505</v>
      </c>
      <c r="AV56770" s="92">
        <v>46</v>
      </c>
      <c r="AW56770" s="92">
        <v>1088</v>
      </c>
      <c r="AX56770" s="92">
        <v>282</v>
      </c>
      <c r="AY56770" s="92">
        <v>-11</v>
      </c>
      <c r="AZ56770" s="92">
        <v>111</v>
      </c>
      <c r="BA56770" s="92">
        <v>-257</v>
      </c>
    </row>
    <row r="56771" spans="1:53">
      <c r="A56771" s="83" t="s">
        <v>70</v>
      </c>
      <c r="B56771" s="84">
        <v>44551.708333333336</v>
      </c>
      <c r="C56771" s="85">
        <v>44551</v>
      </c>
      <c r="D56771" s="83">
        <v>10</v>
      </c>
      <c r="E56771" s="84">
        <v>44551.416666666664</v>
      </c>
      <c r="F56771" s="86" t="s">
        <v>450</v>
      </c>
      <c r="G56771" s="87" t="s">
        <v>451</v>
      </c>
      <c r="H56771" s="92">
        <v>1025</v>
      </c>
      <c r="I56771" s="92">
        <v>1116</v>
      </c>
      <c r="J56771" s="92">
        <v>807</v>
      </c>
      <c r="K56771" s="92">
        <v>-309</v>
      </c>
      <c r="O56771" s="92">
        <v>1116</v>
      </c>
      <c r="P56771" s="92">
        <v>807</v>
      </c>
      <c r="Q56771" s="92">
        <v>-309</v>
      </c>
      <c r="S56771" s="92">
        <v>553</v>
      </c>
      <c r="V56771" s="92">
        <v>229</v>
      </c>
      <c r="W56771" s="92">
        <v>12</v>
      </c>
      <c r="X56771" s="92">
        <v>13</v>
      </c>
      <c r="AK56771" s="92">
        <v>553</v>
      </c>
      <c r="AN56771" s="92">
        <v>229</v>
      </c>
      <c r="AO56771" s="92">
        <v>12</v>
      </c>
      <c r="AP56771" s="92">
        <v>13</v>
      </c>
      <c r="AS56771" s="92">
        <v>-864</v>
      </c>
      <c r="AT56771" s="92">
        <v>60</v>
      </c>
      <c r="AU56771" s="92">
        <v>-521</v>
      </c>
      <c r="AV56771" s="92">
        <v>8</v>
      </c>
      <c r="AW56771" s="92">
        <v>993</v>
      </c>
      <c r="AX56771" s="92">
        <v>225</v>
      </c>
      <c r="AY56771" s="92">
        <v>-70</v>
      </c>
      <c r="AZ56771" s="92">
        <v>101</v>
      </c>
      <c r="BA56771" s="92">
        <v>-241</v>
      </c>
    </row>
    <row r="56772" spans="1:53">
      <c r="A56772" s="83" t="s">
        <v>70</v>
      </c>
      <c r="B56772" s="84">
        <v>44551.75</v>
      </c>
      <c r="C56772" s="85">
        <v>44551</v>
      </c>
      <c r="D56772" s="83">
        <v>11</v>
      </c>
      <c r="E56772" s="84">
        <v>44551.458333333336</v>
      </c>
      <c r="F56772" s="86" t="s">
        <v>450</v>
      </c>
      <c r="G56772" s="87" t="s">
        <v>451</v>
      </c>
      <c r="H56772" s="92">
        <v>998</v>
      </c>
      <c r="I56772" s="92">
        <v>1098</v>
      </c>
      <c r="J56772" s="92">
        <v>763</v>
      </c>
      <c r="K56772" s="92">
        <v>-335</v>
      </c>
      <c r="O56772" s="92">
        <v>1098</v>
      </c>
      <c r="P56772" s="92">
        <v>763</v>
      </c>
      <c r="Q56772" s="92">
        <v>-335</v>
      </c>
      <c r="S56772" s="92">
        <v>561</v>
      </c>
      <c r="V56772" s="92">
        <v>172</v>
      </c>
      <c r="W56772" s="92">
        <v>19</v>
      </c>
      <c r="X56772" s="92">
        <v>11</v>
      </c>
      <c r="AK56772" s="92">
        <v>561</v>
      </c>
      <c r="AN56772" s="92">
        <v>172</v>
      </c>
      <c r="AO56772" s="92">
        <v>19</v>
      </c>
      <c r="AP56772" s="92">
        <v>11</v>
      </c>
      <c r="AS56772" s="92">
        <v>-1017</v>
      </c>
      <c r="AT56772" s="92">
        <v>32</v>
      </c>
      <c r="AU56772" s="92">
        <v>-517</v>
      </c>
      <c r="AV56772" s="92">
        <v>-9</v>
      </c>
      <c r="AW56772" s="92">
        <v>1080</v>
      </c>
      <c r="AX56772" s="92">
        <v>330</v>
      </c>
      <c r="AY56772" s="92">
        <v>-151</v>
      </c>
      <c r="AZ56772" s="92">
        <v>105</v>
      </c>
      <c r="BA56772" s="92">
        <v>-188</v>
      </c>
    </row>
    <row r="56773" spans="1:53">
      <c r="A56773" s="83" t="s">
        <v>70</v>
      </c>
      <c r="B56773" s="84">
        <v>44551.791666666664</v>
      </c>
      <c r="C56773" s="85">
        <v>44551</v>
      </c>
      <c r="D56773" s="83">
        <v>12</v>
      </c>
      <c r="E56773" s="84">
        <v>44551.5</v>
      </c>
      <c r="F56773" s="86" t="s">
        <v>450</v>
      </c>
      <c r="G56773" s="87" t="s">
        <v>451</v>
      </c>
      <c r="H56773" s="92">
        <v>999</v>
      </c>
      <c r="I56773" s="92">
        <v>1073</v>
      </c>
      <c r="J56773" s="92">
        <v>745</v>
      </c>
      <c r="K56773" s="92">
        <v>-328</v>
      </c>
      <c r="O56773" s="92">
        <v>1073</v>
      </c>
      <c r="P56773" s="92">
        <v>745</v>
      </c>
      <c r="Q56773" s="92">
        <v>-328</v>
      </c>
      <c r="S56773" s="92">
        <v>541</v>
      </c>
      <c r="V56773" s="92">
        <v>168</v>
      </c>
      <c r="W56773" s="92">
        <v>22</v>
      </c>
      <c r="X56773" s="92">
        <v>14</v>
      </c>
      <c r="AK56773" s="92">
        <v>541</v>
      </c>
      <c r="AN56773" s="92">
        <v>168</v>
      </c>
      <c r="AO56773" s="92">
        <v>22</v>
      </c>
      <c r="AP56773" s="92">
        <v>14</v>
      </c>
      <c r="AS56773" s="92">
        <v>-1010</v>
      </c>
      <c r="AT56773" s="92">
        <v>46</v>
      </c>
      <c r="AU56773" s="92">
        <v>-494</v>
      </c>
      <c r="AV56773" s="92">
        <v>5</v>
      </c>
      <c r="AW56773" s="92">
        <v>1091</v>
      </c>
      <c r="AX56773" s="92">
        <v>252</v>
      </c>
      <c r="AY56773" s="92">
        <v>-138</v>
      </c>
      <c r="AZ56773" s="92">
        <v>99</v>
      </c>
      <c r="BA56773" s="92">
        <v>-179</v>
      </c>
    </row>
    <row r="56774" spans="1:53">
      <c r="A56774" s="83" t="s">
        <v>70</v>
      </c>
      <c r="B56774" s="84">
        <v>44551.833333333336</v>
      </c>
      <c r="C56774" s="85">
        <v>44551</v>
      </c>
      <c r="D56774" s="83">
        <v>13</v>
      </c>
      <c r="E56774" s="84">
        <v>44551.541666666664</v>
      </c>
      <c r="F56774" s="86" t="s">
        <v>450</v>
      </c>
      <c r="G56774" s="87" t="s">
        <v>451</v>
      </c>
      <c r="H56774" s="92">
        <v>976</v>
      </c>
      <c r="I56774" s="92">
        <v>1060</v>
      </c>
      <c r="J56774" s="92">
        <v>777</v>
      </c>
      <c r="K56774" s="92">
        <v>-283</v>
      </c>
      <c r="O56774" s="92">
        <v>1060</v>
      </c>
      <c r="P56774" s="92">
        <v>777</v>
      </c>
      <c r="Q56774" s="92">
        <v>-283</v>
      </c>
      <c r="S56774" s="92">
        <v>562</v>
      </c>
      <c r="V56774" s="92">
        <v>176</v>
      </c>
      <c r="W56774" s="92">
        <v>18</v>
      </c>
      <c r="X56774" s="92">
        <v>21</v>
      </c>
      <c r="AK56774" s="92">
        <v>562</v>
      </c>
      <c r="AN56774" s="92">
        <v>176</v>
      </c>
      <c r="AO56774" s="92">
        <v>18</v>
      </c>
      <c r="AP56774" s="92">
        <v>21</v>
      </c>
      <c r="AS56774" s="92">
        <v>-1012</v>
      </c>
      <c r="AT56774" s="92">
        <v>12</v>
      </c>
      <c r="AU56774" s="92">
        <v>-495</v>
      </c>
      <c r="AV56774" s="92">
        <v>14</v>
      </c>
      <c r="AW56774" s="92">
        <v>1084</v>
      </c>
      <c r="AX56774" s="92">
        <v>257</v>
      </c>
      <c r="AY56774" s="92">
        <v>-83</v>
      </c>
      <c r="AZ56774" s="92">
        <v>108</v>
      </c>
      <c r="BA56774" s="92">
        <v>-168</v>
      </c>
    </row>
    <row r="56775" spans="1:53">
      <c r="A56775" s="83" t="s">
        <v>70</v>
      </c>
      <c r="B56775" s="84">
        <v>44551.875</v>
      </c>
      <c r="C56775" s="85">
        <v>44551</v>
      </c>
      <c r="D56775" s="83">
        <v>14</v>
      </c>
      <c r="E56775" s="84">
        <v>44551.583333333336</v>
      </c>
      <c r="F56775" s="86" t="s">
        <v>450</v>
      </c>
      <c r="G56775" s="87" t="s">
        <v>451</v>
      </c>
      <c r="H56775" s="92">
        <v>976</v>
      </c>
      <c r="I56775" s="92">
        <v>1047</v>
      </c>
      <c r="J56775" s="92">
        <v>761</v>
      </c>
      <c r="K56775" s="92">
        <v>-286</v>
      </c>
      <c r="O56775" s="92">
        <v>1047</v>
      </c>
      <c r="P56775" s="92">
        <v>761</v>
      </c>
      <c r="Q56775" s="92">
        <v>-286</v>
      </c>
      <c r="S56775" s="92">
        <v>569</v>
      </c>
      <c r="V56775" s="92">
        <v>154</v>
      </c>
      <c r="W56775" s="92">
        <v>15</v>
      </c>
      <c r="X56775" s="92">
        <v>23</v>
      </c>
      <c r="AK56775" s="92">
        <v>569</v>
      </c>
      <c r="AN56775" s="92">
        <v>154</v>
      </c>
      <c r="AO56775" s="92">
        <v>15</v>
      </c>
      <c r="AP56775" s="92">
        <v>23</v>
      </c>
      <c r="AS56775" s="92">
        <v>-856</v>
      </c>
      <c r="AT56775" s="92">
        <v>-27</v>
      </c>
      <c r="AU56775" s="92">
        <v>-497</v>
      </c>
      <c r="AV56775" s="92">
        <v>15</v>
      </c>
      <c r="AW56775" s="92">
        <v>942</v>
      </c>
      <c r="AX56775" s="92">
        <v>229</v>
      </c>
      <c r="AY56775" s="92">
        <v>-40</v>
      </c>
      <c r="AZ56775" s="92">
        <v>131</v>
      </c>
      <c r="BA56775" s="92">
        <v>-183</v>
      </c>
    </row>
    <row r="56776" spans="1:53">
      <c r="A56776" s="83" t="s">
        <v>70</v>
      </c>
      <c r="B56776" s="84">
        <v>44551.916666666664</v>
      </c>
      <c r="C56776" s="85">
        <v>44551</v>
      </c>
      <c r="D56776" s="83">
        <v>15</v>
      </c>
      <c r="E56776" s="84">
        <v>44551.625</v>
      </c>
      <c r="F56776" s="86" t="s">
        <v>450</v>
      </c>
      <c r="G56776" s="87" t="s">
        <v>451</v>
      </c>
      <c r="H56776" s="92">
        <v>978</v>
      </c>
      <c r="I56776" s="92">
        <v>1052</v>
      </c>
      <c r="J56776" s="92">
        <v>774</v>
      </c>
      <c r="K56776" s="92">
        <v>-278</v>
      </c>
      <c r="O56776" s="92">
        <v>1052</v>
      </c>
      <c r="P56776" s="92">
        <v>774</v>
      </c>
      <c r="Q56776" s="92">
        <v>-278</v>
      </c>
      <c r="S56776" s="92">
        <v>572</v>
      </c>
      <c r="V56776" s="92">
        <v>172</v>
      </c>
      <c r="W56776" s="92">
        <v>8</v>
      </c>
      <c r="X56776" s="92">
        <v>22</v>
      </c>
      <c r="AK56776" s="92">
        <v>572</v>
      </c>
      <c r="AN56776" s="92">
        <v>172</v>
      </c>
      <c r="AO56776" s="92">
        <v>8</v>
      </c>
      <c r="AP56776" s="92">
        <v>22</v>
      </c>
      <c r="AS56776" s="92">
        <v>-744</v>
      </c>
      <c r="AT56776" s="92">
        <v>-27</v>
      </c>
      <c r="AU56776" s="92">
        <v>-497</v>
      </c>
      <c r="AV56776" s="92">
        <v>15</v>
      </c>
      <c r="AW56776" s="92">
        <v>901</v>
      </c>
      <c r="AX56776" s="92">
        <v>159</v>
      </c>
      <c r="AY56776" s="92">
        <v>8</v>
      </c>
      <c r="AZ56776" s="92">
        <v>129</v>
      </c>
      <c r="BA56776" s="92">
        <v>-222</v>
      </c>
    </row>
    <row r="56777" spans="1:53">
      <c r="A56777" s="83" t="s">
        <v>70</v>
      </c>
      <c r="B56777" s="84">
        <v>44551.958333333336</v>
      </c>
      <c r="C56777" s="85">
        <v>44551</v>
      </c>
      <c r="D56777" s="83">
        <v>16</v>
      </c>
      <c r="E56777" s="84">
        <v>44551.666666666664</v>
      </c>
      <c r="F56777" s="86" t="s">
        <v>450</v>
      </c>
      <c r="G56777" s="87" t="s">
        <v>451</v>
      </c>
      <c r="H56777" s="92">
        <v>981</v>
      </c>
      <c r="I56777" s="92">
        <v>1046</v>
      </c>
      <c r="J56777" s="92">
        <v>855</v>
      </c>
      <c r="K56777" s="92">
        <v>-191</v>
      </c>
      <c r="O56777" s="92">
        <v>1046</v>
      </c>
      <c r="P56777" s="92">
        <v>855</v>
      </c>
      <c r="Q56777" s="92">
        <v>-191</v>
      </c>
      <c r="S56777" s="92">
        <v>562</v>
      </c>
      <c r="V56777" s="92">
        <v>266</v>
      </c>
      <c r="W56777" s="92">
        <v>6</v>
      </c>
      <c r="X56777" s="92">
        <v>21</v>
      </c>
      <c r="AK56777" s="92">
        <v>562</v>
      </c>
      <c r="AN56777" s="92">
        <v>266</v>
      </c>
      <c r="AO56777" s="92">
        <v>6</v>
      </c>
      <c r="AP56777" s="92">
        <v>21</v>
      </c>
      <c r="AS56777" s="92">
        <v>-677</v>
      </c>
      <c r="AT56777" s="92">
        <v>7</v>
      </c>
      <c r="AU56777" s="92">
        <v>-496</v>
      </c>
      <c r="AV56777" s="92">
        <v>27</v>
      </c>
      <c r="AW56777" s="92">
        <v>915</v>
      </c>
      <c r="AX56777" s="92">
        <v>133</v>
      </c>
      <c r="AY56777" s="92">
        <v>-21</v>
      </c>
      <c r="AZ56777" s="92">
        <v>126</v>
      </c>
      <c r="BA56777" s="92">
        <v>-205</v>
      </c>
    </row>
    <row r="56778" spans="1:53">
      <c r="A56778" s="83" t="s">
        <v>70</v>
      </c>
      <c r="B56778" s="84">
        <v>44552</v>
      </c>
      <c r="C56778" s="85">
        <v>44551</v>
      </c>
      <c r="D56778" s="83">
        <v>17</v>
      </c>
      <c r="E56778" s="84">
        <v>44551.708333333336</v>
      </c>
      <c r="F56778" s="86" t="s">
        <v>450</v>
      </c>
      <c r="G56778" s="87" t="s">
        <v>451</v>
      </c>
      <c r="H56778" s="92">
        <v>797</v>
      </c>
      <c r="I56778" s="92">
        <v>809</v>
      </c>
      <c r="J56778" s="92">
        <v>955</v>
      </c>
      <c r="K56778" s="92">
        <v>146</v>
      </c>
      <c r="O56778" s="92">
        <v>809</v>
      </c>
      <c r="P56778" s="92">
        <v>955</v>
      </c>
      <c r="Q56778" s="92">
        <v>146</v>
      </c>
      <c r="S56778" s="92">
        <v>535</v>
      </c>
      <c r="V56778" s="92">
        <v>416</v>
      </c>
      <c r="W56778" s="92">
        <v>3</v>
      </c>
      <c r="X56778" s="92">
        <v>1</v>
      </c>
      <c r="AK56778" s="92">
        <v>535</v>
      </c>
      <c r="AN56778" s="92">
        <v>416</v>
      </c>
      <c r="AO56778" s="92">
        <v>3</v>
      </c>
      <c r="AP56778" s="92">
        <v>1</v>
      </c>
      <c r="AS56778" s="92">
        <v>-638</v>
      </c>
      <c r="AT56778" s="92">
        <v>158</v>
      </c>
      <c r="AU56778" s="92">
        <v>-502</v>
      </c>
      <c r="AV56778" s="92">
        <v>50</v>
      </c>
      <c r="AW56778" s="92">
        <v>979</v>
      </c>
      <c r="AX56778" s="92">
        <v>251</v>
      </c>
      <c r="AY56778" s="92">
        <v>11</v>
      </c>
      <c r="AZ56778" s="92">
        <v>70</v>
      </c>
      <c r="BA56778" s="92">
        <v>-233</v>
      </c>
    </row>
    <row r="56779" spans="1:53">
      <c r="A56779" s="83" t="s">
        <v>70</v>
      </c>
      <c r="B56779" s="84">
        <v>44552.041666666664</v>
      </c>
      <c r="C56779" s="85">
        <v>44551</v>
      </c>
      <c r="D56779" s="83">
        <v>18</v>
      </c>
      <c r="E56779" s="84">
        <v>44551.75</v>
      </c>
      <c r="F56779" s="86" t="s">
        <v>450</v>
      </c>
      <c r="G56779" s="87" t="s">
        <v>451</v>
      </c>
      <c r="H56779" s="92">
        <v>847</v>
      </c>
      <c r="I56779" s="92">
        <v>841</v>
      </c>
      <c r="J56779" s="92">
        <v>1294</v>
      </c>
      <c r="K56779" s="92">
        <v>453</v>
      </c>
      <c r="O56779" s="92">
        <v>841</v>
      </c>
      <c r="P56779" s="92">
        <v>1294</v>
      </c>
      <c r="Q56779" s="92">
        <v>453</v>
      </c>
      <c r="S56779" s="92">
        <v>582</v>
      </c>
      <c r="V56779" s="92">
        <v>700</v>
      </c>
      <c r="W56779" s="92">
        <v>8</v>
      </c>
      <c r="X56779" s="92">
        <v>4</v>
      </c>
      <c r="AK56779" s="92">
        <v>582</v>
      </c>
      <c r="AN56779" s="92">
        <v>700</v>
      </c>
      <c r="AO56779" s="92">
        <v>8</v>
      </c>
      <c r="AP56779" s="92">
        <v>4</v>
      </c>
      <c r="AS56779" s="92">
        <v>-564</v>
      </c>
      <c r="AT56779" s="92">
        <v>226</v>
      </c>
      <c r="AU56779" s="92">
        <v>-500</v>
      </c>
      <c r="AV56779" s="92">
        <v>43</v>
      </c>
      <c r="AW56779" s="92">
        <v>970</v>
      </c>
      <c r="AX56779" s="92">
        <v>392</v>
      </c>
      <c r="AY56779" s="92">
        <v>19</v>
      </c>
      <c r="AZ56779" s="92">
        <v>106</v>
      </c>
      <c r="BA56779" s="92">
        <v>-239</v>
      </c>
    </row>
    <row r="56780" spans="1:53">
      <c r="A56780" s="83" t="s">
        <v>70</v>
      </c>
      <c r="B56780" s="84">
        <v>44552.083333333336</v>
      </c>
      <c r="C56780" s="85">
        <v>44551</v>
      </c>
      <c r="D56780" s="83">
        <v>19</v>
      </c>
      <c r="E56780" s="84">
        <v>44551.791666666664</v>
      </c>
      <c r="F56780" s="86" t="s">
        <v>450</v>
      </c>
      <c r="G56780" s="87" t="s">
        <v>451</v>
      </c>
      <c r="H56780" s="92">
        <v>857</v>
      </c>
      <c r="I56780" s="92">
        <v>880</v>
      </c>
      <c r="J56780" s="92">
        <v>1420</v>
      </c>
      <c r="K56780" s="92">
        <v>540</v>
      </c>
      <c r="O56780" s="92">
        <v>880</v>
      </c>
      <c r="P56780" s="92">
        <v>1420</v>
      </c>
      <c r="Q56780" s="92">
        <v>540</v>
      </c>
      <c r="S56780" s="92">
        <v>580</v>
      </c>
      <c r="V56780" s="92">
        <v>837</v>
      </c>
      <c r="W56780" s="92">
        <v>0</v>
      </c>
      <c r="X56780" s="92">
        <v>3</v>
      </c>
      <c r="AK56780" s="92">
        <v>580</v>
      </c>
      <c r="AN56780" s="92">
        <v>837</v>
      </c>
      <c r="AO56780" s="92">
        <v>0</v>
      </c>
      <c r="AP56780" s="92">
        <v>3</v>
      </c>
      <c r="AS56780" s="92">
        <v>-654</v>
      </c>
      <c r="AT56780" s="92">
        <v>286</v>
      </c>
      <c r="AU56780" s="92">
        <v>-501</v>
      </c>
      <c r="AV56780" s="92">
        <v>48</v>
      </c>
      <c r="AW56780" s="92">
        <v>1117</v>
      </c>
      <c r="AX56780" s="92">
        <v>391</v>
      </c>
      <c r="AY56780" s="92">
        <v>6</v>
      </c>
      <c r="AZ56780" s="92">
        <v>103</v>
      </c>
      <c r="BA56780" s="92">
        <v>-256</v>
      </c>
    </row>
    <row r="56781" spans="1:53">
      <c r="A56781" s="83" t="s">
        <v>70</v>
      </c>
      <c r="B56781" s="84">
        <v>44552.125</v>
      </c>
      <c r="C56781" s="85">
        <v>44551</v>
      </c>
      <c r="D56781" s="83">
        <v>20</v>
      </c>
      <c r="E56781" s="84">
        <v>44551.833333333336</v>
      </c>
      <c r="F56781" s="86" t="s">
        <v>450</v>
      </c>
      <c r="G56781" s="87" t="s">
        <v>451</v>
      </c>
      <c r="H56781" s="92">
        <v>850</v>
      </c>
      <c r="I56781" s="92">
        <v>878</v>
      </c>
      <c r="J56781" s="92">
        <v>1429</v>
      </c>
      <c r="K56781" s="92">
        <v>551</v>
      </c>
      <c r="O56781" s="92">
        <v>878</v>
      </c>
      <c r="P56781" s="92">
        <v>1429</v>
      </c>
      <c r="Q56781" s="92">
        <v>551</v>
      </c>
      <c r="S56781" s="92">
        <v>582</v>
      </c>
      <c r="V56781" s="92">
        <v>847</v>
      </c>
      <c r="W56781" s="92">
        <v>0</v>
      </c>
      <c r="X56781" s="92">
        <v>0</v>
      </c>
      <c r="AK56781" s="92">
        <v>582</v>
      </c>
      <c r="AN56781" s="92">
        <v>847</v>
      </c>
      <c r="AO56781" s="92">
        <v>0</v>
      </c>
      <c r="AP56781" s="92">
        <v>0</v>
      </c>
      <c r="AS56781" s="92">
        <v>-618</v>
      </c>
      <c r="AT56781" s="92">
        <v>331</v>
      </c>
      <c r="AU56781" s="92">
        <v>-499</v>
      </c>
      <c r="AV56781" s="92">
        <v>73</v>
      </c>
      <c r="AW56781" s="92">
        <v>1168</v>
      </c>
      <c r="AX56781" s="92">
        <v>249</v>
      </c>
      <c r="AY56781" s="92">
        <v>21</v>
      </c>
      <c r="AZ56781" s="92">
        <v>107</v>
      </c>
      <c r="BA56781" s="92">
        <v>-281</v>
      </c>
    </row>
    <row r="56782" spans="1:53">
      <c r="A56782" s="83" t="s">
        <v>70</v>
      </c>
      <c r="B56782" s="84">
        <v>44552.166666666664</v>
      </c>
      <c r="C56782" s="85">
        <v>44551</v>
      </c>
      <c r="D56782" s="83">
        <v>21</v>
      </c>
      <c r="E56782" s="84">
        <v>44551.875</v>
      </c>
      <c r="F56782" s="86" t="s">
        <v>450</v>
      </c>
      <c r="G56782" s="87" t="s">
        <v>451</v>
      </c>
      <c r="H56782" s="92">
        <v>834</v>
      </c>
      <c r="I56782" s="92">
        <v>856</v>
      </c>
      <c r="J56782" s="92">
        <v>1331</v>
      </c>
      <c r="K56782" s="92">
        <v>475</v>
      </c>
      <c r="O56782" s="92">
        <v>856</v>
      </c>
      <c r="P56782" s="92">
        <v>1331</v>
      </c>
      <c r="Q56782" s="92">
        <v>475</v>
      </c>
      <c r="S56782" s="92">
        <v>585</v>
      </c>
      <c r="V56782" s="92">
        <v>746</v>
      </c>
      <c r="W56782" s="92">
        <v>0</v>
      </c>
      <c r="X56782" s="92">
        <v>0</v>
      </c>
      <c r="AK56782" s="92">
        <v>585</v>
      </c>
      <c r="AN56782" s="92">
        <v>746</v>
      </c>
      <c r="AO56782" s="92">
        <v>0</v>
      </c>
      <c r="AP56782" s="92">
        <v>0</v>
      </c>
      <c r="AS56782" s="92">
        <v>-567</v>
      </c>
      <c r="AT56782" s="92">
        <v>290</v>
      </c>
      <c r="AU56782" s="92">
        <v>-497</v>
      </c>
      <c r="AV56782" s="92">
        <v>76</v>
      </c>
      <c r="AW56782" s="92">
        <v>1076</v>
      </c>
      <c r="AX56782" s="92">
        <v>245</v>
      </c>
      <c r="AY56782" s="92">
        <v>33</v>
      </c>
      <c r="AZ56782" s="92">
        <v>110</v>
      </c>
      <c r="BA56782" s="92">
        <v>-291</v>
      </c>
    </row>
    <row r="56783" spans="1:53">
      <c r="A56783" s="83" t="s">
        <v>70</v>
      </c>
      <c r="B56783" s="84">
        <v>44552.208333333336</v>
      </c>
      <c r="C56783" s="85">
        <v>44551</v>
      </c>
      <c r="D56783" s="83">
        <v>22</v>
      </c>
      <c r="E56783" s="84">
        <v>44551.916666666664</v>
      </c>
      <c r="F56783" s="86" t="s">
        <v>450</v>
      </c>
      <c r="G56783" s="87" t="s">
        <v>451</v>
      </c>
      <c r="H56783" s="92">
        <v>808</v>
      </c>
      <c r="I56783" s="92">
        <v>818</v>
      </c>
      <c r="J56783" s="92">
        <v>1239</v>
      </c>
      <c r="K56783" s="92">
        <v>421</v>
      </c>
      <c r="O56783" s="92">
        <v>818</v>
      </c>
      <c r="P56783" s="92">
        <v>1239</v>
      </c>
      <c r="Q56783" s="92">
        <v>421</v>
      </c>
      <c r="S56783" s="92">
        <v>590</v>
      </c>
      <c r="V56783" s="92">
        <v>650</v>
      </c>
      <c r="W56783" s="92">
        <v>-1</v>
      </c>
      <c r="X56783" s="92">
        <v>0</v>
      </c>
      <c r="AK56783" s="92">
        <v>590</v>
      </c>
      <c r="AN56783" s="92">
        <v>650</v>
      </c>
      <c r="AO56783" s="92">
        <v>-1</v>
      </c>
      <c r="AP56783" s="92">
        <v>0</v>
      </c>
      <c r="AS56783" s="92">
        <v>-597</v>
      </c>
      <c r="AT56783" s="92">
        <v>256</v>
      </c>
      <c r="AU56783" s="92">
        <v>-499</v>
      </c>
      <c r="AV56783" s="92">
        <v>79</v>
      </c>
      <c r="AW56783" s="92">
        <v>1031</v>
      </c>
      <c r="AX56783" s="92">
        <v>285</v>
      </c>
      <c r="AY56783" s="92">
        <v>-12</v>
      </c>
      <c r="AZ56783" s="92">
        <v>113</v>
      </c>
      <c r="BA56783" s="92">
        <v>-235</v>
      </c>
    </row>
    <row r="56784" spans="1:53">
      <c r="A56784" s="83" t="s">
        <v>70</v>
      </c>
      <c r="B56784" s="84">
        <v>44552.25</v>
      </c>
      <c r="C56784" s="85">
        <v>44551</v>
      </c>
      <c r="D56784" s="83">
        <v>23</v>
      </c>
      <c r="E56784" s="84">
        <v>44551.958333333336</v>
      </c>
      <c r="F56784" s="86" t="s">
        <v>450</v>
      </c>
      <c r="G56784" s="87" t="s">
        <v>451</v>
      </c>
      <c r="H56784" s="92">
        <v>767</v>
      </c>
      <c r="I56784" s="92">
        <v>791</v>
      </c>
      <c r="J56784" s="92">
        <v>1142</v>
      </c>
      <c r="K56784" s="92">
        <v>351</v>
      </c>
      <c r="O56784" s="92">
        <v>791</v>
      </c>
      <c r="P56784" s="92">
        <v>1142</v>
      </c>
      <c r="Q56784" s="92">
        <v>351</v>
      </c>
      <c r="S56784" s="92">
        <v>582</v>
      </c>
      <c r="V56784" s="92">
        <v>562</v>
      </c>
      <c r="W56784" s="92">
        <v>0</v>
      </c>
      <c r="X56784" s="92">
        <v>-2</v>
      </c>
      <c r="AK56784" s="92">
        <v>582</v>
      </c>
      <c r="AN56784" s="92">
        <v>562</v>
      </c>
      <c r="AO56784" s="92">
        <v>0</v>
      </c>
      <c r="AP56784" s="92">
        <v>-2</v>
      </c>
      <c r="AS56784" s="92">
        <v>-632</v>
      </c>
      <c r="AT56784" s="92">
        <v>237</v>
      </c>
      <c r="AU56784" s="92">
        <v>-494</v>
      </c>
      <c r="AV56784" s="92">
        <v>74</v>
      </c>
      <c r="AW56784" s="92">
        <v>1019</v>
      </c>
      <c r="AX56784" s="92">
        <v>281</v>
      </c>
      <c r="AY56784" s="92">
        <v>-4</v>
      </c>
      <c r="AZ56784" s="92">
        <v>100</v>
      </c>
      <c r="BA56784" s="92">
        <v>-230</v>
      </c>
    </row>
    <row r="56785" spans="1:53">
      <c r="A56785" s="83" t="s">
        <v>70</v>
      </c>
      <c r="B56785" s="84">
        <v>44552.291666666664</v>
      </c>
      <c r="C56785" s="85">
        <v>44551</v>
      </c>
      <c r="D56785" s="83">
        <v>24</v>
      </c>
      <c r="E56785" s="84">
        <v>44552</v>
      </c>
      <c r="F56785" s="86" t="s">
        <v>450</v>
      </c>
      <c r="G56785" s="87" t="s">
        <v>451</v>
      </c>
      <c r="H56785" s="92">
        <v>817</v>
      </c>
      <c r="I56785" s="92">
        <v>796</v>
      </c>
      <c r="J56785" s="92">
        <v>873</v>
      </c>
      <c r="K56785" s="92">
        <v>77</v>
      </c>
      <c r="O56785" s="92">
        <v>796</v>
      </c>
      <c r="P56785" s="92">
        <v>873</v>
      </c>
      <c r="Q56785" s="92">
        <v>77</v>
      </c>
      <c r="S56785" s="92">
        <v>587</v>
      </c>
      <c r="V56785" s="92">
        <v>286</v>
      </c>
      <c r="W56785" s="92">
        <v>0</v>
      </c>
      <c r="X56785" s="92">
        <v>0</v>
      </c>
      <c r="AK56785" s="92">
        <v>587</v>
      </c>
      <c r="AN56785" s="92">
        <v>286</v>
      </c>
      <c r="AO56785" s="92">
        <v>0</v>
      </c>
      <c r="AP56785" s="92">
        <v>0</v>
      </c>
      <c r="AS56785" s="92">
        <v>-642</v>
      </c>
      <c r="AT56785" s="92">
        <v>135</v>
      </c>
      <c r="AU56785" s="92">
        <v>-456</v>
      </c>
      <c r="AV56785" s="92">
        <v>65</v>
      </c>
      <c r="AW56785" s="92">
        <v>923</v>
      </c>
      <c r="AX56785" s="92">
        <v>220</v>
      </c>
      <c r="AY56785" s="92">
        <v>-6</v>
      </c>
      <c r="AZ56785" s="92">
        <v>111</v>
      </c>
      <c r="BA56785" s="92">
        <v>-273</v>
      </c>
    </row>
    <row r="56786" spans="1:53">
      <c r="A56786" s="83" t="s">
        <v>70</v>
      </c>
      <c r="B56786" s="84">
        <v>44552.333333333336</v>
      </c>
      <c r="C56786" s="85">
        <v>44552</v>
      </c>
      <c r="D56786" s="83">
        <v>1</v>
      </c>
      <c r="E56786" s="84">
        <v>44552.041666666664</v>
      </c>
      <c r="F56786" s="86" t="s">
        <v>450</v>
      </c>
      <c r="G56786" s="87" t="s">
        <v>451</v>
      </c>
      <c r="H56786" s="92">
        <v>779</v>
      </c>
      <c r="I56786" s="92">
        <v>796</v>
      </c>
      <c r="J56786" s="92">
        <v>791</v>
      </c>
      <c r="K56786" s="92">
        <v>-5</v>
      </c>
      <c r="O56786" s="92">
        <v>796</v>
      </c>
      <c r="P56786" s="92">
        <v>791</v>
      </c>
      <c r="Q56786" s="92">
        <v>-5</v>
      </c>
      <c r="S56786" s="92">
        <v>574</v>
      </c>
      <c r="V56786" s="92">
        <v>217</v>
      </c>
      <c r="W56786" s="92">
        <v>-1</v>
      </c>
      <c r="X56786" s="92">
        <v>1</v>
      </c>
      <c r="AK56786" s="92">
        <v>574</v>
      </c>
      <c r="AN56786" s="92">
        <v>217</v>
      </c>
      <c r="AO56786" s="92">
        <v>-1</v>
      </c>
      <c r="AP56786" s="92">
        <v>1</v>
      </c>
      <c r="AS56786" s="92">
        <v>-623</v>
      </c>
      <c r="AT56786" s="92">
        <v>90</v>
      </c>
      <c r="AU56786" s="92">
        <v>-450</v>
      </c>
      <c r="AV56786" s="92">
        <v>54</v>
      </c>
      <c r="AW56786" s="92">
        <v>807</v>
      </c>
      <c r="AX56786" s="92">
        <v>231</v>
      </c>
      <c r="AY56786" s="92">
        <v>27</v>
      </c>
      <c r="AZ56786" s="92">
        <v>113</v>
      </c>
      <c r="BA56786" s="92">
        <v>-254</v>
      </c>
    </row>
    <row r="56787" spans="1:53">
      <c r="A56787" s="83" t="s">
        <v>70</v>
      </c>
      <c r="B56787" s="84">
        <v>44552.375</v>
      </c>
      <c r="C56787" s="85">
        <v>44552</v>
      </c>
      <c r="D56787" s="83">
        <v>2</v>
      </c>
      <c r="E56787" s="84">
        <v>44552.083333333336</v>
      </c>
      <c r="F56787" s="86" t="s">
        <v>450</v>
      </c>
      <c r="G56787" s="87" t="s">
        <v>451</v>
      </c>
      <c r="H56787" s="92">
        <v>785</v>
      </c>
      <c r="I56787" s="92">
        <v>776</v>
      </c>
      <c r="J56787" s="92">
        <v>782</v>
      </c>
      <c r="K56787" s="92">
        <v>6</v>
      </c>
      <c r="O56787" s="92">
        <v>776</v>
      </c>
      <c r="P56787" s="92">
        <v>782</v>
      </c>
      <c r="Q56787" s="92">
        <v>6</v>
      </c>
      <c r="S56787" s="92">
        <v>575</v>
      </c>
      <c r="V56787" s="92">
        <v>205</v>
      </c>
      <c r="W56787" s="92">
        <v>0</v>
      </c>
      <c r="X56787" s="92">
        <v>2</v>
      </c>
      <c r="AK56787" s="92">
        <v>575</v>
      </c>
      <c r="AN56787" s="92">
        <v>205</v>
      </c>
      <c r="AO56787" s="92">
        <v>0</v>
      </c>
      <c r="AP56787" s="92">
        <v>2</v>
      </c>
      <c r="AS56787" s="92">
        <v>-641</v>
      </c>
      <c r="AT56787" s="92">
        <v>94</v>
      </c>
      <c r="AU56787" s="92">
        <v>-432</v>
      </c>
      <c r="AV56787" s="92">
        <v>58</v>
      </c>
      <c r="AW56787" s="92">
        <v>826</v>
      </c>
      <c r="AX56787" s="92">
        <v>214</v>
      </c>
      <c r="AY56787" s="92">
        <v>50</v>
      </c>
      <c r="AZ56787" s="92">
        <v>104</v>
      </c>
      <c r="BA56787" s="92">
        <v>-267</v>
      </c>
    </row>
    <row r="56788" spans="1:53">
      <c r="A56788" s="83" t="s">
        <v>70</v>
      </c>
      <c r="B56788" s="84">
        <v>44552.416666666664</v>
      </c>
      <c r="C56788" s="85">
        <v>44552</v>
      </c>
      <c r="D56788" s="83">
        <v>3</v>
      </c>
      <c r="E56788" s="84">
        <v>44552.125</v>
      </c>
      <c r="F56788" s="86" t="s">
        <v>450</v>
      </c>
      <c r="G56788" s="87" t="s">
        <v>451</v>
      </c>
      <c r="H56788" s="92">
        <v>797</v>
      </c>
      <c r="I56788" s="92">
        <v>774</v>
      </c>
      <c r="J56788" s="92">
        <v>726</v>
      </c>
      <c r="K56788" s="92">
        <v>-48</v>
      </c>
      <c r="O56788" s="92">
        <v>774</v>
      </c>
      <c r="P56788" s="92">
        <v>726</v>
      </c>
      <c r="Q56788" s="92">
        <v>-48</v>
      </c>
      <c r="S56788" s="92">
        <v>566</v>
      </c>
      <c r="V56788" s="92">
        <v>160</v>
      </c>
      <c r="W56788" s="92">
        <v>-1</v>
      </c>
      <c r="X56788" s="92">
        <v>1</v>
      </c>
      <c r="AK56788" s="92">
        <v>566</v>
      </c>
      <c r="AN56788" s="92">
        <v>160</v>
      </c>
      <c r="AO56788" s="92">
        <v>-1</v>
      </c>
      <c r="AP56788" s="92">
        <v>1</v>
      </c>
      <c r="AS56788" s="92">
        <v>-609</v>
      </c>
      <c r="AT56788" s="92">
        <v>82</v>
      </c>
      <c r="AU56788" s="92">
        <v>-433</v>
      </c>
      <c r="AV56788" s="92">
        <v>55</v>
      </c>
      <c r="AW56788" s="92">
        <v>798</v>
      </c>
      <c r="AX56788" s="92">
        <v>166</v>
      </c>
      <c r="AY56788" s="92">
        <v>52</v>
      </c>
      <c r="AZ56788" s="92">
        <v>108</v>
      </c>
      <c r="BA56788" s="92">
        <v>-267</v>
      </c>
    </row>
    <row r="56789" spans="1:53">
      <c r="A56789" s="83" t="s">
        <v>70</v>
      </c>
      <c r="B56789" s="84">
        <v>44552.458333333336</v>
      </c>
      <c r="C56789" s="85">
        <v>44552</v>
      </c>
      <c r="D56789" s="83">
        <v>4</v>
      </c>
      <c r="E56789" s="84">
        <v>44552.166666666664</v>
      </c>
      <c r="F56789" s="86" t="s">
        <v>450</v>
      </c>
      <c r="G56789" s="87" t="s">
        <v>451</v>
      </c>
      <c r="H56789" s="92">
        <v>795</v>
      </c>
      <c r="I56789" s="92">
        <v>791</v>
      </c>
      <c r="J56789" s="92">
        <v>631</v>
      </c>
      <c r="K56789" s="92">
        <v>-160</v>
      </c>
      <c r="O56789" s="92">
        <v>791</v>
      </c>
      <c r="P56789" s="92">
        <v>631</v>
      </c>
      <c r="Q56789" s="92">
        <v>-160</v>
      </c>
      <c r="S56789" s="92">
        <v>573</v>
      </c>
      <c r="V56789" s="92">
        <v>57</v>
      </c>
      <c r="W56789" s="92">
        <v>0</v>
      </c>
      <c r="X56789" s="92">
        <v>1</v>
      </c>
      <c r="AK56789" s="92">
        <v>573</v>
      </c>
      <c r="AN56789" s="92">
        <v>57</v>
      </c>
      <c r="AO56789" s="92">
        <v>0</v>
      </c>
      <c r="AP56789" s="92">
        <v>1</v>
      </c>
      <c r="AS56789" s="92">
        <v>-647</v>
      </c>
      <c r="AT56789" s="92">
        <v>54</v>
      </c>
      <c r="AU56789" s="92">
        <v>-431</v>
      </c>
      <c r="AV56789" s="92">
        <v>56</v>
      </c>
      <c r="AW56789" s="92">
        <v>788</v>
      </c>
      <c r="AX56789" s="92">
        <v>142</v>
      </c>
      <c r="AY56789" s="92">
        <v>36</v>
      </c>
      <c r="AZ56789" s="92">
        <v>115</v>
      </c>
      <c r="BA56789" s="92">
        <v>-273</v>
      </c>
    </row>
    <row r="56790" spans="1:53">
      <c r="A56790" s="83" t="s">
        <v>70</v>
      </c>
      <c r="B56790" s="84">
        <v>44552.5</v>
      </c>
      <c r="C56790" s="85">
        <v>44552</v>
      </c>
      <c r="D56790" s="83">
        <v>5</v>
      </c>
      <c r="E56790" s="84">
        <v>44552.208333333336</v>
      </c>
      <c r="F56790" s="86" t="s">
        <v>450</v>
      </c>
      <c r="G56790" s="87" t="s">
        <v>451</v>
      </c>
      <c r="H56790" s="92">
        <v>816</v>
      </c>
      <c r="I56790" s="92">
        <v>821</v>
      </c>
      <c r="J56790" s="92">
        <v>654</v>
      </c>
      <c r="K56790" s="92">
        <v>-167</v>
      </c>
      <c r="O56790" s="92">
        <v>821</v>
      </c>
      <c r="P56790" s="92">
        <v>654</v>
      </c>
      <c r="Q56790" s="92">
        <v>-167</v>
      </c>
      <c r="S56790" s="92">
        <v>581</v>
      </c>
      <c r="V56790" s="92">
        <v>73</v>
      </c>
      <c r="W56790" s="92">
        <v>-1</v>
      </c>
      <c r="X56790" s="92">
        <v>1</v>
      </c>
      <c r="AK56790" s="92">
        <v>581</v>
      </c>
      <c r="AN56790" s="92">
        <v>73</v>
      </c>
      <c r="AO56790" s="92">
        <v>-1</v>
      </c>
      <c r="AP56790" s="92">
        <v>1</v>
      </c>
      <c r="AS56790" s="92">
        <v>-645</v>
      </c>
      <c r="AT56790" s="92">
        <v>113</v>
      </c>
      <c r="AU56790" s="92">
        <v>-433</v>
      </c>
      <c r="AV56790" s="92">
        <v>47</v>
      </c>
      <c r="AW56790" s="92">
        <v>745</v>
      </c>
      <c r="AX56790" s="92">
        <v>115</v>
      </c>
      <c r="AY56790" s="92">
        <v>60</v>
      </c>
      <c r="AZ56790" s="92">
        <v>117</v>
      </c>
      <c r="BA56790" s="92">
        <v>-286</v>
      </c>
    </row>
    <row r="56791" spans="1:53">
      <c r="A56791" s="83" t="s">
        <v>70</v>
      </c>
      <c r="B56791" s="84">
        <v>44552.541666666664</v>
      </c>
      <c r="C56791" s="85">
        <v>44552</v>
      </c>
      <c r="D56791" s="83">
        <v>6</v>
      </c>
      <c r="E56791" s="84">
        <v>44552.25</v>
      </c>
      <c r="F56791" s="86" t="s">
        <v>450</v>
      </c>
      <c r="G56791" s="87" t="s">
        <v>451</v>
      </c>
      <c r="H56791" s="92">
        <v>848</v>
      </c>
      <c r="I56791" s="92">
        <v>856</v>
      </c>
      <c r="J56791" s="92">
        <v>810</v>
      </c>
      <c r="K56791" s="92">
        <v>-46</v>
      </c>
      <c r="O56791" s="92">
        <v>856</v>
      </c>
      <c r="P56791" s="92">
        <v>810</v>
      </c>
      <c r="Q56791" s="92">
        <v>-46</v>
      </c>
      <c r="S56791" s="92">
        <v>561</v>
      </c>
      <c r="V56791" s="92">
        <v>246</v>
      </c>
      <c r="W56791" s="92">
        <v>0</v>
      </c>
      <c r="X56791" s="92">
        <v>3</v>
      </c>
      <c r="AK56791" s="92">
        <v>561</v>
      </c>
      <c r="AN56791" s="92">
        <v>246</v>
      </c>
      <c r="AO56791" s="92">
        <v>0</v>
      </c>
      <c r="AP56791" s="92">
        <v>3</v>
      </c>
      <c r="AS56791" s="92">
        <v>-593</v>
      </c>
      <c r="AT56791" s="92">
        <v>223</v>
      </c>
      <c r="AU56791" s="92">
        <v>-435</v>
      </c>
      <c r="AV56791" s="92">
        <v>44</v>
      </c>
      <c r="AW56791" s="92">
        <v>716</v>
      </c>
      <c r="AX56791" s="92">
        <v>102</v>
      </c>
      <c r="AY56791" s="92">
        <v>77</v>
      </c>
      <c r="AZ56791" s="92">
        <v>115</v>
      </c>
      <c r="BA56791" s="92">
        <v>-295</v>
      </c>
    </row>
    <row r="56792" spans="1:53">
      <c r="A56792" s="83" t="s">
        <v>70</v>
      </c>
      <c r="B56792" s="84">
        <v>44552.583333333336</v>
      </c>
      <c r="C56792" s="85">
        <v>44552</v>
      </c>
      <c r="D56792" s="83">
        <v>7</v>
      </c>
      <c r="E56792" s="84">
        <v>44552.291666666664</v>
      </c>
      <c r="F56792" s="86" t="s">
        <v>450</v>
      </c>
      <c r="G56792" s="87" t="s">
        <v>451</v>
      </c>
      <c r="H56792" s="92">
        <v>821</v>
      </c>
      <c r="I56792" s="92">
        <v>904</v>
      </c>
      <c r="J56792" s="92">
        <v>938</v>
      </c>
      <c r="K56792" s="92">
        <v>34</v>
      </c>
      <c r="O56792" s="92">
        <v>904</v>
      </c>
      <c r="P56792" s="92">
        <v>938</v>
      </c>
      <c r="Q56792" s="92">
        <v>34</v>
      </c>
      <c r="S56792" s="92">
        <v>597</v>
      </c>
      <c r="V56792" s="92">
        <v>342</v>
      </c>
      <c r="W56792" s="92">
        <v>-1</v>
      </c>
      <c r="X56792" s="92">
        <v>0</v>
      </c>
      <c r="AK56792" s="92">
        <v>597</v>
      </c>
      <c r="AN56792" s="92">
        <v>342</v>
      </c>
      <c r="AO56792" s="92">
        <v>-1</v>
      </c>
      <c r="AP56792" s="92">
        <v>0</v>
      </c>
      <c r="AS56792" s="92">
        <v>-537</v>
      </c>
      <c r="AT56792" s="92">
        <v>250</v>
      </c>
      <c r="AU56792" s="92">
        <v>-436</v>
      </c>
      <c r="AV56792" s="92">
        <v>46</v>
      </c>
      <c r="AW56792" s="92">
        <v>720</v>
      </c>
      <c r="AX56792" s="92">
        <v>95</v>
      </c>
      <c r="AY56792" s="92">
        <v>87</v>
      </c>
      <c r="AZ56792" s="92">
        <v>138</v>
      </c>
      <c r="BA56792" s="92">
        <v>-329</v>
      </c>
    </row>
    <row r="56793" spans="1:53">
      <c r="A56793" s="83" t="s">
        <v>70</v>
      </c>
      <c r="B56793" s="84">
        <v>44552.625</v>
      </c>
      <c r="C56793" s="85">
        <v>44552</v>
      </c>
      <c r="D56793" s="83">
        <v>8</v>
      </c>
      <c r="E56793" s="84">
        <v>44552.333333333336</v>
      </c>
      <c r="F56793" s="86" t="s">
        <v>450</v>
      </c>
      <c r="G56793" s="87" t="s">
        <v>451</v>
      </c>
      <c r="H56793" s="92">
        <v>855</v>
      </c>
      <c r="I56793" s="92">
        <v>896</v>
      </c>
      <c r="J56793" s="92">
        <v>1203</v>
      </c>
      <c r="K56793" s="92">
        <v>307</v>
      </c>
      <c r="O56793" s="92">
        <v>896</v>
      </c>
      <c r="P56793" s="92">
        <v>1203</v>
      </c>
      <c r="Q56793" s="92">
        <v>307</v>
      </c>
      <c r="S56793" s="92">
        <v>578</v>
      </c>
      <c r="V56793" s="92">
        <v>625</v>
      </c>
      <c r="W56793" s="92">
        <v>0</v>
      </c>
      <c r="X56793" s="92">
        <v>0</v>
      </c>
      <c r="AK56793" s="92">
        <v>578</v>
      </c>
      <c r="AN56793" s="92">
        <v>625</v>
      </c>
      <c r="AO56793" s="92">
        <v>0</v>
      </c>
      <c r="AP56793" s="92">
        <v>0</v>
      </c>
      <c r="AS56793" s="92">
        <v>-493</v>
      </c>
      <c r="AT56793" s="92">
        <v>324</v>
      </c>
      <c r="AU56793" s="92">
        <v>-484</v>
      </c>
      <c r="AV56793" s="92">
        <v>56</v>
      </c>
      <c r="AW56793" s="92">
        <v>817</v>
      </c>
      <c r="AX56793" s="92">
        <v>188</v>
      </c>
      <c r="AY56793" s="92">
        <v>115</v>
      </c>
      <c r="AZ56793" s="92">
        <v>120</v>
      </c>
      <c r="BA56793" s="92">
        <v>-336</v>
      </c>
    </row>
    <row r="56794" spans="1:53">
      <c r="A56794" s="83" t="s">
        <v>70</v>
      </c>
      <c r="B56794" s="84">
        <v>44552.666666666664</v>
      </c>
      <c r="C56794" s="85">
        <v>44552</v>
      </c>
      <c r="D56794" s="83">
        <v>9</v>
      </c>
      <c r="E56794" s="84">
        <v>44552.375</v>
      </c>
      <c r="F56794" s="86" t="s">
        <v>450</v>
      </c>
      <c r="G56794" s="87" t="s">
        <v>451</v>
      </c>
      <c r="H56794" s="92">
        <v>852</v>
      </c>
      <c r="I56794" s="92">
        <v>879</v>
      </c>
      <c r="J56794" s="92">
        <v>1035</v>
      </c>
      <c r="K56794" s="92">
        <v>156</v>
      </c>
      <c r="O56794" s="92">
        <v>879</v>
      </c>
      <c r="P56794" s="92">
        <v>1035</v>
      </c>
      <c r="Q56794" s="92">
        <v>156</v>
      </c>
      <c r="S56794" s="92">
        <v>585</v>
      </c>
      <c r="V56794" s="92">
        <v>424</v>
      </c>
      <c r="W56794" s="92">
        <v>27</v>
      </c>
      <c r="X56794" s="92">
        <v>-1</v>
      </c>
      <c r="AK56794" s="92">
        <v>585</v>
      </c>
      <c r="AN56794" s="92">
        <v>424</v>
      </c>
      <c r="AO56794" s="92">
        <v>27</v>
      </c>
      <c r="AP56794" s="92">
        <v>-1</v>
      </c>
      <c r="AS56794" s="92">
        <v>-638</v>
      </c>
      <c r="AT56794" s="92">
        <v>254</v>
      </c>
      <c r="AU56794" s="92">
        <v>-493</v>
      </c>
      <c r="AV56794" s="92">
        <v>55</v>
      </c>
      <c r="AW56794" s="92">
        <v>907</v>
      </c>
      <c r="AX56794" s="92">
        <v>197</v>
      </c>
      <c r="AY56794" s="92">
        <v>71</v>
      </c>
      <c r="AZ56794" s="92">
        <v>124</v>
      </c>
      <c r="BA56794" s="92">
        <v>-321</v>
      </c>
    </row>
    <row r="56795" spans="1:53">
      <c r="A56795" s="83" t="s">
        <v>70</v>
      </c>
      <c r="B56795" s="84">
        <v>44552.708333333336</v>
      </c>
      <c r="C56795" s="85">
        <v>44552</v>
      </c>
      <c r="D56795" s="83">
        <v>10</v>
      </c>
      <c r="E56795" s="84">
        <v>44552.416666666664</v>
      </c>
      <c r="F56795" s="86" t="s">
        <v>450</v>
      </c>
      <c r="G56795" s="87" t="s">
        <v>451</v>
      </c>
      <c r="H56795" s="92">
        <v>795</v>
      </c>
      <c r="I56795" s="92">
        <v>1089</v>
      </c>
      <c r="J56795" s="92">
        <v>822</v>
      </c>
      <c r="K56795" s="92">
        <v>-267</v>
      </c>
      <c r="O56795" s="92">
        <v>1089</v>
      </c>
      <c r="P56795" s="92">
        <v>822</v>
      </c>
      <c r="Q56795" s="92">
        <v>-267</v>
      </c>
      <c r="S56795" s="92">
        <v>545</v>
      </c>
      <c r="V56795" s="92">
        <v>235</v>
      </c>
      <c r="W56795" s="92">
        <v>43</v>
      </c>
      <c r="X56795" s="92">
        <v>-1</v>
      </c>
      <c r="AK56795" s="92">
        <v>545</v>
      </c>
      <c r="AN56795" s="92">
        <v>235</v>
      </c>
      <c r="AO56795" s="92">
        <v>43</v>
      </c>
      <c r="AP56795" s="92">
        <v>-1</v>
      </c>
      <c r="AS56795" s="92">
        <v>-1023</v>
      </c>
      <c r="AT56795" s="92">
        <v>103</v>
      </c>
      <c r="AU56795" s="92">
        <v>-441</v>
      </c>
      <c r="AV56795" s="92">
        <v>5</v>
      </c>
      <c r="AW56795" s="92">
        <v>1000</v>
      </c>
      <c r="AX56795" s="92">
        <v>281</v>
      </c>
      <c r="AY56795" s="92">
        <v>1</v>
      </c>
      <c r="AZ56795" s="92">
        <v>89</v>
      </c>
      <c r="BA56795" s="92">
        <v>-282</v>
      </c>
    </row>
    <row r="56796" spans="1:53">
      <c r="A56796" s="83" t="s">
        <v>70</v>
      </c>
      <c r="B56796" s="84">
        <v>44552.75</v>
      </c>
      <c r="C56796" s="85">
        <v>44552</v>
      </c>
      <c r="D56796" s="83">
        <v>11</v>
      </c>
      <c r="E56796" s="84">
        <v>44552.458333333336</v>
      </c>
      <c r="F56796" s="86" t="s">
        <v>450</v>
      </c>
      <c r="G56796" s="87" t="s">
        <v>451</v>
      </c>
      <c r="H56796" s="92">
        <v>756</v>
      </c>
      <c r="I56796" s="92">
        <v>1057</v>
      </c>
      <c r="J56796" s="92">
        <v>758</v>
      </c>
      <c r="K56796" s="92">
        <v>-299</v>
      </c>
      <c r="O56796" s="92">
        <v>1057</v>
      </c>
      <c r="P56796" s="92">
        <v>758</v>
      </c>
      <c r="Q56796" s="92">
        <v>-299</v>
      </c>
      <c r="S56796" s="92">
        <v>547</v>
      </c>
      <c r="V56796" s="92">
        <v>145</v>
      </c>
      <c r="W56796" s="92">
        <v>67</v>
      </c>
      <c r="X56796" s="92">
        <v>-1</v>
      </c>
      <c r="AK56796" s="92">
        <v>547</v>
      </c>
      <c r="AN56796" s="92">
        <v>145</v>
      </c>
      <c r="AO56796" s="92">
        <v>67</v>
      </c>
      <c r="AP56796" s="92">
        <v>-1</v>
      </c>
      <c r="AS56796" s="92">
        <v>-1180</v>
      </c>
      <c r="AT56796" s="92">
        <v>56</v>
      </c>
      <c r="AU56796" s="92">
        <v>-438</v>
      </c>
      <c r="AV56796" s="92">
        <v>-2</v>
      </c>
      <c r="AW56796" s="92">
        <v>1084</v>
      </c>
      <c r="AX56796" s="92">
        <v>379</v>
      </c>
      <c r="AY56796" s="92">
        <v>-50</v>
      </c>
      <c r="AZ56796" s="92">
        <v>76</v>
      </c>
      <c r="BA56796" s="92">
        <v>-224</v>
      </c>
    </row>
    <row r="56797" spans="1:53">
      <c r="A56797" s="83" t="s">
        <v>70</v>
      </c>
      <c r="B56797" s="84">
        <v>44552.791666666664</v>
      </c>
      <c r="C56797" s="85">
        <v>44552</v>
      </c>
      <c r="D56797" s="83">
        <v>12</v>
      </c>
      <c r="E56797" s="84">
        <v>44552.5</v>
      </c>
      <c r="F56797" s="86" t="s">
        <v>450</v>
      </c>
      <c r="G56797" s="87" t="s">
        <v>451</v>
      </c>
      <c r="H56797" s="92">
        <v>736</v>
      </c>
      <c r="I56797" s="92">
        <v>1021</v>
      </c>
      <c r="J56797" s="92">
        <v>703</v>
      </c>
      <c r="K56797" s="92">
        <v>-318</v>
      </c>
      <c r="O56797" s="92">
        <v>1021</v>
      </c>
      <c r="P56797" s="92">
        <v>703</v>
      </c>
      <c r="Q56797" s="92">
        <v>-318</v>
      </c>
      <c r="S56797" s="92">
        <v>516</v>
      </c>
      <c r="V56797" s="92">
        <v>133</v>
      </c>
      <c r="W56797" s="92">
        <v>52</v>
      </c>
      <c r="X56797" s="92">
        <v>2</v>
      </c>
      <c r="AK56797" s="92">
        <v>516</v>
      </c>
      <c r="AN56797" s="92">
        <v>133</v>
      </c>
      <c r="AO56797" s="92">
        <v>52</v>
      </c>
      <c r="AP56797" s="92">
        <v>2</v>
      </c>
      <c r="AS56797" s="92">
        <v>-1297</v>
      </c>
      <c r="AT56797" s="92">
        <v>-14</v>
      </c>
      <c r="AU56797" s="92">
        <v>-401</v>
      </c>
      <c r="AV56797" s="92">
        <v>-5</v>
      </c>
      <c r="AW56797" s="92">
        <v>1164</v>
      </c>
      <c r="AX56797" s="92">
        <v>457</v>
      </c>
      <c r="AY56797" s="92">
        <v>-53</v>
      </c>
      <c r="AZ56797" s="92">
        <v>55</v>
      </c>
      <c r="BA56797" s="92">
        <v>-224</v>
      </c>
    </row>
    <row r="56798" spans="1:53">
      <c r="A56798" s="83" t="s">
        <v>70</v>
      </c>
      <c r="B56798" s="84">
        <v>44552.833333333336</v>
      </c>
      <c r="C56798" s="85">
        <v>44552</v>
      </c>
      <c r="D56798" s="83">
        <v>13</v>
      </c>
      <c r="E56798" s="84">
        <v>44552.541666666664</v>
      </c>
      <c r="F56798" s="86" t="s">
        <v>450</v>
      </c>
      <c r="G56798" s="87" t="s">
        <v>451</v>
      </c>
      <c r="H56798" s="92">
        <v>706</v>
      </c>
      <c r="I56798" s="92">
        <v>997</v>
      </c>
      <c r="J56798" s="92">
        <v>708</v>
      </c>
      <c r="K56798" s="92">
        <v>-289</v>
      </c>
      <c r="O56798" s="92">
        <v>997</v>
      </c>
      <c r="P56798" s="92">
        <v>708</v>
      </c>
      <c r="Q56798" s="92">
        <v>-289</v>
      </c>
      <c r="S56798" s="92">
        <v>503</v>
      </c>
      <c r="V56798" s="92">
        <v>114</v>
      </c>
      <c r="W56798" s="92">
        <v>91</v>
      </c>
      <c r="X56798" s="92">
        <v>0</v>
      </c>
      <c r="AK56798" s="92">
        <v>503</v>
      </c>
      <c r="AN56798" s="92">
        <v>114</v>
      </c>
      <c r="AO56798" s="92">
        <v>91</v>
      </c>
      <c r="AP56798" s="92">
        <v>0</v>
      </c>
      <c r="AS56798" s="92">
        <v>-1298</v>
      </c>
      <c r="AT56798" s="92">
        <v>16</v>
      </c>
      <c r="AU56798" s="92">
        <v>-396</v>
      </c>
      <c r="AV56798" s="92">
        <v>1</v>
      </c>
      <c r="AW56798" s="92">
        <v>1184</v>
      </c>
      <c r="AX56798" s="92">
        <v>421</v>
      </c>
      <c r="AY56798" s="92">
        <v>-56</v>
      </c>
      <c r="AZ56798" s="92">
        <v>46</v>
      </c>
      <c r="BA56798" s="92">
        <v>-207</v>
      </c>
    </row>
    <row r="56799" spans="1:53">
      <c r="A56799" s="83" t="s">
        <v>70</v>
      </c>
      <c r="B56799" s="84">
        <v>44552.875</v>
      </c>
      <c r="C56799" s="85">
        <v>44552</v>
      </c>
      <c r="D56799" s="83">
        <v>14</v>
      </c>
      <c r="E56799" s="84">
        <v>44552.583333333336</v>
      </c>
      <c r="F56799" s="86" t="s">
        <v>450</v>
      </c>
      <c r="G56799" s="87" t="s">
        <v>451</v>
      </c>
      <c r="H56799" s="92">
        <v>713</v>
      </c>
      <c r="I56799" s="92">
        <v>983</v>
      </c>
      <c r="J56799" s="92">
        <v>664</v>
      </c>
      <c r="K56799" s="92">
        <v>-319</v>
      </c>
      <c r="O56799" s="92">
        <v>983</v>
      </c>
      <c r="P56799" s="92">
        <v>664</v>
      </c>
      <c r="Q56799" s="92">
        <v>-319</v>
      </c>
      <c r="S56799" s="92">
        <v>501</v>
      </c>
      <c r="V56799" s="92">
        <v>123</v>
      </c>
      <c r="W56799" s="92">
        <v>40</v>
      </c>
      <c r="X56799" s="92">
        <v>0</v>
      </c>
      <c r="AK56799" s="92">
        <v>501</v>
      </c>
      <c r="AN56799" s="92">
        <v>123</v>
      </c>
      <c r="AO56799" s="92">
        <v>40</v>
      </c>
      <c r="AP56799" s="92">
        <v>0</v>
      </c>
      <c r="AS56799" s="92">
        <v>-1341</v>
      </c>
      <c r="AT56799" s="92">
        <v>59</v>
      </c>
      <c r="AU56799" s="92">
        <v>-396</v>
      </c>
      <c r="AV56799" s="92">
        <v>-1</v>
      </c>
      <c r="AW56799" s="92">
        <v>1214</v>
      </c>
      <c r="AX56799" s="92">
        <v>381</v>
      </c>
      <c r="AY56799" s="92">
        <v>-61</v>
      </c>
      <c r="AZ56799" s="92">
        <v>39</v>
      </c>
      <c r="BA56799" s="92">
        <v>-213</v>
      </c>
    </row>
    <row r="56800" spans="1:53">
      <c r="A56800" s="83" t="s">
        <v>70</v>
      </c>
      <c r="B56800" s="84">
        <v>44552.916666666664</v>
      </c>
      <c r="C56800" s="85">
        <v>44552</v>
      </c>
      <c r="D56800" s="83">
        <v>15</v>
      </c>
      <c r="E56800" s="84">
        <v>44552.625</v>
      </c>
      <c r="F56800" s="86" t="s">
        <v>450</v>
      </c>
      <c r="G56800" s="87" t="s">
        <v>451</v>
      </c>
      <c r="H56800" s="92">
        <v>691</v>
      </c>
      <c r="I56800" s="92">
        <v>981</v>
      </c>
      <c r="J56800" s="92">
        <v>684</v>
      </c>
      <c r="K56800" s="92">
        <v>-297</v>
      </c>
      <c r="O56800" s="92">
        <v>981</v>
      </c>
      <c r="P56800" s="92">
        <v>684</v>
      </c>
      <c r="Q56800" s="92">
        <v>-297</v>
      </c>
      <c r="S56800" s="92">
        <v>503</v>
      </c>
      <c r="V56800" s="92">
        <v>125</v>
      </c>
      <c r="W56800" s="92">
        <v>56</v>
      </c>
      <c r="X56800" s="92">
        <v>0</v>
      </c>
      <c r="AK56800" s="92">
        <v>503</v>
      </c>
      <c r="AN56800" s="92">
        <v>125</v>
      </c>
      <c r="AO56800" s="92">
        <v>56</v>
      </c>
      <c r="AP56800" s="92">
        <v>0</v>
      </c>
      <c r="AS56800" s="92">
        <v>-1245</v>
      </c>
      <c r="AT56800" s="92">
        <v>26</v>
      </c>
      <c r="AU56800" s="92">
        <v>-397</v>
      </c>
      <c r="AV56800" s="92">
        <v>14</v>
      </c>
      <c r="AW56800" s="92">
        <v>1118</v>
      </c>
      <c r="AX56800" s="92">
        <v>401</v>
      </c>
      <c r="AY56800" s="92">
        <v>-42</v>
      </c>
      <c r="AZ56800" s="92">
        <v>47</v>
      </c>
      <c r="BA56800" s="92">
        <v>-219</v>
      </c>
    </row>
    <row r="56801" spans="1:53">
      <c r="A56801" s="83" t="s">
        <v>70</v>
      </c>
      <c r="B56801" s="84">
        <v>44552.958333333336</v>
      </c>
      <c r="C56801" s="85">
        <v>44552</v>
      </c>
      <c r="D56801" s="83">
        <v>16</v>
      </c>
      <c r="E56801" s="84">
        <v>44552.666666666664</v>
      </c>
      <c r="F56801" s="86" t="s">
        <v>450</v>
      </c>
      <c r="G56801" s="87" t="s">
        <v>451</v>
      </c>
      <c r="H56801" s="92">
        <v>709</v>
      </c>
      <c r="I56801" s="92">
        <v>987</v>
      </c>
      <c r="J56801" s="92">
        <v>793</v>
      </c>
      <c r="K56801" s="92">
        <v>-194</v>
      </c>
      <c r="O56801" s="92">
        <v>987</v>
      </c>
      <c r="P56801" s="92">
        <v>793</v>
      </c>
      <c r="Q56801" s="92">
        <v>-194</v>
      </c>
      <c r="S56801" s="92">
        <v>520</v>
      </c>
      <c r="V56801" s="92">
        <v>182</v>
      </c>
      <c r="W56801" s="92">
        <v>83</v>
      </c>
      <c r="X56801" s="92">
        <v>8</v>
      </c>
      <c r="AK56801" s="92">
        <v>520</v>
      </c>
      <c r="AN56801" s="92">
        <v>182</v>
      </c>
      <c r="AO56801" s="92">
        <v>83</v>
      </c>
      <c r="AP56801" s="92">
        <v>8</v>
      </c>
      <c r="AS56801" s="92">
        <v>-1105</v>
      </c>
      <c r="AT56801" s="92">
        <v>94</v>
      </c>
      <c r="AU56801" s="92">
        <v>-397</v>
      </c>
      <c r="AV56801" s="92">
        <v>12</v>
      </c>
      <c r="AW56801" s="92">
        <v>1106</v>
      </c>
      <c r="AX56801" s="92">
        <v>316</v>
      </c>
      <c r="AY56801" s="92">
        <v>-22</v>
      </c>
      <c r="AZ56801" s="92">
        <v>50</v>
      </c>
      <c r="BA56801" s="92">
        <v>-248</v>
      </c>
    </row>
    <row r="56802" spans="1:53">
      <c r="A56802" s="83" t="s">
        <v>70</v>
      </c>
      <c r="B56802" s="84">
        <v>44553</v>
      </c>
      <c r="C56802" s="85">
        <v>44552</v>
      </c>
      <c r="D56802" s="83">
        <v>17</v>
      </c>
      <c r="E56802" s="84">
        <v>44552.708333333336</v>
      </c>
      <c r="F56802" s="86" t="s">
        <v>450</v>
      </c>
      <c r="G56802" s="87" t="s">
        <v>451</v>
      </c>
      <c r="H56802" s="92">
        <v>761</v>
      </c>
      <c r="I56802" s="92">
        <v>771</v>
      </c>
      <c r="J56802" s="92">
        <v>811</v>
      </c>
      <c r="K56802" s="92">
        <v>40</v>
      </c>
      <c r="O56802" s="92">
        <v>771</v>
      </c>
      <c r="P56802" s="92">
        <v>811</v>
      </c>
      <c r="Q56802" s="92">
        <v>40</v>
      </c>
      <c r="S56802" s="92">
        <v>516</v>
      </c>
      <c r="V56802" s="92">
        <v>246</v>
      </c>
      <c r="W56802" s="92">
        <v>39</v>
      </c>
      <c r="X56802" s="92">
        <v>10</v>
      </c>
      <c r="AK56802" s="92">
        <v>516</v>
      </c>
      <c r="AN56802" s="92">
        <v>246</v>
      </c>
      <c r="AO56802" s="92">
        <v>39</v>
      </c>
      <c r="AP56802" s="92">
        <v>10</v>
      </c>
      <c r="AS56802" s="92">
        <v>-861</v>
      </c>
      <c r="AT56802" s="92">
        <v>174</v>
      </c>
      <c r="AU56802" s="92">
        <v>-420</v>
      </c>
      <c r="AV56802" s="92">
        <v>46</v>
      </c>
      <c r="AW56802" s="92">
        <v>985</v>
      </c>
      <c r="AX56802" s="92">
        <v>319</v>
      </c>
      <c r="AY56802" s="92">
        <v>56</v>
      </c>
      <c r="AZ56802" s="92">
        <v>51</v>
      </c>
      <c r="BA56802" s="92">
        <v>-310</v>
      </c>
    </row>
    <row r="56803" spans="1:53">
      <c r="A56803" s="83" t="s">
        <v>70</v>
      </c>
      <c r="B56803" s="84">
        <v>44553.041666666664</v>
      </c>
      <c r="C56803" s="85">
        <v>44552</v>
      </c>
      <c r="D56803" s="83">
        <v>18</v>
      </c>
      <c r="E56803" s="84">
        <v>44552.75</v>
      </c>
      <c r="F56803" s="86" t="s">
        <v>450</v>
      </c>
      <c r="G56803" s="87" t="s">
        <v>451</v>
      </c>
      <c r="H56803" s="92">
        <v>842</v>
      </c>
      <c r="I56803" s="92">
        <v>817</v>
      </c>
      <c r="J56803" s="92">
        <v>1171</v>
      </c>
      <c r="K56803" s="92">
        <v>354</v>
      </c>
      <c r="O56803" s="92">
        <v>817</v>
      </c>
      <c r="P56803" s="92">
        <v>1171</v>
      </c>
      <c r="Q56803" s="92">
        <v>354</v>
      </c>
      <c r="S56803" s="92">
        <v>549</v>
      </c>
      <c r="V56803" s="92">
        <v>622</v>
      </c>
      <c r="W56803" s="92">
        <v>0</v>
      </c>
      <c r="X56803" s="92">
        <v>0</v>
      </c>
      <c r="AK56803" s="92">
        <v>549</v>
      </c>
      <c r="AN56803" s="92">
        <v>622</v>
      </c>
      <c r="AO56803" s="92">
        <v>0</v>
      </c>
      <c r="AP56803" s="92">
        <v>0</v>
      </c>
      <c r="AS56803" s="92">
        <v>-783</v>
      </c>
      <c r="AT56803" s="92">
        <v>358</v>
      </c>
      <c r="AU56803" s="92">
        <v>-456</v>
      </c>
      <c r="AV56803" s="92">
        <v>61</v>
      </c>
      <c r="AW56803" s="92">
        <v>1066</v>
      </c>
      <c r="AX56803" s="92">
        <v>332</v>
      </c>
      <c r="AY56803" s="92">
        <v>43</v>
      </c>
      <c r="AZ56803" s="92">
        <v>64</v>
      </c>
      <c r="BA56803" s="92">
        <v>-331</v>
      </c>
    </row>
    <row r="56804" spans="1:53">
      <c r="A56804" s="83" t="s">
        <v>70</v>
      </c>
      <c r="B56804" s="84">
        <v>44553.083333333336</v>
      </c>
      <c r="C56804" s="85">
        <v>44552</v>
      </c>
      <c r="D56804" s="83">
        <v>19</v>
      </c>
      <c r="E56804" s="84">
        <v>44552.791666666664</v>
      </c>
      <c r="F56804" s="86" t="s">
        <v>450</v>
      </c>
      <c r="G56804" s="87" t="s">
        <v>451</v>
      </c>
      <c r="H56804" s="92">
        <v>883</v>
      </c>
      <c r="I56804" s="92">
        <v>847</v>
      </c>
      <c r="J56804" s="92">
        <v>1320</v>
      </c>
      <c r="K56804" s="92">
        <v>473</v>
      </c>
      <c r="O56804" s="92">
        <v>847</v>
      </c>
      <c r="P56804" s="92">
        <v>1320</v>
      </c>
      <c r="Q56804" s="92">
        <v>473</v>
      </c>
      <c r="S56804" s="92">
        <v>573</v>
      </c>
      <c r="V56804" s="92">
        <v>747</v>
      </c>
      <c r="W56804" s="92">
        <v>0</v>
      </c>
      <c r="X56804" s="92">
        <v>0</v>
      </c>
      <c r="AK56804" s="92">
        <v>573</v>
      </c>
      <c r="AN56804" s="92">
        <v>747</v>
      </c>
      <c r="AO56804" s="92">
        <v>0</v>
      </c>
      <c r="AP56804" s="92">
        <v>0</v>
      </c>
      <c r="AS56804" s="92">
        <v>-762</v>
      </c>
      <c r="AT56804" s="92">
        <v>412</v>
      </c>
      <c r="AU56804" s="92">
        <v>-441</v>
      </c>
      <c r="AV56804" s="92">
        <v>60</v>
      </c>
      <c r="AW56804" s="92">
        <v>1111</v>
      </c>
      <c r="AX56804" s="92">
        <v>307</v>
      </c>
      <c r="AY56804" s="92">
        <v>36</v>
      </c>
      <c r="AZ56804" s="92">
        <v>73</v>
      </c>
      <c r="BA56804" s="92">
        <v>-323</v>
      </c>
    </row>
    <row r="56805" spans="1:53">
      <c r="A56805" s="83" t="s">
        <v>70</v>
      </c>
      <c r="B56805" s="84">
        <v>44553.125</v>
      </c>
      <c r="C56805" s="85">
        <v>44552</v>
      </c>
      <c r="D56805" s="83">
        <v>20</v>
      </c>
      <c r="E56805" s="84">
        <v>44552.833333333336</v>
      </c>
      <c r="F56805" s="86" t="s">
        <v>450</v>
      </c>
      <c r="G56805" s="87" t="s">
        <v>451</v>
      </c>
      <c r="H56805" s="92">
        <v>887</v>
      </c>
      <c r="I56805" s="92">
        <v>840</v>
      </c>
      <c r="J56805" s="92">
        <v>1338</v>
      </c>
      <c r="K56805" s="92">
        <v>498</v>
      </c>
      <c r="O56805" s="92">
        <v>840</v>
      </c>
      <c r="P56805" s="92">
        <v>1338</v>
      </c>
      <c r="Q56805" s="92">
        <v>498</v>
      </c>
      <c r="S56805" s="92">
        <v>567</v>
      </c>
      <c r="V56805" s="92">
        <v>770</v>
      </c>
      <c r="W56805" s="92">
        <v>0</v>
      </c>
      <c r="X56805" s="92">
        <v>1</v>
      </c>
      <c r="AK56805" s="92">
        <v>567</v>
      </c>
      <c r="AN56805" s="92">
        <v>770</v>
      </c>
      <c r="AO56805" s="92">
        <v>0</v>
      </c>
      <c r="AP56805" s="92">
        <v>1</v>
      </c>
      <c r="AS56805" s="92">
        <v>-686</v>
      </c>
      <c r="AT56805" s="92">
        <v>412</v>
      </c>
      <c r="AU56805" s="92">
        <v>-441</v>
      </c>
      <c r="AV56805" s="92">
        <v>68</v>
      </c>
      <c r="AW56805" s="92">
        <v>1101</v>
      </c>
      <c r="AX56805" s="92">
        <v>256</v>
      </c>
      <c r="AY56805" s="92">
        <v>53</v>
      </c>
      <c r="AZ56805" s="92">
        <v>65</v>
      </c>
      <c r="BA56805" s="92">
        <v>-330</v>
      </c>
    </row>
    <row r="56806" spans="1:53">
      <c r="A56806" s="83" t="s">
        <v>70</v>
      </c>
      <c r="B56806" s="84">
        <v>44553.166666666664</v>
      </c>
      <c r="C56806" s="85">
        <v>44552</v>
      </c>
      <c r="D56806" s="83">
        <v>21</v>
      </c>
      <c r="E56806" s="84">
        <v>44552.875</v>
      </c>
      <c r="F56806" s="86" t="s">
        <v>450</v>
      </c>
      <c r="G56806" s="87" t="s">
        <v>451</v>
      </c>
      <c r="H56806" s="92">
        <v>879</v>
      </c>
      <c r="I56806" s="92">
        <v>825</v>
      </c>
      <c r="J56806" s="92">
        <v>1212</v>
      </c>
      <c r="K56806" s="92">
        <v>387</v>
      </c>
      <c r="O56806" s="92">
        <v>825</v>
      </c>
      <c r="P56806" s="92">
        <v>1212</v>
      </c>
      <c r="Q56806" s="92">
        <v>387</v>
      </c>
      <c r="S56806" s="92">
        <v>579</v>
      </c>
      <c r="V56806" s="92">
        <v>625</v>
      </c>
      <c r="W56806" s="92">
        <v>0</v>
      </c>
      <c r="X56806" s="92">
        <v>8</v>
      </c>
      <c r="AK56806" s="92">
        <v>579</v>
      </c>
      <c r="AN56806" s="92">
        <v>625</v>
      </c>
      <c r="AO56806" s="92">
        <v>0</v>
      </c>
      <c r="AP56806" s="92">
        <v>8</v>
      </c>
      <c r="AS56806" s="92">
        <v>-691</v>
      </c>
      <c r="AT56806" s="92">
        <v>351</v>
      </c>
      <c r="AU56806" s="92">
        <v>-439</v>
      </c>
      <c r="AV56806" s="92">
        <v>64</v>
      </c>
      <c r="AW56806" s="92">
        <v>1106</v>
      </c>
      <c r="AX56806" s="92">
        <v>199</v>
      </c>
      <c r="AY56806" s="92">
        <v>17</v>
      </c>
      <c r="AZ56806" s="92">
        <v>100</v>
      </c>
      <c r="BA56806" s="92">
        <v>-320</v>
      </c>
    </row>
    <row r="56807" spans="1:53">
      <c r="A56807" s="83" t="s">
        <v>70</v>
      </c>
      <c r="B56807" s="84">
        <v>44553.208333333336</v>
      </c>
      <c r="C56807" s="85">
        <v>44552</v>
      </c>
      <c r="D56807" s="83">
        <v>22</v>
      </c>
      <c r="E56807" s="84">
        <v>44552.916666666664</v>
      </c>
      <c r="F56807" s="86" t="s">
        <v>450</v>
      </c>
      <c r="G56807" s="87" t="s">
        <v>451</v>
      </c>
      <c r="H56807" s="92">
        <v>857</v>
      </c>
      <c r="I56807" s="92">
        <v>796</v>
      </c>
      <c r="J56807" s="92">
        <v>1076</v>
      </c>
      <c r="K56807" s="92">
        <v>280</v>
      </c>
      <c r="O56807" s="92">
        <v>796</v>
      </c>
      <c r="P56807" s="92">
        <v>1076</v>
      </c>
      <c r="Q56807" s="92">
        <v>280</v>
      </c>
      <c r="S56807" s="92">
        <v>564</v>
      </c>
      <c r="V56807" s="92">
        <v>498</v>
      </c>
      <c r="W56807" s="92">
        <v>-1</v>
      </c>
      <c r="X56807" s="92">
        <v>15</v>
      </c>
      <c r="AK56807" s="92">
        <v>564</v>
      </c>
      <c r="AN56807" s="92">
        <v>498</v>
      </c>
      <c r="AO56807" s="92">
        <v>-1</v>
      </c>
      <c r="AP56807" s="92">
        <v>15</v>
      </c>
      <c r="AS56807" s="92">
        <v>-777</v>
      </c>
      <c r="AT56807" s="92">
        <v>301</v>
      </c>
      <c r="AU56807" s="92">
        <v>-438</v>
      </c>
      <c r="AV56807" s="92">
        <v>70</v>
      </c>
      <c r="AW56807" s="92">
        <v>1120</v>
      </c>
      <c r="AX56807" s="92">
        <v>216</v>
      </c>
      <c r="AY56807" s="92">
        <v>3</v>
      </c>
      <c r="AZ56807" s="92">
        <v>98</v>
      </c>
      <c r="BA56807" s="92">
        <v>-313</v>
      </c>
    </row>
    <row r="56808" spans="1:53">
      <c r="A56808" s="83" t="s">
        <v>70</v>
      </c>
      <c r="B56808" s="84">
        <v>44553.25</v>
      </c>
      <c r="C56808" s="85">
        <v>44552</v>
      </c>
      <c r="D56808" s="83">
        <v>23</v>
      </c>
      <c r="E56808" s="84">
        <v>44552.958333333336</v>
      </c>
      <c r="F56808" s="86" t="s">
        <v>450</v>
      </c>
      <c r="G56808" s="87" t="s">
        <v>451</v>
      </c>
      <c r="H56808" s="92">
        <v>798</v>
      </c>
      <c r="I56808" s="92">
        <v>772</v>
      </c>
      <c r="J56808" s="92">
        <v>917</v>
      </c>
      <c r="K56808" s="92">
        <v>145</v>
      </c>
      <c r="O56808" s="92">
        <v>772</v>
      </c>
      <c r="P56808" s="92">
        <v>917</v>
      </c>
      <c r="Q56808" s="92">
        <v>145</v>
      </c>
      <c r="S56808" s="92">
        <v>549</v>
      </c>
      <c r="V56808" s="92">
        <v>349</v>
      </c>
      <c r="W56808" s="92">
        <v>0</v>
      </c>
      <c r="X56808" s="92">
        <v>19</v>
      </c>
      <c r="AK56808" s="92">
        <v>549</v>
      </c>
      <c r="AN56808" s="92">
        <v>349</v>
      </c>
      <c r="AO56808" s="92">
        <v>0</v>
      </c>
      <c r="AP56808" s="92">
        <v>19</v>
      </c>
      <c r="AS56808" s="92">
        <v>-784</v>
      </c>
      <c r="AT56808" s="92">
        <v>255</v>
      </c>
      <c r="AU56808" s="92">
        <v>-440</v>
      </c>
      <c r="AV56808" s="92">
        <v>59</v>
      </c>
      <c r="AW56808" s="92">
        <v>1066</v>
      </c>
      <c r="AX56808" s="92">
        <v>192</v>
      </c>
      <c r="AY56808" s="92">
        <v>-6</v>
      </c>
      <c r="AZ56808" s="92">
        <v>93</v>
      </c>
      <c r="BA56808" s="92">
        <v>-290</v>
      </c>
    </row>
    <row r="56809" spans="1:53">
      <c r="A56809" s="83" t="s">
        <v>70</v>
      </c>
      <c r="B56809" s="84">
        <v>44553.291666666664</v>
      </c>
      <c r="C56809" s="85">
        <v>44552</v>
      </c>
      <c r="D56809" s="83">
        <v>24</v>
      </c>
      <c r="E56809" s="84">
        <v>44553</v>
      </c>
      <c r="F56809" s="86" t="s">
        <v>450</v>
      </c>
      <c r="G56809" s="87" t="s">
        <v>451</v>
      </c>
      <c r="H56809" s="92">
        <v>770</v>
      </c>
      <c r="I56809" s="92">
        <v>827</v>
      </c>
      <c r="J56809" s="92">
        <v>893</v>
      </c>
      <c r="K56809" s="92">
        <v>66</v>
      </c>
      <c r="O56809" s="92">
        <v>827</v>
      </c>
      <c r="P56809" s="92">
        <v>893</v>
      </c>
      <c r="Q56809" s="92">
        <v>66</v>
      </c>
      <c r="S56809" s="92">
        <v>571</v>
      </c>
      <c r="V56809" s="92">
        <v>299</v>
      </c>
      <c r="W56809" s="92">
        <v>-1</v>
      </c>
      <c r="X56809" s="92">
        <v>24</v>
      </c>
      <c r="AK56809" s="92">
        <v>571</v>
      </c>
      <c r="AN56809" s="92">
        <v>299</v>
      </c>
      <c r="AO56809" s="92">
        <v>-1</v>
      </c>
      <c r="AP56809" s="92">
        <v>24</v>
      </c>
      <c r="AS56809" s="92">
        <v>-847</v>
      </c>
      <c r="AT56809" s="92">
        <v>238</v>
      </c>
      <c r="AU56809" s="92">
        <v>-433</v>
      </c>
      <c r="AV56809" s="92">
        <v>48</v>
      </c>
      <c r="AW56809" s="92">
        <v>1017</v>
      </c>
      <c r="AX56809" s="92">
        <v>219</v>
      </c>
      <c r="AY56809" s="92">
        <v>10</v>
      </c>
      <c r="AZ56809" s="92">
        <v>99</v>
      </c>
      <c r="BA56809" s="92">
        <v>-285</v>
      </c>
    </row>
    <row r="56810" spans="1:53">
      <c r="A56810" s="83" t="s">
        <v>70</v>
      </c>
      <c r="B56810" s="84">
        <v>44553.333333333336</v>
      </c>
      <c r="C56810" s="85">
        <v>44553</v>
      </c>
      <c r="D56810" s="83">
        <v>1</v>
      </c>
      <c r="E56810" s="84">
        <v>44553.041666666664</v>
      </c>
      <c r="F56810" s="86" t="s">
        <v>450</v>
      </c>
      <c r="G56810" s="87" t="s">
        <v>451</v>
      </c>
      <c r="H56810" s="92">
        <v>770</v>
      </c>
      <c r="I56810" s="92">
        <v>801</v>
      </c>
      <c r="J56810" s="92">
        <v>869</v>
      </c>
      <c r="K56810" s="92">
        <v>68</v>
      </c>
      <c r="O56810" s="92">
        <v>801</v>
      </c>
      <c r="P56810" s="92">
        <v>869</v>
      </c>
      <c r="Q56810" s="92">
        <v>68</v>
      </c>
      <c r="S56810" s="92">
        <v>580</v>
      </c>
      <c r="V56810" s="92">
        <v>273</v>
      </c>
      <c r="W56810" s="92">
        <v>0</v>
      </c>
      <c r="X56810" s="92">
        <v>16</v>
      </c>
      <c r="AK56810" s="92">
        <v>580</v>
      </c>
      <c r="AN56810" s="92">
        <v>273</v>
      </c>
      <c r="AO56810" s="92">
        <v>0</v>
      </c>
      <c r="AP56810" s="92">
        <v>16</v>
      </c>
      <c r="AS56810" s="92">
        <v>-785</v>
      </c>
      <c r="AT56810" s="92">
        <v>295</v>
      </c>
      <c r="AU56810" s="92">
        <v>-429</v>
      </c>
      <c r="AV56810" s="92">
        <v>34</v>
      </c>
      <c r="AW56810" s="92">
        <v>926</v>
      </c>
      <c r="AX56810" s="92">
        <v>192</v>
      </c>
      <c r="AY56810" s="92">
        <v>21</v>
      </c>
      <c r="AZ56810" s="92">
        <v>108</v>
      </c>
      <c r="BA56810" s="92">
        <v>-294</v>
      </c>
    </row>
    <row r="56811" spans="1:53">
      <c r="A56811" s="83" t="s">
        <v>70</v>
      </c>
      <c r="B56811" s="84">
        <v>44553.375</v>
      </c>
      <c r="C56811" s="85">
        <v>44553</v>
      </c>
      <c r="D56811" s="83">
        <v>2</v>
      </c>
      <c r="E56811" s="84">
        <v>44553.083333333336</v>
      </c>
      <c r="F56811" s="86" t="s">
        <v>450</v>
      </c>
      <c r="G56811" s="87" t="s">
        <v>451</v>
      </c>
      <c r="H56811" s="92">
        <v>742</v>
      </c>
      <c r="I56811" s="92">
        <v>780</v>
      </c>
      <c r="J56811" s="92">
        <v>668</v>
      </c>
      <c r="K56811" s="92">
        <v>-112</v>
      </c>
      <c r="O56811" s="92">
        <v>780</v>
      </c>
      <c r="P56811" s="92">
        <v>668</v>
      </c>
      <c r="Q56811" s="92">
        <v>-112</v>
      </c>
      <c r="S56811" s="92">
        <v>549</v>
      </c>
      <c r="V56811" s="92">
        <v>94</v>
      </c>
      <c r="W56811" s="92">
        <v>-1</v>
      </c>
      <c r="X56811" s="92">
        <v>26</v>
      </c>
      <c r="AK56811" s="92">
        <v>549</v>
      </c>
      <c r="AN56811" s="92">
        <v>94</v>
      </c>
      <c r="AO56811" s="92">
        <v>-1</v>
      </c>
      <c r="AP56811" s="92">
        <v>26</v>
      </c>
      <c r="AS56811" s="92">
        <v>-743</v>
      </c>
      <c r="AT56811" s="92">
        <v>251</v>
      </c>
      <c r="AU56811" s="92">
        <v>-358</v>
      </c>
      <c r="AV56811" s="92">
        <v>37</v>
      </c>
      <c r="AW56811" s="92">
        <v>833</v>
      </c>
      <c r="AX56811" s="92">
        <v>18</v>
      </c>
      <c r="AY56811" s="92">
        <v>62</v>
      </c>
      <c r="AZ56811" s="92">
        <v>81</v>
      </c>
      <c r="BA56811" s="92">
        <v>-293</v>
      </c>
    </row>
    <row r="56812" spans="1:53">
      <c r="A56812" s="83" t="s">
        <v>70</v>
      </c>
      <c r="B56812" s="84">
        <v>44553.416666666664</v>
      </c>
      <c r="C56812" s="85">
        <v>44553</v>
      </c>
      <c r="D56812" s="83">
        <v>3</v>
      </c>
      <c r="E56812" s="84">
        <v>44553.125</v>
      </c>
      <c r="F56812" s="86" t="s">
        <v>450</v>
      </c>
      <c r="G56812" s="87" t="s">
        <v>451</v>
      </c>
      <c r="H56812" s="92">
        <v>750</v>
      </c>
      <c r="I56812" s="92">
        <v>773</v>
      </c>
      <c r="J56812" s="92">
        <v>689</v>
      </c>
      <c r="K56812" s="92">
        <v>-84</v>
      </c>
      <c r="O56812" s="92">
        <v>773</v>
      </c>
      <c r="P56812" s="92">
        <v>689</v>
      </c>
      <c r="Q56812" s="92">
        <v>-84</v>
      </c>
      <c r="S56812" s="92">
        <v>544</v>
      </c>
      <c r="V56812" s="92">
        <v>65</v>
      </c>
      <c r="W56812" s="92">
        <v>0</v>
      </c>
      <c r="X56812" s="92">
        <v>80</v>
      </c>
      <c r="AK56812" s="92">
        <v>544</v>
      </c>
      <c r="AN56812" s="92">
        <v>65</v>
      </c>
      <c r="AO56812" s="92">
        <v>0</v>
      </c>
      <c r="AP56812" s="92">
        <v>80</v>
      </c>
      <c r="AS56812" s="92">
        <v>-781</v>
      </c>
      <c r="AT56812" s="92">
        <v>251</v>
      </c>
      <c r="AU56812" s="92">
        <v>-349</v>
      </c>
      <c r="AV56812" s="92">
        <v>35</v>
      </c>
      <c r="AW56812" s="92">
        <v>900</v>
      </c>
      <c r="AX56812" s="92">
        <v>28</v>
      </c>
      <c r="AY56812" s="92">
        <v>47</v>
      </c>
      <c r="AZ56812" s="92">
        <v>77</v>
      </c>
      <c r="BA56812" s="92">
        <v>-292</v>
      </c>
    </row>
    <row r="56813" spans="1:53">
      <c r="A56813" s="83" t="s">
        <v>70</v>
      </c>
      <c r="B56813" s="84">
        <v>44553.458333333336</v>
      </c>
      <c r="C56813" s="85">
        <v>44553</v>
      </c>
      <c r="D56813" s="83">
        <v>4</v>
      </c>
      <c r="E56813" s="84">
        <v>44553.166666666664</v>
      </c>
      <c r="F56813" s="86" t="s">
        <v>450</v>
      </c>
      <c r="G56813" s="87" t="s">
        <v>451</v>
      </c>
      <c r="H56813" s="92">
        <v>755</v>
      </c>
      <c r="I56813" s="92">
        <v>779</v>
      </c>
      <c r="J56813" s="92">
        <v>658</v>
      </c>
      <c r="K56813" s="92">
        <v>-121</v>
      </c>
      <c r="O56813" s="92">
        <v>779</v>
      </c>
      <c r="P56813" s="92">
        <v>658</v>
      </c>
      <c r="Q56813" s="92">
        <v>-121</v>
      </c>
      <c r="S56813" s="92">
        <v>524</v>
      </c>
      <c r="V56813" s="92">
        <v>60</v>
      </c>
      <c r="W56813" s="92">
        <v>-1</v>
      </c>
      <c r="X56813" s="92">
        <v>75</v>
      </c>
      <c r="AK56813" s="92">
        <v>524</v>
      </c>
      <c r="AN56813" s="92">
        <v>60</v>
      </c>
      <c r="AO56813" s="92">
        <v>-1</v>
      </c>
      <c r="AP56813" s="92">
        <v>75</v>
      </c>
      <c r="AS56813" s="92">
        <v>-773</v>
      </c>
      <c r="AT56813" s="92">
        <v>248</v>
      </c>
      <c r="AU56813" s="92">
        <v>-299</v>
      </c>
      <c r="AV56813" s="92">
        <v>36</v>
      </c>
      <c r="AW56813" s="92">
        <v>853</v>
      </c>
      <c r="AX56813" s="92">
        <v>8</v>
      </c>
      <c r="AY56813" s="92">
        <v>46</v>
      </c>
      <c r="AZ56813" s="92">
        <v>65</v>
      </c>
      <c r="BA56813" s="92">
        <v>-305</v>
      </c>
    </row>
    <row r="56814" spans="1:53">
      <c r="A56814" s="83" t="s">
        <v>70</v>
      </c>
      <c r="B56814" s="84">
        <v>44553.5</v>
      </c>
      <c r="C56814" s="85">
        <v>44553</v>
      </c>
      <c r="D56814" s="83">
        <v>5</v>
      </c>
      <c r="E56814" s="84">
        <v>44553.208333333336</v>
      </c>
      <c r="F56814" s="86" t="s">
        <v>450</v>
      </c>
      <c r="G56814" s="87" t="s">
        <v>451</v>
      </c>
      <c r="H56814" s="92">
        <v>789</v>
      </c>
      <c r="I56814" s="92">
        <v>805</v>
      </c>
      <c r="J56814" s="92">
        <v>724</v>
      </c>
      <c r="K56814" s="92">
        <v>-81</v>
      </c>
      <c r="O56814" s="92">
        <v>805</v>
      </c>
      <c r="P56814" s="92">
        <v>724</v>
      </c>
      <c r="Q56814" s="92">
        <v>-81</v>
      </c>
      <c r="S56814" s="92">
        <v>548</v>
      </c>
      <c r="V56814" s="92">
        <v>60</v>
      </c>
      <c r="W56814" s="92">
        <v>0</v>
      </c>
      <c r="X56814" s="92">
        <v>116</v>
      </c>
      <c r="AK56814" s="92">
        <v>548</v>
      </c>
      <c r="AN56814" s="92">
        <v>60</v>
      </c>
      <c r="AO56814" s="92">
        <v>0</v>
      </c>
      <c r="AP56814" s="92">
        <v>116</v>
      </c>
      <c r="AS56814" s="92">
        <v>-802</v>
      </c>
      <c r="AT56814" s="92">
        <v>248</v>
      </c>
      <c r="AU56814" s="92">
        <v>-296</v>
      </c>
      <c r="AV56814" s="92">
        <v>33</v>
      </c>
      <c r="AW56814" s="92">
        <v>875</v>
      </c>
      <c r="AX56814" s="92">
        <v>67</v>
      </c>
      <c r="AY56814" s="92">
        <v>10</v>
      </c>
      <c r="AZ56814" s="92">
        <v>86</v>
      </c>
      <c r="BA56814" s="92">
        <v>-302</v>
      </c>
    </row>
    <row r="56815" spans="1:53">
      <c r="A56815" s="83" t="s">
        <v>70</v>
      </c>
      <c r="B56815" s="84">
        <v>44553.541666666664</v>
      </c>
      <c r="C56815" s="85">
        <v>44553</v>
      </c>
      <c r="D56815" s="83">
        <v>6</v>
      </c>
      <c r="E56815" s="84">
        <v>44553.25</v>
      </c>
      <c r="F56815" s="86" t="s">
        <v>450</v>
      </c>
      <c r="G56815" s="87" t="s">
        <v>451</v>
      </c>
      <c r="H56815" s="92">
        <v>831</v>
      </c>
      <c r="I56815" s="92">
        <v>826</v>
      </c>
      <c r="J56815" s="92">
        <v>741</v>
      </c>
      <c r="K56815" s="92">
        <v>-85</v>
      </c>
      <c r="O56815" s="92">
        <v>826</v>
      </c>
      <c r="P56815" s="92">
        <v>741</v>
      </c>
      <c r="Q56815" s="92">
        <v>-85</v>
      </c>
      <c r="S56815" s="92">
        <v>540</v>
      </c>
      <c r="V56815" s="92">
        <v>65</v>
      </c>
      <c r="W56815" s="92">
        <v>-1</v>
      </c>
      <c r="X56815" s="92">
        <v>137</v>
      </c>
      <c r="AK56815" s="92">
        <v>540</v>
      </c>
      <c r="AN56815" s="92">
        <v>65</v>
      </c>
      <c r="AO56815" s="92">
        <v>-1</v>
      </c>
      <c r="AP56815" s="92">
        <v>137</v>
      </c>
      <c r="AS56815" s="92">
        <v>-859</v>
      </c>
      <c r="AT56815" s="92">
        <v>263</v>
      </c>
      <c r="AU56815" s="92">
        <v>-300</v>
      </c>
      <c r="AV56815" s="92">
        <v>33</v>
      </c>
      <c r="AW56815" s="92">
        <v>947</v>
      </c>
      <c r="AX56815" s="92">
        <v>103</v>
      </c>
      <c r="AY56815" s="92">
        <v>-48</v>
      </c>
      <c r="AZ56815" s="92">
        <v>76</v>
      </c>
      <c r="BA56815" s="92">
        <v>-300</v>
      </c>
    </row>
    <row r="56816" spans="1:53">
      <c r="A56816" s="83" t="s">
        <v>70</v>
      </c>
      <c r="B56816" s="84">
        <v>44553.583333333336</v>
      </c>
      <c r="C56816" s="85">
        <v>44553</v>
      </c>
      <c r="D56816" s="83">
        <v>7</v>
      </c>
      <c r="E56816" s="84">
        <v>44553.291666666664</v>
      </c>
      <c r="F56816" s="86" t="s">
        <v>450</v>
      </c>
      <c r="G56816" s="87" t="s">
        <v>451</v>
      </c>
      <c r="H56816" s="92">
        <v>901</v>
      </c>
      <c r="I56816" s="92">
        <v>874</v>
      </c>
      <c r="J56816" s="92">
        <v>1075</v>
      </c>
      <c r="K56816" s="92">
        <v>201</v>
      </c>
      <c r="O56816" s="92">
        <v>874</v>
      </c>
      <c r="P56816" s="92">
        <v>1075</v>
      </c>
      <c r="Q56816" s="92">
        <v>201</v>
      </c>
      <c r="S56816" s="92">
        <v>548</v>
      </c>
      <c r="V56816" s="92">
        <v>330</v>
      </c>
      <c r="W56816" s="92">
        <v>-1</v>
      </c>
      <c r="X56816" s="92">
        <v>198</v>
      </c>
      <c r="AK56816" s="92">
        <v>548</v>
      </c>
      <c r="AN56816" s="92">
        <v>330</v>
      </c>
      <c r="AO56816" s="92">
        <v>-1</v>
      </c>
      <c r="AP56816" s="92">
        <v>198</v>
      </c>
      <c r="AS56816" s="92">
        <v>-763</v>
      </c>
      <c r="AT56816" s="92">
        <v>367</v>
      </c>
      <c r="AU56816" s="92">
        <v>-421</v>
      </c>
      <c r="AV56816" s="92">
        <v>47</v>
      </c>
      <c r="AW56816" s="92">
        <v>1106</v>
      </c>
      <c r="AX56816" s="92">
        <v>98</v>
      </c>
      <c r="AY56816" s="92">
        <v>17</v>
      </c>
      <c r="AZ56816" s="92">
        <v>84</v>
      </c>
      <c r="BA56816" s="92">
        <v>-334</v>
      </c>
    </row>
    <row r="56817" spans="1:53">
      <c r="A56817" s="83" t="s">
        <v>70</v>
      </c>
      <c r="B56817" s="84">
        <v>44553.625</v>
      </c>
      <c r="C56817" s="85">
        <v>44553</v>
      </c>
      <c r="D56817" s="83">
        <v>8</v>
      </c>
      <c r="E56817" s="84">
        <v>44553.333333333336</v>
      </c>
      <c r="F56817" s="86" t="s">
        <v>450</v>
      </c>
      <c r="G56817" s="87" t="s">
        <v>451</v>
      </c>
      <c r="H56817" s="92">
        <v>938</v>
      </c>
      <c r="I56817" s="92">
        <v>826</v>
      </c>
      <c r="J56817" s="92">
        <v>1358</v>
      </c>
      <c r="K56817" s="92">
        <v>532</v>
      </c>
      <c r="O56817" s="92">
        <v>826</v>
      </c>
      <c r="P56817" s="92">
        <v>1358</v>
      </c>
      <c r="Q56817" s="92">
        <v>532</v>
      </c>
      <c r="S56817" s="92">
        <v>564</v>
      </c>
      <c r="V56817" s="92">
        <v>613</v>
      </c>
      <c r="W56817" s="92">
        <v>0</v>
      </c>
      <c r="X56817" s="92">
        <v>181</v>
      </c>
      <c r="AK56817" s="92">
        <v>564</v>
      </c>
      <c r="AN56817" s="92">
        <v>613</v>
      </c>
      <c r="AO56817" s="92">
        <v>0</v>
      </c>
      <c r="AP56817" s="92">
        <v>181</v>
      </c>
      <c r="AS56817" s="92">
        <v>-751</v>
      </c>
      <c r="AT56817" s="92">
        <v>473</v>
      </c>
      <c r="AU56817" s="92">
        <v>-486</v>
      </c>
      <c r="AV56817" s="92">
        <v>60</v>
      </c>
      <c r="AW56817" s="92">
        <v>1283</v>
      </c>
      <c r="AX56817" s="92">
        <v>146</v>
      </c>
      <c r="AY56817" s="92">
        <v>56</v>
      </c>
      <c r="AZ56817" s="92">
        <v>85</v>
      </c>
      <c r="BA56817" s="92">
        <v>-334</v>
      </c>
    </row>
    <row r="56818" spans="1:53">
      <c r="A56818" s="83" t="s">
        <v>70</v>
      </c>
      <c r="B56818" s="84">
        <v>44553.666666666664</v>
      </c>
      <c r="C56818" s="85">
        <v>44553</v>
      </c>
      <c r="D56818" s="83">
        <v>9</v>
      </c>
      <c r="E56818" s="84">
        <v>44553.375</v>
      </c>
      <c r="F56818" s="86" t="s">
        <v>450</v>
      </c>
      <c r="G56818" s="87" t="s">
        <v>451</v>
      </c>
      <c r="H56818" s="92">
        <v>899</v>
      </c>
      <c r="I56818" s="92">
        <v>823</v>
      </c>
      <c r="J56818" s="92">
        <v>1160</v>
      </c>
      <c r="K56818" s="92">
        <v>337</v>
      </c>
      <c r="O56818" s="92">
        <v>823</v>
      </c>
      <c r="P56818" s="92">
        <v>1160</v>
      </c>
      <c r="Q56818" s="92">
        <v>337</v>
      </c>
      <c r="S56818" s="92">
        <v>520</v>
      </c>
      <c r="V56818" s="92">
        <v>439</v>
      </c>
      <c r="W56818" s="92">
        <v>11</v>
      </c>
      <c r="X56818" s="92">
        <v>190</v>
      </c>
      <c r="AK56818" s="92">
        <v>520</v>
      </c>
      <c r="AN56818" s="92">
        <v>439</v>
      </c>
      <c r="AO56818" s="92">
        <v>11</v>
      </c>
      <c r="AP56818" s="92">
        <v>190</v>
      </c>
      <c r="AS56818" s="92">
        <v>-846</v>
      </c>
      <c r="AT56818" s="92">
        <v>395</v>
      </c>
      <c r="AU56818" s="92">
        <v>-498</v>
      </c>
      <c r="AV56818" s="92">
        <v>46</v>
      </c>
      <c r="AW56818" s="92">
        <v>1246</v>
      </c>
      <c r="AX56818" s="92">
        <v>208</v>
      </c>
      <c r="AY56818" s="92">
        <v>37</v>
      </c>
      <c r="AZ56818" s="92">
        <v>68</v>
      </c>
      <c r="BA56818" s="92">
        <v>-319</v>
      </c>
    </row>
    <row r="56819" spans="1:53">
      <c r="A56819" s="83" t="s">
        <v>70</v>
      </c>
      <c r="B56819" s="84">
        <v>44553.708333333336</v>
      </c>
      <c r="C56819" s="85">
        <v>44553</v>
      </c>
      <c r="D56819" s="83">
        <v>10</v>
      </c>
      <c r="E56819" s="84">
        <v>44553.416666666664</v>
      </c>
      <c r="F56819" s="86" t="s">
        <v>450</v>
      </c>
      <c r="G56819" s="87" t="s">
        <v>451</v>
      </c>
      <c r="H56819" s="92">
        <v>1337</v>
      </c>
      <c r="I56819" s="92">
        <v>1056</v>
      </c>
      <c r="J56819" s="92">
        <v>980</v>
      </c>
      <c r="K56819" s="92">
        <v>-76</v>
      </c>
      <c r="O56819" s="92">
        <v>1056</v>
      </c>
      <c r="P56819" s="92">
        <v>980</v>
      </c>
      <c r="Q56819" s="92">
        <v>-76</v>
      </c>
      <c r="S56819" s="92">
        <v>521</v>
      </c>
      <c r="V56819" s="92">
        <v>210</v>
      </c>
      <c r="W56819" s="92">
        <v>46</v>
      </c>
      <c r="X56819" s="92">
        <v>203</v>
      </c>
      <c r="AK56819" s="92">
        <v>521</v>
      </c>
      <c r="AN56819" s="92">
        <v>210</v>
      </c>
      <c r="AO56819" s="92">
        <v>46</v>
      </c>
      <c r="AP56819" s="92">
        <v>203</v>
      </c>
      <c r="AS56819" s="92">
        <v>-1132</v>
      </c>
      <c r="AT56819" s="92">
        <v>268</v>
      </c>
      <c r="AU56819" s="92">
        <v>-445</v>
      </c>
      <c r="AV56819" s="92">
        <v>-9</v>
      </c>
      <c r="AW56819" s="92">
        <v>1255</v>
      </c>
      <c r="AX56819" s="92">
        <v>271</v>
      </c>
      <c r="AY56819" s="92">
        <v>-63</v>
      </c>
      <c r="AZ56819" s="92">
        <v>71</v>
      </c>
      <c r="BA56819" s="92">
        <v>-292</v>
      </c>
    </row>
    <row r="56820" spans="1:53">
      <c r="A56820" s="83" t="s">
        <v>70</v>
      </c>
      <c r="B56820" s="84">
        <v>44553.75</v>
      </c>
      <c r="C56820" s="85">
        <v>44553</v>
      </c>
      <c r="D56820" s="83">
        <v>11</v>
      </c>
      <c r="E56820" s="84">
        <v>44553.458333333336</v>
      </c>
      <c r="F56820" s="86" t="s">
        <v>450</v>
      </c>
      <c r="G56820" s="87" t="s">
        <v>451</v>
      </c>
      <c r="H56820" s="92">
        <v>993</v>
      </c>
      <c r="I56820" s="92">
        <v>1034</v>
      </c>
      <c r="J56820" s="92">
        <v>972</v>
      </c>
      <c r="K56820" s="92">
        <v>-62</v>
      </c>
      <c r="O56820" s="92">
        <v>1034</v>
      </c>
      <c r="P56820" s="92">
        <v>972</v>
      </c>
      <c r="Q56820" s="92">
        <v>-62</v>
      </c>
      <c r="S56820" s="92">
        <v>498</v>
      </c>
      <c r="V56820" s="92">
        <v>230</v>
      </c>
      <c r="W56820" s="92">
        <v>73</v>
      </c>
      <c r="X56820" s="92">
        <v>171</v>
      </c>
      <c r="AK56820" s="92">
        <v>498</v>
      </c>
      <c r="AN56820" s="92">
        <v>230</v>
      </c>
      <c r="AO56820" s="92">
        <v>73</v>
      </c>
      <c r="AP56820" s="92">
        <v>171</v>
      </c>
      <c r="AS56820" s="92">
        <v>-1331</v>
      </c>
      <c r="AT56820" s="92">
        <v>257</v>
      </c>
      <c r="AU56820" s="92">
        <v>-397</v>
      </c>
      <c r="AV56820" s="92">
        <v>-5</v>
      </c>
      <c r="AW56820" s="92">
        <v>1433</v>
      </c>
      <c r="AX56820" s="92">
        <v>287</v>
      </c>
      <c r="AY56820" s="92">
        <v>-120</v>
      </c>
      <c r="AZ56820" s="92">
        <v>61</v>
      </c>
      <c r="BA56820" s="92">
        <v>-247</v>
      </c>
    </row>
    <row r="56821" spans="1:53">
      <c r="A56821" s="83" t="s">
        <v>70</v>
      </c>
      <c r="B56821" s="84">
        <v>44553.791666666664</v>
      </c>
      <c r="C56821" s="85">
        <v>44553</v>
      </c>
      <c r="D56821" s="83">
        <v>12</v>
      </c>
      <c r="E56821" s="84">
        <v>44553.5</v>
      </c>
      <c r="F56821" s="86" t="s">
        <v>450</v>
      </c>
      <c r="G56821" s="87" t="s">
        <v>451</v>
      </c>
      <c r="H56821" s="92">
        <v>969</v>
      </c>
      <c r="I56821" s="92">
        <v>1016</v>
      </c>
      <c r="J56821" s="92">
        <v>971</v>
      </c>
      <c r="K56821" s="92">
        <v>-45</v>
      </c>
      <c r="O56821" s="92">
        <v>1016</v>
      </c>
      <c r="P56821" s="92">
        <v>971</v>
      </c>
      <c r="Q56821" s="92">
        <v>-45</v>
      </c>
      <c r="S56821" s="92">
        <v>489</v>
      </c>
      <c r="V56821" s="92">
        <v>178</v>
      </c>
      <c r="W56821" s="92">
        <v>80</v>
      </c>
      <c r="X56821" s="92">
        <v>224</v>
      </c>
      <c r="AK56821" s="92">
        <v>489</v>
      </c>
      <c r="AN56821" s="92">
        <v>178</v>
      </c>
      <c r="AO56821" s="92">
        <v>80</v>
      </c>
      <c r="AP56821" s="92">
        <v>224</v>
      </c>
      <c r="AS56821" s="92">
        <v>-1452</v>
      </c>
      <c r="AT56821" s="92">
        <v>249</v>
      </c>
      <c r="AU56821" s="92">
        <v>-303</v>
      </c>
      <c r="AV56821" s="92">
        <v>0</v>
      </c>
      <c r="AW56821" s="92">
        <v>1481</v>
      </c>
      <c r="AX56821" s="92">
        <v>349</v>
      </c>
      <c r="AY56821" s="92">
        <v>-160</v>
      </c>
      <c r="AZ56821" s="92">
        <v>44</v>
      </c>
      <c r="BA56821" s="92">
        <v>-253</v>
      </c>
    </row>
    <row r="56822" spans="1:53">
      <c r="A56822" s="83" t="s">
        <v>70</v>
      </c>
      <c r="B56822" s="84">
        <v>44553.833333333336</v>
      </c>
      <c r="C56822" s="85">
        <v>44553</v>
      </c>
      <c r="D56822" s="83">
        <v>13</v>
      </c>
      <c r="E56822" s="84">
        <v>44553.541666666664</v>
      </c>
      <c r="F56822" s="86" t="s">
        <v>450</v>
      </c>
      <c r="G56822" s="87" t="s">
        <v>451</v>
      </c>
      <c r="H56822" s="92">
        <v>926</v>
      </c>
      <c r="I56822" s="92">
        <v>1009</v>
      </c>
      <c r="J56822" s="92">
        <v>1002</v>
      </c>
      <c r="K56822" s="92">
        <v>-7</v>
      </c>
      <c r="O56822" s="92">
        <v>1009</v>
      </c>
      <c r="P56822" s="92">
        <v>1002</v>
      </c>
      <c r="Q56822" s="92">
        <v>-7</v>
      </c>
      <c r="S56822" s="92">
        <v>489</v>
      </c>
      <c r="V56822" s="92">
        <v>158</v>
      </c>
      <c r="W56822" s="92">
        <v>83</v>
      </c>
      <c r="X56822" s="92">
        <v>272</v>
      </c>
      <c r="AK56822" s="92">
        <v>489</v>
      </c>
      <c r="AN56822" s="92">
        <v>158</v>
      </c>
      <c r="AO56822" s="92">
        <v>83</v>
      </c>
      <c r="AP56822" s="92">
        <v>272</v>
      </c>
      <c r="AS56822" s="92">
        <v>-1485</v>
      </c>
      <c r="AT56822" s="92">
        <v>254</v>
      </c>
      <c r="AU56822" s="92">
        <v>-296</v>
      </c>
      <c r="AV56822" s="92">
        <v>14</v>
      </c>
      <c r="AW56822" s="92">
        <v>1507</v>
      </c>
      <c r="AX56822" s="92">
        <v>397</v>
      </c>
      <c r="AY56822" s="92">
        <v>-141</v>
      </c>
      <c r="AZ56822" s="92">
        <v>37</v>
      </c>
      <c r="BA56822" s="92">
        <v>-294</v>
      </c>
    </row>
    <row r="56823" spans="1:53">
      <c r="A56823" s="83" t="s">
        <v>70</v>
      </c>
      <c r="B56823" s="84">
        <v>44553.875</v>
      </c>
      <c r="C56823" s="85">
        <v>44553</v>
      </c>
      <c r="D56823" s="83">
        <v>14</v>
      </c>
      <c r="E56823" s="84">
        <v>44553.583333333336</v>
      </c>
      <c r="F56823" s="86" t="s">
        <v>450</v>
      </c>
      <c r="G56823" s="87" t="s">
        <v>451</v>
      </c>
      <c r="H56823" s="92">
        <v>951</v>
      </c>
      <c r="I56823" s="92">
        <v>1006</v>
      </c>
      <c r="J56823" s="92">
        <v>1071</v>
      </c>
      <c r="K56823" s="92">
        <v>65</v>
      </c>
      <c r="O56823" s="92">
        <v>1006</v>
      </c>
      <c r="P56823" s="92">
        <v>1071</v>
      </c>
      <c r="Q56823" s="92">
        <v>65</v>
      </c>
      <c r="S56823" s="92">
        <v>490</v>
      </c>
      <c r="V56823" s="92">
        <v>180</v>
      </c>
      <c r="W56823" s="92">
        <v>73</v>
      </c>
      <c r="X56823" s="92">
        <v>328</v>
      </c>
      <c r="AK56823" s="92">
        <v>490</v>
      </c>
      <c r="AN56823" s="92">
        <v>180</v>
      </c>
      <c r="AO56823" s="92">
        <v>73</v>
      </c>
      <c r="AP56823" s="92">
        <v>328</v>
      </c>
      <c r="AS56823" s="92">
        <v>-1453</v>
      </c>
      <c r="AT56823" s="92">
        <v>301</v>
      </c>
      <c r="AU56823" s="92">
        <v>-297</v>
      </c>
      <c r="AV56823" s="92">
        <v>20</v>
      </c>
      <c r="AW56823" s="92">
        <v>1481</v>
      </c>
      <c r="AX56823" s="92">
        <v>409</v>
      </c>
      <c r="AY56823" s="92">
        <v>-132</v>
      </c>
      <c r="AZ56823" s="92">
        <v>44</v>
      </c>
      <c r="BA56823" s="92">
        <v>-308</v>
      </c>
    </row>
    <row r="56824" spans="1:53">
      <c r="A56824" s="83" t="s">
        <v>70</v>
      </c>
      <c r="B56824" s="84">
        <v>44553.916666666664</v>
      </c>
      <c r="C56824" s="85">
        <v>44553</v>
      </c>
      <c r="D56824" s="83">
        <v>15</v>
      </c>
      <c r="E56824" s="84">
        <v>44553.625</v>
      </c>
      <c r="F56824" s="86" t="s">
        <v>450</v>
      </c>
      <c r="G56824" s="87" t="s">
        <v>451</v>
      </c>
      <c r="H56824" s="92">
        <v>913</v>
      </c>
      <c r="I56824" s="92">
        <v>1008</v>
      </c>
      <c r="J56824" s="92">
        <v>1079</v>
      </c>
      <c r="K56824" s="92">
        <v>71</v>
      </c>
      <c r="O56824" s="92">
        <v>1008</v>
      </c>
      <c r="P56824" s="92">
        <v>1079</v>
      </c>
      <c r="Q56824" s="92">
        <v>71</v>
      </c>
      <c r="S56824" s="92">
        <v>485</v>
      </c>
      <c r="V56824" s="92">
        <v>203</v>
      </c>
      <c r="W56824" s="92">
        <v>54</v>
      </c>
      <c r="X56824" s="92">
        <v>337</v>
      </c>
      <c r="AK56824" s="92">
        <v>485</v>
      </c>
      <c r="AN56824" s="92">
        <v>203</v>
      </c>
      <c r="AO56824" s="92">
        <v>54</v>
      </c>
      <c r="AP56824" s="92">
        <v>337</v>
      </c>
      <c r="AS56824" s="92">
        <v>-1389</v>
      </c>
      <c r="AT56824" s="92">
        <v>326</v>
      </c>
      <c r="AU56824" s="92">
        <v>-298</v>
      </c>
      <c r="AV56824" s="92">
        <v>21</v>
      </c>
      <c r="AW56824" s="92">
        <v>1411</v>
      </c>
      <c r="AX56824" s="92">
        <v>403</v>
      </c>
      <c r="AY56824" s="92">
        <v>-129</v>
      </c>
      <c r="AZ56824" s="92">
        <v>49</v>
      </c>
      <c r="BA56824" s="92">
        <v>-323</v>
      </c>
    </row>
    <row r="56825" spans="1:53">
      <c r="A56825" s="83" t="s">
        <v>70</v>
      </c>
      <c r="B56825" s="84">
        <v>44553.958333333336</v>
      </c>
      <c r="C56825" s="85">
        <v>44553</v>
      </c>
      <c r="D56825" s="83">
        <v>16</v>
      </c>
      <c r="E56825" s="84">
        <v>44553.666666666664</v>
      </c>
      <c r="F56825" s="86" t="s">
        <v>450</v>
      </c>
      <c r="G56825" s="87" t="s">
        <v>451</v>
      </c>
      <c r="H56825" s="92">
        <v>931</v>
      </c>
      <c r="I56825" s="92">
        <v>1002</v>
      </c>
      <c r="J56825" s="92">
        <v>1079</v>
      </c>
      <c r="K56825" s="92">
        <v>77</v>
      </c>
      <c r="O56825" s="92">
        <v>1002</v>
      </c>
      <c r="P56825" s="92">
        <v>1079</v>
      </c>
      <c r="Q56825" s="92">
        <v>77</v>
      </c>
      <c r="S56825" s="92">
        <v>508</v>
      </c>
      <c r="V56825" s="92">
        <v>203</v>
      </c>
      <c r="W56825" s="92">
        <v>33</v>
      </c>
      <c r="X56825" s="92">
        <v>335</v>
      </c>
      <c r="AK56825" s="92">
        <v>508</v>
      </c>
      <c r="AN56825" s="92">
        <v>203</v>
      </c>
      <c r="AO56825" s="92">
        <v>33</v>
      </c>
      <c r="AP56825" s="92">
        <v>335</v>
      </c>
      <c r="AS56825" s="92">
        <v>-1253</v>
      </c>
      <c r="AT56825" s="92">
        <v>343</v>
      </c>
      <c r="AU56825" s="92">
        <v>-347</v>
      </c>
      <c r="AV56825" s="92">
        <v>22</v>
      </c>
      <c r="AW56825" s="92">
        <v>1374</v>
      </c>
      <c r="AX56825" s="92">
        <v>288</v>
      </c>
      <c r="AY56825" s="92">
        <v>-105</v>
      </c>
      <c r="AZ56825" s="92">
        <v>73</v>
      </c>
      <c r="BA56825" s="92">
        <v>-318</v>
      </c>
    </row>
    <row r="56826" spans="1:53">
      <c r="A56826" s="83" t="s">
        <v>70</v>
      </c>
      <c r="B56826" s="84">
        <v>44554</v>
      </c>
      <c r="C56826" s="85">
        <v>44553</v>
      </c>
      <c r="D56826" s="83">
        <v>17</v>
      </c>
      <c r="E56826" s="84">
        <v>44553.708333333336</v>
      </c>
      <c r="F56826" s="86" t="s">
        <v>450</v>
      </c>
      <c r="G56826" s="87" t="s">
        <v>451</v>
      </c>
      <c r="H56826" s="92">
        <v>764</v>
      </c>
      <c r="I56826" s="92">
        <v>774</v>
      </c>
      <c r="J56826" s="92">
        <v>1269</v>
      </c>
      <c r="K56826" s="92">
        <v>495</v>
      </c>
      <c r="O56826" s="92">
        <v>774</v>
      </c>
      <c r="P56826" s="92">
        <v>1269</v>
      </c>
      <c r="Q56826" s="92">
        <v>495</v>
      </c>
      <c r="S56826" s="92">
        <v>574</v>
      </c>
      <c r="V56826" s="92">
        <v>357</v>
      </c>
      <c r="W56826" s="92">
        <v>9</v>
      </c>
      <c r="X56826" s="92">
        <v>329</v>
      </c>
      <c r="AK56826" s="92">
        <v>574</v>
      </c>
      <c r="AN56826" s="92">
        <v>357</v>
      </c>
      <c r="AO56826" s="92">
        <v>9</v>
      </c>
      <c r="AP56826" s="92">
        <v>329</v>
      </c>
      <c r="AS56826" s="92">
        <v>-931</v>
      </c>
      <c r="AT56826" s="92">
        <v>448</v>
      </c>
      <c r="AU56826" s="92">
        <v>-439</v>
      </c>
      <c r="AV56826" s="92">
        <v>59</v>
      </c>
      <c r="AW56826" s="92">
        <v>1344</v>
      </c>
      <c r="AX56826" s="92">
        <v>258</v>
      </c>
      <c r="AY56826" s="92">
        <v>21</v>
      </c>
      <c r="AZ56826" s="92">
        <v>98</v>
      </c>
      <c r="BA56826" s="92">
        <v>-363</v>
      </c>
    </row>
    <row r="56827" spans="1:53">
      <c r="A56827" s="83" t="s">
        <v>70</v>
      </c>
      <c r="B56827" s="84">
        <v>44554.041666666664</v>
      </c>
      <c r="C56827" s="85">
        <v>44553</v>
      </c>
      <c r="D56827" s="83">
        <v>18</v>
      </c>
      <c r="E56827" s="84">
        <v>44553.75</v>
      </c>
      <c r="F56827" s="86" t="s">
        <v>450</v>
      </c>
      <c r="G56827" s="87" t="s">
        <v>451</v>
      </c>
      <c r="H56827" s="92">
        <v>829</v>
      </c>
      <c r="I56827" s="92">
        <v>813</v>
      </c>
      <c r="J56827" s="92">
        <v>1468</v>
      </c>
      <c r="K56827" s="92">
        <v>655</v>
      </c>
      <c r="O56827" s="92">
        <v>813</v>
      </c>
      <c r="P56827" s="92">
        <v>1468</v>
      </c>
      <c r="Q56827" s="92">
        <v>655</v>
      </c>
      <c r="S56827" s="92">
        <v>579</v>
      </c>
      <c r="V56827" s="92">
        <v>560</v>
      </c>
      <c r="W56827" s="92">
        <v>0</v>
      </c>
      <c r="X56827" s="92">
        <v>329</v>
      </c>
      <c r="AK56827" s="92">
        <v>579</v>
      </c>
      <c r="AN56827" s="92">
        <v>560</v>
      </c>
      <c r="AO56827" s="92">
        <v>0</v>
      </c>
      <c r="AP56827" s="92">
        <v>329</v>
      </c>
      <c r="AS56827" s="92">
        <v>-901</v>
      </c>
      <c r="AT56827" s="92">
        <v>518</v>
      </c>
      <c r="AU56827" s="92">
        <v>-450</v>
      </c>
      <c r="AV56827" s="92">
        <v>63</v>
      </c>
      <c r="AW56827" s="92">
        <v>1344</v>
      </c>
      <c r="AX56827" s="92">
        <v>308</v>
      </c>
      <c r="AY56827" s="92">
        <v>102</v>
      </c>
      <c r="AZ56827" s="92">
        <v>66</v>
      </c>
      <c r="BA56827" s="92">
        <v>-395</v>
      </c>
    </row>
    <row r="56828" spans="1:53">
      <c r="A56828" s="83" t="s">
        <v>70</v>
      </c>
      <c r="B56828" s="84">
        <v>44554.083333333336</v>
      </c>
      <c r="C56828" s="85">
        <v>44553</v>
      </c>
      <c r="D56828" s="83">
        <v>19</v>
      </c>
      <c r="E56828" s="84">
        <v>44553.791666666664</v>
      </c>
      <c r="F56828" s="86" t="s">
        <v>450</v>
      </c>
      <c r="G56828" s="87" t="s">
        <v>451</v>
      </c>
      <c r="H56828" s="92">
        <v>871</v>
      </c>
      <c r="I56828" s="92">
        <v>829</v>
      </c>
      <c r="J56828" s="92">
        <v>1693</v>
      </c>
      <c r="K56828" s="92">
        <v>864</v>
      </c>
      <c r="O56828" s="92">
        <v>829</v>
      </c>
      <c r="P56828" s="92">
        <v>1693</v>
      </c>
      <c r="Q56828" s="92">
        <v>864</v>
      </c>
      <c r="S56828" s="92">
        <v>569</v>
      </c>
      <c r="V56828" s="92">
        <v>818</v>
      </c>
      <c r="W56828" s="92">
        <v>0</v>
      </c>
      <c r="X56828" s="92">
        <v>306</v>
      </c>
      <c r="AK56828" s="92">
        <v>569</v>
      </c>
      <c r="AN56828" s="92">
        <v>818</v>
      </c>
      <c r="AO56828" s="92">
        <v>0</v>
      </c>
      <c r="AP56828" s="92">
        <v>306</v>
      </c>
      <c r="AS56828" s="92">
        <v>-883</v>
      </c>
      <c r="AT56828" s="92">
        <v>597</v>
      </c>
      <c r="AU56828" s="92">
        <v>-466</v>
      </c>
      <c r="AV56828" s="92">
        <v>71</v>
      </c>
      <c r="AW56828" s="92">
        <v>1480</v>
      </c>
      <c r="AX56828" s="92">
        <v>313</v>
      </c>
      <c r="AY56828" s="92">
        <v>97</v>
      </c>
      <c r="AZ56828" s="92">
        <v>48</v>
      </c>
      <c r="BA56828" s="92">
        <v>-393</v>
      </c>
    </row>
    <row r="56829" spans="1:53">
      <c r="A56829" s="83" t="s">
        <v>70</v>
      </c>
      <c r="B56829" s="84">
        <v>44554.125</v>
      </c>
      <c r="C56829" s="85">
        <v>44553</v>
      </c>
      <c r="D56829" s="83">
        <v>20</v>
      </c>
      <c r="E56829" s="84">
        <v>44553.833333333336</v>
      </c>
      <c r="F56829" s="86" t="s">
        <v>450</v>
      </c>
      <c r="G56829" s="87" t="s">
        <v>451</v>
      </c>
      <c r="H56829" s="92">
        <v>870</v>
      </c>
      <c r="I56829" s="92">
        <v>816</v>
      </c>
      <c r="J56829" s="92">
        <v>1746</v>
      </c>
      <c r="K56829" s="92">
        <v>930</v>
      </c>
      <c r="O56829" s="92">
        <v>816</v>
      </c>
      <c r="P56829" s="92">
        <v>1746</v>
      </c>
      <c r="Q56829" s="92">
        <v>930</v>
      </c>
      <c r="S56829" s="92">
        <v>570</v>
      </c>
      <c r="V56829" s="92">
        <v>854</v>
      </c>
      <c r="W56829" s="92">
        <v>0</v>
      </c>
      <c r="X56829" s="92">
        <v>322</v>
      </c>
      <c r="AK56829" s="92">
        <v>570</v>
      </c>
      <c r="AN56829" s="92">
        <v>854</v>
      </c>
      <c r="AO56829" s="92">
        <v>0</v>
      </c>
      <c r="AP56829" s="92">
        <v>322</v>
      </c>
      <c r="AS56829" s="92">
        <v>-841</v>
      </c>
      <c r="AT56829" s="92">
        <v>588</v>
      </c>
      <c r="AU56829" s="92">
        <v>-450</v>
      </c>
      <c r="AV56829" s="92">
        <v>74</v>
      </c>
      <c r="AW56829" s="92">
        <v>1481</v>
      </c>
      <c r="AX56829" s="92">
        <v>329</v>
      </c>
      <c r="AY56829" s="92">
        <v>96</v>
      </c>
      <c r="AZ56829" s="92">
        <v>52</v>
      </c>
      <c r="BA56829" s="92">
        <v>-399</v>
      </c>
    </row>
    <row r="56830" spans="1:53">
      <c r="A56830" s="83" t="s">
        <v>70</v>
      </c>
      <c r="B56830" s="84">
        <v>44554.166666666664</v>
      </c>
      <c r="C56830" s="85">
        <v>44553</v>
      </c>
      <c r="D56830" s="83">
        <v>21</v>
      </c>
      <c r="E56830" s="84">
        <v>44553.875</v>
      </c>
      <c r="F56830" s="86" t="s">
        <v>450</v>
      </c>
      <c r="G56830" s="87" t="s">
        <v>451</v>
      </c>
      <c r="H56830" s="92">
        <v>853</v>
      </c>
      <c r="I56830" s="92">
        <v>794</v>
      </c>
      <c r="J56830" s="92">
        <v>1541</v>
      </c>
      <c r="K56830" s="92">
        <v>747</v>
      </c>
      <c r="O56830" s="92">
        <v>794</v>
      </c>
      <c r="P56830" s="92">
        <v>1541</v>
      </c>
      <c r="Q56830" s="92">
        <v>747</v>
      </c>
      <c r="S56830" s="92">
        <v>565</v>
      </c>
      <c r="V56830" s="92">
        <v>658</v>
      </c>
      <c r="W56830" s="92">
        <v>0</v>
      </c>
      <c r="X56830" s="92">
        <v>318</v>
      </c>
      <c r="AK56830" s="92">
        <v>565</v>
      </c>
      <c r="AN56830" s="92">
        <v>658</v>
      </c>
      <c r="AO56830" s="92">
        <v>0</v>
      </c>
      <c r="AP56830" s="92">
        <v>318</v>
      </c>
      <c r="AS56830" s="92">
        <v>-817</v>
      </c>
      <c r="AT56830" s="92">
        <v>510</v>
      </c>
      <c r="AU56830" s="92">
        <v>-448</v>
      </c>
      <c r="AV56830" s="92">
        <v>78</v>
      </c>
      <c r="AW56830" s="92">
        <v>1367</v>
      </c>
      <c r="AX56830" s="92">
        <v>311</v>
      </c>
      <c r="AY56830" s="92">
        <v>91</v>
      </c>
      <c r="AZ56830" s="92">
        <v>58</v>
      </c>
      <c r="BA56830" s="92">
        <v>-403</v>
      </c>
    </row>
    <row r="56831" spans="1:53">
      <c r="A56831" s="83" t="s">
        <v>70</v>
      </c>
      <c r="B56831" s="84">
        <v>44554.208333333336</v>
      </c>
      <c r="C56831" s="85">
        <v>44553</v>
      </c>
      <c r="D56831" s="83">
        <v>22</v>
      </c>
      <c r="E56831" s="84">
        <v>44553.916666666664</v>
      </c>
      <c r="F56831" s="86" t="s">
        <v>450</v>
      </c>
      <c r="G56831" s="87" t="s">
        <v>451</v>
      </c>
      <c r="H56831" s="92">
        <v>835</v>
      </c>
      <c r="I56831" s="92">
        <v>776</v>
      </c>
      <c r="J56831" s="92">
        <v>1354</v>
      </c>
      <c r="K56831" s="92">
        <v>578</v>
      </c>
      <c r="O56831" s="92">
        <v>776</v>
      </c>
      <c r="P56831" s="92">
        <v>1354</v>
      </c>
      <c r="Q56831" s="92">
        <v>578</v>
      </c>
      <c r="S56831" s="92">
        <v>540</v>
      </c>
      <c r="V56831" s="92">
        <v>475</v>
      </c>
      <c r="W56831" s="92">
        <v>-1</v>
      </c>
      <c r="X56831" s="92">
        <v>340</v>
      </c>
      <c r="AK56831" s="92">
        <v>540</v>
      </c>
      <c r="AN56831" s="92">
        <v>475</v>
      </c>
      <c r="AO56831" s="92">
        <v>-1</v>
      </c>
      <c r="AP56831" s="92">
        <v>340</v>
      </c>
      <c r="AS56831" s="92">
        <v>-783</v>
      </c>
      <c r="AT56831" s="92">
        <v>444</v>
      </c>
      <c r="AU56831" s="92">
        <v>-446</v>
      </c>
      <c r="AV56831" s="92">
        <v>75</v>
      </c>
      <c r="AW56831" s="92">
        <v>1329</v>
      </c>
      <c r="AX56831" s="92">
        <v>243</v>
      </c>
      <c r="AY56831" s="92">
        <v>79</v>
      </c>
      <c r="AZ56831" s="92">
        <v>37</v>
      </c>
      <c r="BA56831" s="92">
        <v>-400</v>
      </c>
    </row>
    <row r="56832" spans="1:53">
      <c r="A56832" s="83" t="s">
        <v>70</v>
      </c>
      <c r="B56832" s="84">
        <v>44554.25</v>
      </c>
      <c r="C56832" s="85">
        <v>44553</v>
      </c>
      <c r="D56832" s="83">
        <v>23</v>
      </c>
      <c r="E56832" s="84">
        <v>44553.958333333336</v>
      </c>
      <c r="F56832" s="86" t="s">
        <v>450</v>
      </c>
      <c r="G56832" s="87" t="s">
        <v>451</v>
      </c>
      <c r="H56832" s="92">
        <v>797</v>
      </c>
      <c r="I56832" s="92">
        <v>740</v>
      </c>
      <c r="J56832" s="92">
        <v>1187</v>
      </c>
      <c r="K56832" s="92">
        <v>447</v>
      </c>
      <c r="O56832" s="92">
        <v>740</v>
      </c>
      <c r="P56832" s="92">
        <v>1187</v>
      </c>
      <c r="Q56832" s="92">
        <v>447</v>
      </c>
      <c r="S56832" s="92">
        <v>535</v>
      </c>
      <c r="V56832" s="92">
        <v>314</v>
      </c>
      <c r="W56832" s="92">
        <v>0</v>
      </c>
      <c r="X56832" s="92">
        <v>338</v>
      </c>
      <c r="AK56832" s="92">
        <v>535</v>
      </c>
      <c r="AN56832" s="92">
        <v>314</v>
      </c>
      <c r="AO56832" s="92">
        <v>0</v>
      </c>
      <c r="AP56832" s="92">
        <v>338</v>
      </c>
      <c r="AS56832" s="92">
        <v>-836</v>
      </c>
      <c r="AT56832" s="92">
        <v>401</v>
      </c>
      <c r="AU56832" s="92">
        <v>-399</v>
      </c>
      <c r="AV56832" s="92">
        <v>69</v>
      </c>
      <c r="AW56832" s="92">
        <v>1303</v>
      </c>
      <c r="AX56832" s="92">
        <v>187</v>
      </c>
      <c r="AY56832" s="92">
        <v>18</v>
      </c>
      <c r="AZ56832" s="92">
        <v>53</v>
      </c>
      <c r="BA56832" s="92">
        <v>-349</v>
      </c>
    </row>
    <row r="56833" spans="1:53">
      <c r="A56833" s="83" t="s">
        <v>70</v>
      </c>
      <c r="B56833" s="84">
        <v>44554.291666666664</v>
      </c>
      <c r="C56833" s="85">
        <v>44553</v>
      </c>
      <c r="D56833" s="83">
        <v>24</v>
      </c>
      <c r="E56833" s="84">
        <v>44554</v>
      </c>
      <c r="F56833" s="86" t="s">
        <v>450</v>
      </c>
      <c r="G56833" s="87" t="s">
        <v>451</v>
      </c>
      <c r="H56833" s="92">
        <v>853</v>
      </c>
      <c r="I56833" s="92">
        <v>811</v>
      </c>
      <c r="J56833" s="92">
        <v>1193</v>
      </c>
      <c r="K56833" s="92">
        <v>382</v>
      </c>
      <c r="O56833" s="92">
        <v>811</v>
      </c>
      <c r="P56833" s="92">
        <v>1193</v>
      </c>
      <c r="Q56833" s="92">
        <v>382</v>
      </c>
      <c r="S56833" s="92">
        <v>529</v>
      </c>
      <c r="V56833" s="92">
        <v>330</v>
      </c>
      <c r="W56833" s="92">
        <v>-1</v>
      </c>
      <c r="X56833" s="92">
        <v>335</v>
      </c>
      <c r="AK56833" s="92">
        <v>529</v>
      </c>
      <c r="AN56833" s="92">
        <v>330</v>
      </c>
      <c r="AO56833" s="92">
        <v>-1</v>
      </c>
      <c r="AP56833" s="92">
        <v>335</v>
      </c>
      <c r="AS56833" s="92">
        <v>-846</v>
      </c>
      <c r="AT56833" s="92">
        <v>409</v>
      </c>
      <c r="AU56833" s="92">
        <v>-347</v>
      </c>
      <c r="AV56833" s="92">
        <v>64</v>
      </c>
      <c r="AW56833" s="92">
        <v>1249</v>
      </c>
      <c r="AX56833" s="92">
        <v>161</v>
      </c>
      <c r="AY56833" s="92">
        <v>-36</v>
      </c>
      <c r="AZ56833" s="92">
        <v>55</v>
      </c>
      <c r="BA56833" s="92">
        <v>-327</v>
      </c>
    </row>
    <row r="56834" spans="1:53">
      <c r="A56834" s="83" t="s">
        <v>70</v>
      </c>
      <c r="B56834" s="84">
        <v>44554.333333333336</v>
      </c>
      <c r="C56834" s="85">
        <v>44554</v>
      </c>
      <c r="D56834" s="83">
        <v>1</v>
      </c>
      <c r="E56834" s="84">
        <v>44554.041666666664</v>
      </c>
      <c r="F56834" s="86" t="s">
        <v>450</v>
      </c>
      <c r="G56834" s="87" t="s">
        <v>451</v>
      </c>
      <c r="H56834" s="92">
        <v>847</v>
      </c>
      <c r="I56834" s="92">
        <v>779</v>
      </c>
      <c r="J56834" s="92">
        <v>1163</v>
      </c>
      <c r="K56834" s="92">
        <v>384</v>
      </c>
      <c r="O56834" s="92">
        <v>779</v>
      </c>
      <c r="P56834" s="92">
        <v>1163</v>
      </c>
      <c r="Q56834" s="92">
        <v>384</v>
      </c>
      <c r="S56834" s="92">
        <v>517</v>
      </c>
      <c r="V56834" s="92">
        <v>307</v>
      </c>
      <c r="W56834" s="92">
        <v>0</v>
      </c>
      <c r="X56834" s="92">
        <v>339</v>
      </c>
      <c r="AK56834" s="92">
        <v>517</v>
      </c>
      <c r="AN56834" s="92">
        <v>307</v>
      </c>
      <c r="AO56834" s="92">
        <v>0</v>
      </c>
      <c r="AP56834" s="92">
        <v>339</v>
      </c>
      <c r="AS56834" s="92">
        <v>-838</v>
      </c>
      <c r="AT56834" s="92">
        <v>395</v>
      </c>
      <c r="AU56834" s="92">
        <v>-298</v>
      </c>
      <c r="AV56834" s="92">
        <v>59</v>
      </c>
      <c r="AW56834" s="92">
        <v>1202</v>
      </c>
      <c r="AX56834" s="92">
        <v>127</v>
      </c>
      <c r="AY56834" s="92">
        <v>-46</v>
      </c>
      <c r="AZ56834" s="92">
        <v>62</v>
      </c>
      <c r="BA56834" s="92">
        <v>-279</v>
      </c>
    </row>
    <row r="56835" spans="1:53">
      <c r="A56835" s="83" t="s">
        <v>70</v>
      </c>
      <c r="B56835" s="84">
        <v>44554.375</v>
      </c>
      <c r="C56835" s="85">
        <v>44554</v>
      </c>
      <c r="D56835" s="83">
        <v>2</v>
      </c>
      <c r="E56835" s="84">
        <v>44554.083333333336</v>
      </c>
      <c r="F56835" s="86" t="s">
        <v>450</v>
      </c>
      <c r="G56835" s="87" t="s">
        <v>451</v>
      </c>
      <c r="H56835" s="92">
        <v>842</v>
      </c>
      <c r="I56835" s="92">
        <v>762</v>
      </c>
      <c r="J56835" s="92">
        <v>1107</v>
      </c>
      <c r="K56835" s="92">
        <v>345</v>
      </c>
      <c r="O56835" s="92">
        <v>762</v>
      </c>
      <c r="P56835" s="92">
        <v>1107</v>
      </c>
      <c r="Q56835" s="92">
        <v>345</v>
      </c>
      <c r="S56835" s="92">
        <v>506</v>
      </c>
      <c r="V56835" s="92">
        <v>263</v>
      </c>
      <c r="W56835" s="92">
        <v>-1</v>
      </c>
      <c r="X56835" s="92">
        <v>339</v>
      </c>
      <c r="AK56835" s="92">
        <v>506</v>
      </c>
      <c r="AN56835" s="92">
        <v>263</v>
      </c>
      <c r="AO56835" s="92">
        <v>-1</v>
      </c>
      <c r="AP56835" s="92">
        <v>339</v>
      </c>
      <c r="AS56835" s="92">
        <v>-774</v>
      </c>
      <c r="AT56835" s="92">
        <v>374</v>
      </c>
      <c r="AU56835" s="92">
        <v>-270</v>
      </c>
      <c r="AV56835" s="92">
        <v>59</v>
      </c>
      <c r="AW56835" s="92">
        <v>1120</v>
      </c>
      <c r="AX56835" s="92">
        <v>49</v>
      </c>
      <c r="AY56835" s="92">
        <v>17</v>
      </c>
      <c r="AZ56835" s="92">
        <v>52</v>
      </c>
      <c r="BA56835" s="92">
        <v>-282</v>
      </c>
    </row>
    <row r="56836" spans="1:53">
      <c r="A56836" s="83" t="s">
        <v>70</v>
      </c>
      <c r="B56836" s="84">
        <v>44554.416666666664</v>
      </c>
      <c r="C56836" s="85">
        <v>44554</v>
      </c>
      <c r="D56836" s="83">
        <v>3</v>
      </c>
      <c r="E56836" s="84">
        <v>44554.125</v>
      </c>
      <c r="F56836" s="86" t="s">
        <v>450</v>
      </c>
      <c r="G56836" s="87" t="s">
        <v>451</v>
      </c>
      <c r="H56836" s="92">
        <v>840</v>
      </c>
      <c r="I56836" s="92">
        <v>752</v>
      </c>
      <c r="J56836" s="92">
        <v>942</v>
      </c>
      <c r="K56836" s="92">
        <v>190</v>
      </c>
      <c r="O56836" s="92">
        <v>752</v>
      </c>
      <c r="P56836" s="92">
        <v>942</v>
      </c>
      <c r="Q56836" s="92">
        <v>190</v>
      </c>
      <c r="S56836" s="92">
        <v>479</v>
      </c>
      <c r="V56836" s="92">
        <v>125</v>
      </c>
      <c r="W56836" s="92">
        <v>0</v>
      </c>
      <c r="X56836" s="92">
        <v>338</v>
      </c>
      <c r="AK56836" s="92">
        <v>479</v>
      </c>
      <c r="AN56836" s="92">
        <v>125</v>
      </c>
      <c r="AO56836" s="92">
        <v>0</v>
      </c>
      <c r="AP56836" s="92">
        <v>338</v>
      </c>
      <c r="AS56836" s="92">
        <v>-797</v>
      </c>
      <c r="AT56836" s="92">
        <v>322</v>
      </c>
      <c r="AU56836" s="92">
        <v>-269</v>
      </c>
      <c r="AV56836" s="92">
        <v>54</v>
      </c>
      <c r="AW56836" s="92">
        <v>1075</v>
      </c>
      <c r="AX56836" s="92">
        <v>48</v>
      </c>
      <c r="AY56836" s="92">
        <v>18</v>
      </c>
      <c r="AZ56836" s="92">
        <v>31</v>
      </c>
      <c r="BA56836" s="92">
        <v>-292</v>
      </c>
    </row>
    <row r="56837" spans="1:53">
      <c r="A56837" s="83" t="s">
        <v>70</v>
      </c>
      <c r="B56837" s="84">
        <v>44554.458333333336</v>
      </c>
      <c r="C56837" s="85">
        <v>44554</v>
      </c>
      <c r="D56837" s="83">
        <v>4</v>
      </c>
      <c r="E56837" s="84">
        <v>44554.166666666664</v>
      </c>
      <c r="F56837" s="86" t="s">
        <v>450</v>
      </c>
      <c r="G56837" s="87" t="s">
        <v>451</v>
      </c>
      <c r="H56837" s="92">
        <v>846</v>
      </c>
      <c r="I56837" s="92">
        <v>739</v>
      </c>
      <c r="J56837" s="92">
        <v>915</v>
      </c>
      <c r="K56837" s="92">
        <v>176</v>
      </c>
      <c r="O56837" s="92">
        <v>739</v>
      </c>
      <c r="P56837" s="92">
        <v>915</v>
      </c>
      <c r="Q56837" s="92">
        <v>176</v>
      </c>
      <c r="S56837" s="92">
        <v>473</v>
      </c>
      <c r="V56837" s="92">
        <v>119</v>
      </c>
      <c r="W56837" s="92">
        <v>-1</v>
      </c>
      <c r="X56837" s="92">
        <v>324</v>
      </c>
      <c r="AK56837" s="92">
        <v>473</v>
      </c>
      <c r="AN56837" s="92">
        <v>119</v>
      </c>
      <c r="AO56837" s="92">
        <v>-1</v>
      </c>
      <c r="AP56837" s="92">
        <v>324</v>
      </c>
      <c r="AS56837" s="92">
        <v>-761</v>
      </c>
      <c r="AT56837" s="92">
        <v>315</v>
      </c>
      <c r="AU56837" s="92">
        <v>-270</v>
      </c>
      <c r="AV56837" s="92">
        <v>49</v>
      </c>
      <c r="AW56837" s="92">
        <v>1027</v>
      </c>
      <c r="AX56837" s="92">
        <v>4</v>
      </c>
      <c r="AY56837" s="92">
        <v>93</v>
      </c>
      <c r="AZ56837" s="92">
        <v>24</v>
      </c>
      <c r="BA56837" s="92">
        <v>-305</v>
      </c>
    </row>
    <row r="56838" spans="1:53">
      <c r="A56838" s="83" t="s">
        <v>70</v>
      </c>
      <c r="B56838" s="84">
        <v>44554.5</v>
      </c>
      <c r="C56838" s="85">
        <v>44554</v>
      </c>
      <c r="D56838" s="83">
        <v>5</v>
      </c>
      <c r="E56838" s="84">
        <v>44554.208333333336</v>
      </c>
      <c r="F56838" s="86" t="s">
        <v>450</v>
      </c>
      <c r="G56838" s="87" t="s">
        <v>451</v>
      </c>
      <c r="H56838" s="92">
        <v>879</v>
      </c>
      <c r="I56838" s="92">
        <v>749</v>
      </c>
      <c r="J56838" s="92">
        <v>888</v>
      </c>
      <c r="K56838" s="92">
        <v>139</v>
      </c>
      <c r="O56838" s="92">
        <v>749</v>
      </c>
      <c r="P56838" s="92">
        <v>888</v>
      </c>
      <c r="Q56838" s="92">
        <v>139</v>
      </c>
      <c r="S56838" s="92">
        <v>471</v>
      </c>
      <c r="V56838" s="92">
        <v>118</v>
      </c>
      <c r="W56838" s="92">
        <v>0</v>
      </c>
      <c r="X56838" s="92">
        <v>299</v>
      </c>
      <c r="AK56838" s="92">
        <v>471</v>
      </c>
      <c r="AN56838" s="92">
        <v>118</v>
      </c>
      <c r="AO56838" s="92">
        <v>0</v>
      </c>
      <c r="AP56838" s="92">
        <v>299</v>
      </c>
      <c r="AS56838" s="92">
        <v>-697</v>
      </c>
      <c r="AT56838" s="92">
        <v>303</v>
      </c>
      <c r="AU56838" s="92">
        <v>-270</v>
      </c>
      <c r="AV56838" s="92">
        <v>44</v>
      </c>
      <c r="AW56838" s="92">
        <v>959</v>
      </c>
      <c r="AX56838" s="92">
        <v>-20</v>
      </c>
      <c r="AY56838" s="92">
        <v>127</v>
      </c>
      <c r="AZ56838" s="92">
        <v>14</v>
      </c>
      <c r="BA56838" s="92">
        <v>-321</v>
      </c>
    </row>
    <row r="56839" spans="1:53">
      <c r="A56839" s="83" t="s">
        <v>70</v>
      </c>
      <c r="B56839" s="84">
        <v>44554.541666666664</v>
      </c>
      <c r="C56839" s="85">
        <v>44554</v>
      </c>
      <c r="D56839" s="83">
        <v>6</v>
      </c>
      <c r="E56839" s="84">
        <v>44554.25</v>
      </c>
      <c r="F56839" s="86" t="s">
        <v>450</v>
      </c>
      <c r="G56839" s="87" t="s">
        <v>451</v>
      </c>
      <c r="H56839" s="92">
        <v>912</v>
      </c>
      <c r="I56839" s="92">
        <v>770</v>
      </c>
      <c r="J56839" s="92">
        <v>937</v>
      </c>
      <c r="K56839" s="92">
        <v>167</v>
      </c>
      <c r="O56839" s="92">
        <v>770</v>
      </c>
      <c r="P56839" s="92">
        <v>937</v>
      </c>
      <c r="Q56839" s="92">
        <v>167</v>
      </c>
      <c r="S56839" s="92">
        <v>472</v>
      </c>
      <c r="V56839" s="92">
        <v>132</v>
      </c>
      <c r="W56839" s="92">
        <v>-1</v>
      </c>
      <c r="X56839" s="92">
        <v>334</v>
      </c>
      <c r="AK56839" s="92">
        <v>472</v>
      </c>
      <c r="AN56839" s="92">
        <v>132</v>
      </c>
      <c r="AO56839" s="92">
        <v>-1</v>
      </c>
      <c r="AP56839" s="92">
        <v>334</v>
      </c>
      <c r="AS56839" s="92">
        <v>-633</v>
      </c>
      <c r="AT56839" s="92">
        <v>295</v>
      </c>
      <c r="AU56839" s="92">
        <v>-270</v>
      </c>
      <c r="AV56839" s="92">
        <v>41</v>
      </c>
      <c r="AW56839" s="92">
        <v>900</v>
      </c>
      <c r="AX56839" s="92">
        <v>-2</v>
      </c>
      <c r="AY56839" s="92">
        <v>166</v>
      </c>
      <c r="AZ56839" s="92">
        <v>14</v>
      </c>
      <c r="BA56839" s="92">
        <v>-344</v>
      </c>
    </row>
    <row r="56840" spans="1:53">
      <c r="A56840" s="83" t="s">
        <v>70</v>
      </c>
      <c r="B56840" s="84">
        <v>44554.583333333336</v>
      </c>
      <c r="C56840" s="85">
        <v>44554</v>
      </c>
      <c r="D56840" s="83">
        <v>7</v>
      </c>
      <c r="E56840" s="84">
        <v>44554.291666666664</v>
      </c>
      <c r="F56840" s="86" t="s">
        <v>450</v>
      </c>
      <c r="G56840" s="87" t="s">
        <v>451</v>
      </c>
      <c r="H56840" s="92">
        <v>992</v>
      </c>
      <c r="I56840" s="92">
        <v>790</v>
      </c>
      <c r="J56840" s="92">
        <v>1063</v>
      </c>
      <c r="K56840" s="92">
        <v>273</v>
      </c>
      <c r="O56840" s="92">
        <v>790</v>
      </c>
      <c r="P56840" s="92">
        <v>1063</v>
      </c>
      <c r="Q56840" s="92">
        <v>273</v>
      </c>
      <c r="S56840" s="92">
        <v>489</v>
      </c>
      <c r="V56840" s="92">
        <v>235</v>
      </c>
      <c r="W56840" s="92">
        <v>0</v>
      </c>
      <c r="X56840" s="92">
        <v>339</v>
      </c>
      <c r="AK56840" s="92">
        <v>489</v>
      </c>
      <c r="AN56840" s="92">
        <v>235</v>
      </c>
      <c r="AO56840" s="92">
        <v>0</v>
      </c>
      <c r="AP56840" s="92">
        <v>339</v>
      </c>
      <c r="AS56840" s="92">
        <v>-617</v>
      </c>
      <c r="AT56840" s="92">
        <v>333</v>
      </c>
      <c r="AU56840" s="92">
        <v>-270</v>
      </c>
      <c r="AV56840" s="92">
        <v>42</v>
      </c>
      <c r="AW56840" s="92">
        <v>917</v>
      </c>
      <c r="AX56840" s="92">
        <v>34</v>
      </c>
      <c r="AY56840" s="92">
        <v>169</v>
      </c>
      <c r="AZ56840" s="92">
        <v>32</v>
      </c>
      <c r="BA56840" s="92">
        <v>-367</v>
      </c>
    </row>
    <row r="56841" spans="1:53">
      <c r="A56841" s="83" t="s">
        <v>70</v>
      </c>
      <c r="B56841" s="84">
        <v>44554.625</v>
      </c>
      <c r="C56841" s="85">
        <v>44554</v>
      </c>
      <c r="D56841" s="83">
        <v>8</v>
      </c>
      <c r="E56841" s="84">
        <v>44554.333333333336</v>
      </c>
      <c r="F56841" s="86" t="s">
        <v>450</v>
      </c>
      <c r="G56841" s="87" t="s">
        <v>451</v>
      </c>
      <c r="H56841" s="92">
        <v>927</v>
      </c>
      <c r="I56841" s="92">
        <v>750</v>
      </c>
      <c r="J56841" s="92">
        <v>1414</v>
      </c>
      <c r="K56841" s="92">
        <v>664</v>
      </c>
      <c r="O56841" s="92">
        <v>750</v>
      </c>
      <c r="P56841" s="92">
        <v>1414</v>
      </c>
      <c r="Q56841" s="92">
        <v>664</v>
      </c>
      <c r="S56841" s="92">
        <v>485</v>
      </c>
      <c r="V56841" s="92">
        <v>593</v>
      </c>
      <c r="W56841" s="92">
        <v>-1</v>
      </c>
      <c r="X56841" s="92">
        <v>337</v>
      </c>
      <c r="AK56841" s="92">
        <v>485</v>
      </c>
      <c r="AN56841" s="92">
        <v>593</v>
      </c>
      <c r="AO56841" s="92">
        <v>-1</v>
      </c>
      <c r="AP56841" s="92">
        <v>337</v>
      </c>
      <c r="AS56841" s="92">
        <v>-621</v>
      </c>
      <c r="AT56841" s="92">
        <v>443</v>
      </c>
      <c r="AU56841" s="92">
        <v>-276</v>
      </c>
      <c r="AV56841" s="92">
        <v>55</v>
      </c>
      <c r="AW56841" s="92">
        <v>1096</v>
      </c>
      <c r="AX56841" s="92">
        <v>165</v>
      </c>
      <c r="AY56841" s="92">
        <v>195</v>
      </c>
      <c r="AZ56841" s="92">
        <v>8</v>
      </c>
      <c r="BA56841" s="92">
        <v>-401</v>
      </c>
    </row>
    <row r="56842" spans="1:53">
      <c r="A56842" s="83" t="s">
        <v>70</v>
      </c>
      <c r="B56842" s="84">
        <v>44554.666666666664</v>
      </c>
      <c r="C56842" s="85">
        <v>44554</v>
      </c>
      <c r="D56842" s="83">
        <v>9</v>
      </c>
      <c r="E56842" s="84">
        <v>44554.375</v>
      </c>
      <c r="F56842" s="86" t="s">
        <v>450</v>
      </c>
      <c r="G56842" s="87" t="s">
        <v>451</v>
      </c>
      <c r="H56842" s="92">
        <v>912</v>
      </c>
      <c r="I56842" s="92">
        <v>779</v>
      </c>
      <c r="J56842" s="92">
        <v>1276</v>
      </c>
      <c r="K56842" s="92">
        <v>497</v>
      </c>
      <c r="O56842" s="92">
        <v>779</v>
      </c>
      <c r="P56842" s="92">
        <v>1276</v>
      </c>
      <c r="Q56842" s="92">
        <v>497</v>
      </c>
      <c r="S56842" s="92">
        <v>512</v>
      </c>
      <c r="V56842" s="92">
        <v>454</v>
      </c>
      <c r="W56842" s="92">
        <v>8</v>
      </c>
      <c r="X56842" s="92">
        <v>302</v>
      </c>
      <c r="AK56842" s="92">
        <v>512</v>
      </c>
      <c r="AN56842" s="92">
        <v>454</v>
      </c>
      <c r="AO56842" s="92">
        <v>8</v>
      </c>
      <c r="AP56842" s="92">
        <v>302</v>
      </c>
      <c r="AS56842" s="92">
        <v>-674</v>
      </c>
      <c r="AT56842" s="92">
        <v>398</v>
      </c>
      <c r="AU56842" s="92">
        <v>-364</v>
      </c>
      <c r="AV56842" s="92">
        <v>58</v>
      </c>
      <c r="AW56842" s="92">
        <v>1125</v>
      </c>
      <c r="AX56842" s="92">
        <v>140</v>
      </c>
      <c r="AY56842" s="92">
        <v>190</v>
      </c>
      <c r="AZ56842" s="92">
        <v>25</v>
      </c>
      <c r="BA56842" s="92">
        <v>-401</v>
      </c>
    </row>
    <row r="56843" spans="1:53">
      <c r="A56843" s="83" t="s">
        <v>70</v>
      </c>
      <c r="B56843" s="84">
        <v>44554.708333333336</v>
      </c>
      <c r="C56843" s="85">
        <v>44554</v>
      </c>
      <c r="D56843" s="83">
        <v>10</v>
      </c>
      <c r="E56843" s="84">
        <v>44554.416666666664</v>
      </c>
      <c r="F56843" s="86" t="s">
        <v>450</v>
      </c>
      <c r="G56843" s="87" t="s">
        <v>451</v>
      </c>
      <c r="H56843" s="92">
        <v>1049</v>
      </c>
      <c r="I56843" s="92">
        <v>1060</v>
      </c>
      <c r="J56843" s="92">
        <v>1193</v>
      </c>
      <c r="K56843" s="92">
        <v>133</v>
      </c>
      <c r="O56843" s="92">
        <v>1060</v>
      </c>
      <c r="P56843" s="92">
        <v>1193</v>
      </c>
      <c r="Q56843" s="92">
        <v>133</v>
      </c>
      <c r="S56843" s="92">
        <v>589</v>
      </c>
      <c r="V56843" s="92">
        <v>318</v>
      </c>
      <c r="W56843" s="92">
        <v>10</v>
      </c>
      <c r="X56843" s="92">
        <v>276</v>
      </c>
      <c r="AK56843" s="92">
        <v>589</v>
      </c>
      <c r="AN56843" s="92">
        <v>318</v>
      </c>
      <c r="AO56843" s="92">
        <v>10</v>
      </c>
      <c r="AP56843" s="92">
        <v>276</v>
      </c>
      <c r="AS56843" s="92">
        <v>-810</v>
      </c>
      <c r="AT56843" s="92">
        <v>276</v>
      </c>
      <c r="AU56843" s="92">
        <v>-367</v>
      </c>
      <c r="AV56843" s="92">
        <v>3</v>
      </c>
      <c r="AW56843" s="92">
        <v>975</v>
      </c>
      <c r="AX56843" s="92">
        <v>206</v>
      </c>
      <c r="AY56843" s="92">
        <v>136</v>
      </c>
      <c r="AZ56843" s="92">
        <v>80</v>
      </c>
      <c r="BA56843" s="92">
        <v>-366</v>
      </c>
    </row>
    <row r="56844" spans="1:53">
      <c r="A56844" s="83" t="s">
        <v>70</v>
      </c>
      <c r="B56844" s="84">
        <v>44554.75</v>
      </c>
      <c r="C56844" s="85">
        <v>44554</v>
      </c>
      <c r="D56844" s="83">
        <v>11</v>
      </c>
      <c r="E56844" s="84">
        <v>44554.458333333336</v>
      </c>
      <c r="F56844" s="86" t="s">
        <v>450</v>
      </c>
      <c r="G56844" s="87" t="s">
        <v>451</v>
      </c>
      <c r="H56844" s="92">
        <v>1008</v>
      </c>
      <c r="I56844" s="92">
        <v>1059</v>
      </c>
      <c r="J56844" s="92">
        <v>1125</v>
      </c>
      <c r="K56844" s="92">
        <v>66</v>
      </c>
      <c r="O56844" s="92">
        <v>1059</v>
      </c>
      <c r="P56844" s="92">
        <v>1125</v>
      </c>
      <c r="Q56844" s="92">
        <v>66</v>
      </c>
      <c r="S56844" s="92">
        <v>578</v>
      </c>
      <c r="V56844" s="92">
        <v>219</v>
      </c>
      <c r="W56844" s="92">
        <v>35</v>
      </c>
      <c r="X56844" s="92">
        <v>293</v>
      </c>
      <c r="AK56844" s="92">
        <v>578</v>
      </c>
      <c r="AN56844" s="92">
        <v>219</v>
      </c>
      <c r="AO56844" s="92">
        <v>35</v>
      </c>
      <c r="AP56844" s="92">
        <v>293</v>
      </c>
      <c r="AS56844" s="92">
        <v>-678</v>
      </c>
      <c r="AT56844" s="92">
        <v>96</v>
      </c>
      <c r="AU56844" s="92">
        <v>-286</v>
      </c>
      <c r="AV56844" s="92">
        <v>3</v>
      </c>
      <c r="AW56844" s="92">
        <v>745</v>
      </c>
      <c r="AX56844" s="92">
        <v>246</v>
      </c>
      <c r="AY56844" s="92">
        <v>177</v>
      </c>
      <c r="AZ56844" s="92">
        <v>81</v>
      </c>
      <c r="BA56844" s="92">
        <v>-318</v>
      </c>
    </row>
    <row r="56845" spans="1:53">
      <c r="A56845" s="83" t="s">
        <v>70</v>
      </c>
      <c r="B56845" s="84">
        <v>44554.791666666664</v>
      </c>
      <c r="C56845" s="85">
        <v>44554</v>
      </c>
      <c r="D56845" s="83">
        <v>12</v>
      </c>
      <c r="E56845" s="84">
        <v>44554.5</v>
      </c>
      <c r="F56845" s="86" t="s">
        <v>450</v>
      </c>
      <c r="G56845" s="87" t="s">
        <v>451</v>
      </c>
      <c r="H56845" s="92">
        <v>990</v>
      </c>
      <c r="I56845" s="92">
        <v>1053</v>
      </c>
      <c r="J56845" s="92">
        <v>1025</v>
      </c>
      <c r="K56845" s="92">
        <v>-28</v>
      </c>
      <c r="O56845" s="92">
        <v>1053</v>
      </c>
      <c r="P56845" s="92">
        <v>1025</v>
      </c>
      <c r="Q56845" s="92">
        <v>-28</v>
      </c>
      <c r="S56845" s="92">
        <v>561</v>
      </c>
      <c r="V56845" s="92">
        <v>167</v>
      </c>
      <c r="W56845" s="92">
        <v>35</v>
      </c>
      <c r="X56845" s="92">
        <v>262</v>
      </c>
      <c r="AK56845" s="92">
        <v>561</v>
      </c>
      <c r="AN56845" s="92">
        <v>167</v>
      </c>
      <c r="AO56845" s="92">
        <v>35</v>
      </c>
      <c r="AP56845" s="92">
        <v>262</v>
      </c>
      <c r="AS56845" s="92">
        <v>-660</v>
      </c>
      <c r="AT56845" s="92">
        <v>66</v>
      </c>
      <c r="AU56845" s="92">
        <v>-270</v>
      </c>
      <c r="AV56845" s="92">
        <v>-16</v>
      </c>
      <c r="AW56845" s="92">
        <v>717</v>
      </c>
      <c r="AX56845" s="92">
        <v>130</v>
      </c>
      <c r="AY56845" s="92">
        <v>230</v>
      </c>
      <c r="AZ56845" s="92">
        <v>64</v>
      </c>
      <c r="BA56845" s="92">
        <v>-289</v>
      </c>
    </row>
    <row r="56846" spans="1:53">
      <c r="A56846" s="83" t="s">
        <v>70</v>
      </c>
      <c r="B56846" s="84">
        <v>44554.833333333336</v>
      </c>
      <c r="C56846" s="85">
        <v>44554</v>
      </c>
      <c r="D56846" s="83">
        <v>13</v>
      </c>
      <c r="E56846" s="84">
        <v>44554.541666666664</v>
      </c>
      <c r="F56846" s="86" t="s">
        <v>450</v>
      </c>
      <c r="G56846" s="87" t="s">
        <v>451</v>
      </c>
      <c r="H56846" s="92">
        <v>936</v>
      </c>
      <c r="I56846" s="92">
        <v>1020</v>
      </c>
      <c r="J56846" s="92">
        <v>1053</v>
      </c>
      <c r="K56846" s="92">
        <v>33</v>
      </c>
      <c r="O56846" s="92">
        <v>1020</v>
      </c>
      <c r="P56846" s="92">
        <v>1053</v>
      </c>
      <c r="Q56846" s="92">
        <v>33</v>
      </c>
      <c r="S56846" s="92">
        <v>549</v>
      </c>
      <c r="V56846" s="92">
        <v>124</v>
      </c>
      <c r="W56846" s="92">
        <v>56</v>
      </c>
      <c r="X56846" s="92">
        <v>324</v>
      </c>
      <c r="AK56846" s="92">
        <v>549</v>
      </c>
      <c r="AN56846" s="92">
        <v>124</v>
      </c>
      <c r="AO56846" s="92">
        <v>56</v>
      </c>
      <c r="AP56846" s="92">
        <v>324</v>
      </c>
      <c r="AS56846" s="92">
        <v>-661</v>
      </c>
      <c r="AT56846" s="92">
        <v>27</v>
      </c>
      <c r="AU56846" s="92">
        <v>-266</v>
      </c>
      <c r="AV56846" s="92">
        <v>-11</v>
      </c>
      <c r="AW56846" s="92">
        <v>691</v>
      </c>
      <c r="AX56846" s="92">
        <v>192</v>
      </c>
      <c r="AY56846" s="92">
        <v>260</v>
      </c>
      <c r="AZ56846" s="92">
        <v>76</v>
      </c>
      <c r="BA56846" s="92">
        <v>-275</v>
      </c>
    </row>
    <row r="56847" spans="1:53">
      <c r="A56847" s="83" t="s">
        <v>70</v>
      </c>
      <c r="B56847" s="84">
        <v>44554.875</v>
      </c>
      <c r="C56847" s="85">
        <v>44554</v>
      </c>
      <c r="D56847" s="83">
        <v>14</v>
      </c>
      <c r="E56847" s="84">
        <v>44554.583333333336</v>
      </c>
      <c r="F56847" s="86" t="s">
        <v>450</v>
      </c>
      <c r="G56847" s="87" t="s">
        <v>451</v>
      </c>
      <c r="H56847" s="92">
        <v>926</v>
      </c>
      <c r="I56847" s="92">
        <v>1022</v>
      </c>
      <c r="J56847" s="92">
        <v>1126</v>
      </c>
      <c r="K56847" s="92">
        <v>104</v>
      </c>
      <c r="O56847" s="92">
        <v>1022</v>
      </c>
      <c r="P56847" s="92">
        <v>1126</v>
      </c>
      <c r="Q56847" s="92">
        <v>104</v>
      </c>
      <c r="S56847" s="92">
        <v>555</v>
      </c>
      <c r="V56847" s="92">
        <v>142</v>
      </c>
      <c r="W56847" s="92">
        <v>96</v>
      </c>
      <c r="X56847" s="92">
        <v>333</v>
      </c>
      <c r="AK56847" s="92">
        <v>555</v>
      </c>
      <c r="AN56847" s="92">
        <v>142</v>
      </c>
      <c r="AO56847" s="92">
        <v>96</v>
      </c>
      <c r="AP56847" s="92">
        <v>333</v>
      </c>
      <c r="AS56847" s="92">
        <v>-790</v>
      </c>
      <c r="AT56847" s="92">
        <v>72</v>
      </c>
      <c r="AU56847" s="92">
        <v>-271</v>
      </c>
      <c r="AV56847" s="92">
        <v>-4</v>
      </c>
      <c r="AW56847" s="92">
        <v>843</v>
      </c>
      <c r="AX56847" s="92">
        <v>236</v>
      </c>
      <c r="AY56847" s="92">
        <v>219</v>
      </c>
      <c r="AZ56847" s="92">
        <v>64</v>
      </c>
      <c r="BA56847" s="92">
        <v>-265</v>
      </c>
    </row>
    <row r="56848" spans="1:53">
      <c r="A56848" s="83" t="s">
        <v>70</v>
      </c>
      <c r="B56848" s="84">
        <v>44554.916666666664</v>
      </c>
      <c r="C56848" s="85">
        <v>44554</v>
      </c>
      <c r="D56848" s="83">
        <v>15</v>
      </c>
      <c r="E56848" s="84">
        <v>44554.625</v>
      </c>
      <c r="F56848" s="86" t="s">
        <v>450</v>
      </c>
      <c r="G56848" s="87" t="s">
        <v>451</v>
      </c>
      <c r="H56848" s="92">
        <v>927</v>
      </c>
      <c r="I56848" s="92">
        <v>986</v>
      </c>
      <c r="J56848" s="92">
        <v>1128</v>
      </c>
      <c r="K56848" s="92">
        <v>142</v>
      </c>
      <c r="O56848" s="92">
        <v>986</v>
      </c>
      <c r="P56848" s="92">
        <v>1128</v>
      </c>
      <c r="Q56848" s="92">
        <v>142</v>
      </c>
      <c r="S56848" s="92">
        <v>538</v>
      </c>
      <c r="V56848" s="92">
        <v>152</v>
      </c>
      <c r="W56848" s="92">
        <v>107</v>
      </c>
      <c r="X56848" s="92">
        <v>331</v>
      </c>
      <c r="AK56848" s="92">
        <v>538</v>
      </c>
      <c r="AN56848" s="92">
        <v>152</v>
      </c>
      <c r="AO56848" s="92">
        <v>107</v>
      </c>
      <c r="AP56848" s="92">
        <v>331</v>
      </c>
      <c r="AS56848" s="92">
        <v>-665</v>
      </c>
      <c r="AT56848" s="92">
        <v>74</v>
      </c>
      <c r="AU56848" s="92">
        <v>-272</v>
      </c>
      <c r="AV56848" s="92">
        <v>-14</v>
      </c>
      <c r="AW56848" s="92">
        <v>776</v>
      </c>
      <c r="AX56848" s="92">
        <v>205</v>
      </c>
      <c r="AY56848" s="92">
        <v>214</v>
      </c>
      <c r="AZ56848" s="92">
        <v>68</v>
      </c>
      <c r="BA56848" s="92">
        <v>-244</v>
      </c>
    </row>
    <row r="56849" spans="1:53">
      <c r="A56849" s="83" t="s">
        <v>70</v>
      </c>
      <c r="B56849" s="84">
        <v>44554.958333333336</v>
      </c>
      <c r="C56849" s="85">
        <v>44554</v>
      </c>
      <c r="D56849" s="83">
        <v>16</v>
      </c>
      <c r="E56849" s="84">
        <v>44554.666666666664</v>
      </c>
      <c r="F56849" s="86" t="s">
        <v>450</v>
      </c>
      <c r="G56849" s="87" t="s">
        <v>451</v>
      </c>
      <c r="H56849" s="92">
        <v>954</v>
      </c>
      <c r="I56849" s="92">
        <v>979</v>
      </c>
      <c r="J56849" s="92">
        <v>1121</v>
      </c>
      <c r="K56849" s="92">
        <v>142</v>
      </c>
      <c r="O56849" s="92">
        <v>979</v>
      </c>
      <c r="P56849" s="92">
        <v>1121</v>
      </c>
      <c r="Q56849" s="92">
        <v>142</v>
      </c>
      <c r="S56849" s="92">
        <v>518</v>
      </c>
      <c r="V56849" s="92">
        <v>154</v>
      </c>
      <c r="W56849" s="92">
        <v>116</v>
      </c>
      <c r="X56849" s="92">
        <v>333</v>
      </c>
      <c r="AK56849" s="92">
        <v>518</v>
      </c>
      <c r="AN56849" s="92">
        <v>154</v>
      </c>
      <c r="AO56849" s="92">
        <v>116</v>
      </c>
      <c r="AP56849" s="92">
        <v>333</v>
      </c>
      <c r="AS56849" s="92">
        <v>-717</v>
      </c>
      <c r="AT56849" s="92">
        <v>153</v>
      </c>
      <c r="AU56849" s="92">
        <v>-270</v>
      </c>
      <c r="AV56849" s="92">
        <v>-18</v>
      </c>
      <c r="AW56849" s="92">
        <v>859</v>
      </c>
      <c r="AX56849" s="92">
        <v>177</v>
      </c>
      <c r="AY56849" s="92">
        <v>184</v>
      </c>
      <c r="AZ56849" s="92">
        <v>54</v>
      </c>
      <c r="BA56849" s="92">
        <v>-280</v>
      </c>
    </row>
    <row r="56850" spans="1:53">
      <c r="A56850" s="83" t="s">
        <v>70</v>
      </c>
      <c r="B56850" s="84">
        <v>44555</v>
      </c>
      <c r="C56850" s="85">
        <v>44554</v>
      </c>
      <c r="D56850" s="83">
        <v>17</v>
      </c>
      <c r="E56850" s="84">
        <v>44554.708333333336</v>
      </c>
      <c r="F56850" s="86" t="s">
        <v>450</v>
      </c>
      <c r="G56850" s="87" t="s">
        <v>451</v>
      </c>
      <c r="H56850" s="92">
        <v>779</v>
      </c>
      <c r="I56850" s="92">
        <v>744</v>
      </c>
      <c r="J56850" s="92">
        <v>1104</v>
      </c>
      <c r="K56850" s="92">
        <v>360</v>
      </c>
      <c r="O56850" s="92">
        <v>744</v>
      </c>
      <c r="P56850" s="92">
        <v>1104</v>
      </c>
      <c r="Q56850" s="92">
        <v>360</v>
      </c>
      <c r="S56850" s="92">
        <v>555</v>
      </c>
      <c r="V56850" s="92">
        <v>152</v>
      </c>
      <c r="W56850" s="92">
        <v>66</v>
      </c>
      <c r="X56850" s="92">
        <v>331</v>
      </c>
      <c r="AK56850" s="92">
        <v>555</v>
      </c>
      <c r="AN56850" s="92">
        <v>152</v>
      </c>
      <c r="AO56850" s="92">
        <v>66</v>
      </c>
      <c r="AP56850" s="92">
        <v>331</v>
      </c>
      <c r="AS56850" s="92">
        <v>-721</v>
      </c>
      <c r="AT56850" s="92">
        <v>225</v>
      </c>
      <c r="AU56850" s="92">
        <v>-275</v>
      </c>
      <c r="AV56850" s="92">
        <v>26</v>
      </c>
      <c r="AW56850" s="92">
        <v>1032</v>
      </c>
      <c r="AX56850" s="92">
        <v>151</v>
      </c>
      <c r="AY56850" s="92">
        <v>178</v>
      </c>
      <c r="AZ56850" s="92">
        <v>74</v>
      </c>
      <c r="BA56850" s="92">
        <v>-330</v>
      </c>
    </row>
    <row r="56851" spans="1:53">
      <c r="A56851" s="83" t="s">
        <v>70</v>
      </c>
      <c r="B56851" s="84">
        <v>44555.041666666664</v>
      </c>
      <c r="C56851" s="85">
        <v>44554</v>
      </c>
      <c r="D56851" s="83">
        <v>18</v>
      </c>
      <c r="E56851" s="84">
        <v>44554.75</v>
      </c>
      <c r="F56851" s="86" t="s">
        <v>450</v>
      </c>
      <c r="G56851" s="87" t="s">
        <v>451</v>
      </c>
      <c r="H56851" s="92">
        <v>846</v>
      </c>
      <c r="I56851" s="92">
        <v>776</v>
      </c>
      <c r="J56851" s="92">
        <v>1366</v>
      </c>
      <c r="K56851" s="92">
        <v>590</v>
      </c>
      <c r="O56851" s="92">
        <v>776</v>
      </c>
      <c r="P56851" s="92">
        <v>1366</v>
      </c>
      <c r="Q56851" s="92">
        <v>590</v>
      </c>
      <c r="S56851" s="92">
        <v>557</v>
      </c>
      <c r="V56851" s="92">
        <v>515</v>
      </c>
      <c r="W56851" s="92">
        <v>2</v>
      </c>
      <c r="X56851" s="92">
        <v>292</v>
      </c>
      <c r="AK56851" s="92">
        <v>557</v>
      </c>
      <c r="AN56851" s="92">
        <v>515</v>
      </c>
      <c r="AO56851" s="92">
        <v>2</v>
      </c>
      <c r="AP56851" s="92">
        <v>292</v>
      </c>
      <c r="AS56851" s="92">
        <v>-687</v>
      </c>
      <c r="AT56851" s="92">
        <v>438</v>
      </c>
      <c r="AU56851" s="92">
        <v>-407</v>
      </c>
      <c r="AV56851" s="92">
        <v>69</v>
      </c>
      <c r="AW56851" s="92">
        <v>1163</v>
      </c>
      <c r="AX56851" s="92">
        <v>196</v>
      </c>
      <c r="AY56851" s="92">
        <v>191</v>
      </c>
      <c r="AZ56851" s="92">
        <v>56</v>
      </c>
      <c r="BA56851" s="92">
        <v>-429</v>
      </c>
    </row>
    <row r="56852" spans="1:53">
      <c r="A56852" s="83" t="s">
        <v>70</v>
      </c>
      <c r="B56852" s="84">
        <v>44555.083333333336</v>
      </c>
      <c r="C56852" s="85">
        <v>44554</v>
      </c>
      <c r="D56852" s="83">
        <v>19</v>
      </c>
      <c r="E56852" s="84">
        <v>44554.791666666664</v>
      </c>
      <c r="F56852" s="86" t="s">
        <v>450</v>
      </c>
      <c r="G56852" s="87" t="s">
        <v>451</v>
      </c>
      <c r="H56852" s="92">
        <v>885</v>
      </c>
      <c r="I56852" s="92">
        <v>798</v>
      </c>
      <c r="J56852" s="92">
        <v>1643</v>
      </c>
      <c r="K56852" s="92">
        <v>845</v>
      </c>
      <c r="O56852" s="92">
        <v>798</v>
      </c>
      <c r="P56852" s="92">
        <v>1643</v>
      </c>
      <c r="Q56852" s="92">
        <v>845</v>
      </c>
      <c r="S56852" s="92">
        <v>576</v>
      </c>
      <c r="V56852" s="92">
        <v>796</v>
      </c>
      <c r="W56852" s="92">
        <v>0</v>
      </c>
      <c r="X56852" s="92">
        <v>271</v>
      </c>
      <c r="AK56852" s="92">
        <v>576</v>
      </c>
      <c r="AN56852" s="92">
        <v>796</v>
      </c>
      <c r="AO56852" s="92">
        <v>0</v>
      </c>
      <c r="AP56852" s="92">
        <v>271</v>
      </c>
      <c r="AS56852" s="92">
        <v>-683</v>
      </c>
      <c r="AT56852" s="92">
        <v>557</v>
      </c>
      <c r="AU56852" s="92">
        <v>-464</v>
      </c>
      <c r="AV56852" s="92">
        <v>83</v>
      </c>
      <c r="AW56852" s="92">
        <v>1343</v>
      </c>
      <c r="AX56852" s="92">
        <v>222</v>
      </c>
      <c r="AY56852" s="92">
        <v>151</v>
      </c>
      <c r="AZ56852" s="92">
        <v>71</v>
      </c>
      <c r="BA56852" s="92">
        <v>-435</v>
      </c>
    </row>
    <row r="56853" spans="1:53">
      <c r="A56853" s="83" t="s">
        <v>70</v>
      </c>
      <c r="B56853" s="84">
        <v>44555.125</v>
      </c>
      <c r="C56853" s="85">
        <v>44554</v>
      </c>
      <c r="D56853" s="83">
        <v>20</v>
      </c>
      <c r="E56853" s="84">
        <v>44554.833333333336</v>
      </c>
      <c r="F56853" s="86" t="s">
        <v>450</v>
      </c>
      <c r="G56853" s="87" t="s">
        <v>451</v>
      </c>
      <c r="H56853" s="92">
        <v>883</v>
      </c>
      <c r="I56853" s="92">
        <v>773</v>
      </c>
      <c r="J56853" s="92">
        <v>1515</v>
      </c>
      <c r="K56853" s="92">
        <v>742</v>
      </c>
      <c r="O56853" s="92">
        <v>773</v>
      </c>
      <c r="P56853" s="92">
        <v>1515</v>
      </c>
      <c r="Q56853" s="92">
        <v>742</v>
      </c>
      <c r="S56853" s="92">
        <v>585</v>
      </c>
      <c r="V56853" s="92">
        <v>646</v>
      </c>
      <c r="W56853" s="92">
        <v>0</v>
      </c>
      <c r="X56853" s="92">
        <v>284</v>
      </c>
      <c r="AK56853" s="92">
        <v>585</v>
      </c>
      <c r="AN56853" s="92">
        <v>646</v>
      </c>
      <c r="AO56853" s="92">
        <v>0</v>
      </c>
      <c r="AP56853" s="92">
        <v>284</v>
      </c>
      <c r="AS56853" s="92">
        <v>-724</v>
      </c>
      <c r="AT56853" s="92">
        <v>491</v>
      </c>
      <c r="AU56853" s="92">
        <v>-427</v>
      </c>
      <c r="AV56853" s="92">
        <v>81</v>
      </c>
      <c r="AW56853" s="92">
        <v>1300</v>
      </c>
      <c r="AX56853" s="92">
        <v>242</v>
      </c>
      <c r="AY56853" s="92">
        <v>123</v>
      </c>
      <c r="AZ56853" s="92">
        <v>77</v>
      </c>
      <c r="BA56853" s="92">
        <v>-421</v>
      </c>
    </row>
    <row r="56854" spans="1:53">
      <c r="A56854" s="83" t="s">
        <v>70</v>
      </c>
      <c r="B56854" s="84">
        <v>44555.166666666664</v>
      </c>
      <c r="C56854" s="85">
        <v>44554</v>
      </c>
      <c r="D56854" s="83">
        <v>21</v>
      </c>
      <c r="E56854" s="84">
        <v>44554.875</v>
      </c>
      <c r="F56854" s="86" t="s">
        <v>450</v>
      </c>
      <c r="G56854" s="87" t="s">
        <v>451</v>
      </c>
      <c r="H56854" s="92">
        <v>875</v>
      </c>
      <c r="I56854" s="92">
        <v>750</v>
      </c>
      <c r="J56854" s="92">
        <v>1375</v>
      </c>
      <c r="K56854" s="92">
        <v>625</v>
      </c>
      <c r="O56854" s="92">
        <v>750</v>
      </c>
      <c r="P56854" s="92">
        <v>1375</v>
      </c>
      <c r="Q56854" s="92">
        <v>625</v>
      </c>
      <c r="S56854" s="92">
        <v>547</v>
      </c>
      <c r="V56854" s="92">
        <v>501</v>
      </c>
      <c r="W56854" s="92">
        <v>-1</v>
      </c>
      <c r="X56854" s="92">
        <v>328</v>
      </c>
      <c r="AK56854" s="92">
        <v>547</v>
      </c>
      <c r="AN56854" s="92">
        <v>501</v>
      </c>
      <c r="AO56854" s="92">
        <v>-1</v>
      </c>
      <c r="AP56854" s="92">
        <v>328</v>
      </c>
      <c r="AS56854" s="92">
        <v>-736</v>
      </c>
      <c r="AT56854" s="92">
        <v>446</v>
      </c>
      <c r="AU56854" s="92">
        <v>-423</v>
      </c>
      <c r="AV56854" s="92">
        <v>82</v>
      </c>
      <c r="AW56854" s="92">
        <v>1261</v>
      </c>
      <c r="AX56854" s="92">
        <v>241</v>
      </c>
      <c r="AY56854" s="92">
        <v>124</v>
      </c>
      <c r="AZ56854" s="92">
        <v>62</v>
      </c>
      <c r="BA56854" s="92">
        <v>-432</v>
      </c>
    </row>
    <row r="56855" spans="1:53">
      <c r="A56855" s="83" t="s">
        <v>70</v>
      </c>
      <c r="B56855" s="84">
        <v>44555.208333333336</v>
      </c>
      <c r="C56855" s="85">
        <v>44554</v>
      </c>
      <c r="D56855" s="83">
        <v>22</v>
      </c>
      <c r="E56855" s="84">
        <v>44554.916666666664</v>
      </c>
      <c r="F56855" s="86" t="s">
        <v>450</v>
      </c>
      <c r="G56855" s="87" t="s">
        <v>451</v>
      </c>
      <c r="H56855" s="92">
        <v>863</v>
      </c>
      <c r="I56855" s="92">
        <v>747</v>
      </c>
      <c r="J56855" s="92">
        <v>1381</v>
      </c>
      <c r="K56855" s="92">
        <v>634</v>
      </c>
      <c r="O56855" s="92">
        <v>747</v>
      </c>
      <c r="P56855" s="92">
        <v>1381</v>
      </c>
      <c r="Q56855" s="92">
        <v>634</v>
      </c>
      <c r="S56855" s="92">
        <v>537</v>
      </c>
      <c r="V56855" s="92">
        <v>532</v>
      </c>
      <c r="W56855" s="92">
        <v>0</v>
      </c>
      <c r="X56855" s="92">
        <v>312</v>
      </c>
      <c r="AK56855" s="92">
        <v>537</v>
      </c>
      <c r="AN56855" s="92">
        <v>532</v>
      </c>
      <c r="AO56855" s="92">
        <v>0</v>
      </c>
      <c r="AP56855" s="92">
        <v>312</v>
      </c>
      <c r="AS56855" s="92">
        <v>-797</v>
      </c>
      <c r="AT56855" s="92">
        <v>460</v>
      </c>
      <c r="AU56855" s="92">
        <v>-423</v>
      </c>
      <c r="AV56855" s="92">
        <v>80</v>
      </c>
      <c r="AW56855" s="92">
        <v>1334</v>
      </c>
      <c r="AX56855" s="92">
        <v>251</v>
      </c>
      <c r="AY56855" s="92">
        <v>102</v>
      </c>
      <c r="AZ56855" s="92">
        <v>52</v>
      </c>
      <c r="BA56855" s="92">
        <v>-425</v>
      </c>
    </row>
    <row r="56856" spans="1:53">
      <c r="A56856" s="83" t="s">
        <v>70</v>
      </c>
      <c r="B56856" s="84">
        <v>44555.25</v>
      </c>
      <c r="C56856" s="85">
        <v>44554</v>
      </c>
      <c r="D56856" s="83">
        <v>23</v>
      </c>
      <c r="E56856" s="84">
        <v>44554.958333333336</v>
      </c>
      <c r="F56856" s="86" t="s">
        <v>450</v>
      </c>
      <c r="G56856" s="87" t="s">
        <v>451</v>
      </c>
      <c r="H56856" s="92">
        <v>822</v>
      </c>
      <c r="I56856" s="92">
        <v>714</v>
      </c>
      <c r="J56856" s="92">
        <v>1168</v>
      </c>
      <c r="K56856" s="92">
        <v>454</v>
      </c>
      <c r="O56856" s="92">
        <v>714</v>
      </c>
      <c r="P56856" s="92">
        <v>1168</v>
      </c>
      <c r="Q56856" s="92">
        <v>454</v>
      </c>
      <c r="S56856" s="92">
        <v>521</v>
      </c>
      <c r="V56856" s="92">
        <v>349</v>
      </c>
      <c r="W56856" s="92">
        <v>0</v>
      </c>
      <c r="X56856" s="92">
        <v>298</v>
      </c>
      <c r="AK56856" s="92">
        <v>521</v>
      </c>
      <c r="AN56856" s="92">
        <v>349</v>
      </c>
      <c r="AO56856" s="92">
        <v>0</v>
      </c>
      <c r="AP56856" s="92">
        <v>298</v>
      </c>
      <c r="AS56856" s="92">
        <v>-798</v>
      </c>
      <c r="AT56856" s="92">
        <v>402</v>
      </c>
      <c r="AU56856" s="92">
        <v>-374</v>
      </c>
      <c r="AV56856" s="92">
        <v>64</v>
      </c>
      <c r="AW56856" s="92">
        <v>1234</v>
      </c>
      <c r="AX56856" s="92">
        <v>223</v>
      </c>
      <c r="AY56856" s="92">
        <v>59</v>
      </c>
      <c r="AZ56856" s="92">
        <v>33</v>
      </c>
      <c r="BA56856" s="92">
        <v>-389</v>
      </c>
    </row>
    <row r="56857" spans="1:53">
      <c r="A56857" s="83" t="s">
        <v>70</v>
      </c>
      <c r="B56857" s="84">
        <v>44555.291666666664</v>
      </c>
      <c r="C56857" s="85">
        <v>44554</v>
      </c>
      <c r="D56857" s="83">
        <v>24</v>
      </c>
      <c r="E56857" s="84">
        <v>44555</v>
      </c>
      <c r="F56857" s="86" t="s">
        <v>450</v>
      </c>
      <c r="G56857" s="87" t="s">
        <v>451</v>
      </c>
      <c r="H56857" s="92">
        <v>891</v>
      </c>
      <c r="I56857" s="92">
        <v>817</v>
      </c>
      <c r="J56857" s="92">
        <v>1092</v>
      </c>
      <c r="K56857" s="92">
        <v>275</v>
      </c>
      <c r="O56857" s="92">
        <v>817</v>
      </c>
      <c r="P56857" s="92">
        <v>1092</v>
      </c>
      <c r="Q56857" s="92">
        <v>275</v>
      </c>
      <c r="S56857" s="92">
        <v>532</v>
      </c>
      <c r="V56857" s="92">
        <v>232</v>
      </c>
      <c r="W56857" s="92">
        <v>-1</v>
      </c>
      <c r="X56857" s="92">
        <v>329</v>
      </c>
      <c r="AK56857" s="92">
        <v>532</v>
      </c>
      <c r="AN56857" s="92">
        <v>232</v>
      </c>
      <c r="AO56857" s="92">
        <v>-1</v>
      </c>
      <c r="AP56857" s="92">
        <v>329</v>
      </c>
      <c r="AS56857" s="92">
        <v>-751</v>
      </c>
      <c r="AT56857" s="92">
        <v>330</v>
      </c>
      <c r="AU56857" s="92">
        <v>-319</v>
      </c>
      <c r="AV56857" s="92">
        <v>45</v>
      </c>
      <c r="AW56857" s="92">
        <v>1068</v>
      </c>
      <c r="AX56857" s="92">
        <v>114</v>
      </c>
      <c r="AY56857" s="92">
        <v>85</v>
      </c>
      <c r="AZ56857" s="92">
        <v>54</v>
      </c>
      <c r="BA56857" s="92">
        <v>-351</v>
      </c>
    </row>
    <row r="56858" spans="1:53">
      <c r="A56858" s="83" t="s">
        <v>70</v>
      </c>
      <c r="B56858" s="84">
        <v>44555.333333333336</v>
      </c>
      <c r="C56858" s="85">
        <v>44555</v>
      </c>
      <c r="D56858" s="83">
        <v>1</v>
      </c>
      <c r="E56858" s="84">
        <v>44555.041666666664</v>
      </c>
      <c r="F56858" s="86" t="s">
        <v>450</v>
      </c>
      <c r="G56858" s="87" t="s">
        <v>451</v>
      </c>
      <c r="H56858" s="92">
        <v>878</v>
      </c>
      <c r="I56858" s="92">
        <v>802</v>
      </c>
      <c r="J56858" s="92">
        <v>1163</v>
      </c>
      <c r="K56858" s="92">
        <v>361</v>
      </c>
      <c r="O56858" s="92">
        <v>802</v>
      </c>
      <c r="P56858" s="92">
        <v>1163</v>
      </c>
      <c r="Q56858" s="92">
        <v>361</v>
      </c>
      <c r="S56858" s="92">
        <v>534</v>
      </c>
      <c r="V56858" s="92">
        <v>299</v>
      </c>
      <c r="W56858" s="92">
        <v>0</v>
      </c>
      <c r="X56858" s="92">
        <v>330</v>
      </c>
      <c r="AK56858" s="92">
        <v>534</v>
      </c>
      <c r="AN56858" s="92">
        <v>299</v>
      </c>
      <c r="AO56858" s="92">
        <v>0</v>
      </c>
      <c r="AP56858" s="92">
        <v>330</v>
      </c>
      <c r="AS56858" s="92">
        <v>-681</v>
      </c>
      <c r="AT56858" s="92">
        <v>341</v>
      </c>
      <c r="AU56858" s="92">
        <v>-275</v>
      </c>
      <c r="AV56858" s="92">
        <v>45</v>
      </c>
      <c r="AW56858" s="92">
        <v>981</v>
      </c>
      <c r="AX56858" s="92">
        <v>63</v>
      </c>
      <c r="AY56858" s="92">
        <v>123</v>
      </c>
      <c r="AZ56858" s="92">
        <v>74</v>
      </c>
      <c r="BA56858" s="92">
        <v>-310</v>
      </c>
    </row>
    <row r="56859" spans="1:53">
      <c r="A56859" s="83" t="s">
        <v>70</v>
      </c>
      <c r="B56859" s="84">
        <v>44555.375</v>
      </c>
      <c r="C56859" s="85">
        <v>44555</v>
      </c>
      <c r="D56859" s="83">
        <v>2</v>
      </c>
      <c r="E56859" s="84">
        <v>44555.083333333336</v>
      </c>
      <c r="F56859" s="86" t="s">
        <v>450</v>
      </c>
      <c r="G56859" s="87" t="s">
        <v>451</v>
      </c>
      <c r="H56859" s="92">
        <v>872</v>
      </c>
      <c r="I56859" s="92">
        <v>798</v>
      </c>
      <c r="J56859" s="92">
        <v>1004</v>
      </c>
      <c r="K56859" s="92">
        <v>206</v>
      </c>
      <c r="O56859" s="92">
        <v>798</v>
      </c>
      <c r="P56859" s="92">
        <v>1004</v>
      </c>
      <c r="Q56859" s="92">
        <v>206</v>
      </c>
      <c r="S56859" s="92">
        <v>501</v>
      </c>
      <c r="V56859" s="92">
        <v>171</v>
      </c>
      <c r="W56859" s="92">
        <v>-1</v>
      </c>
      <c r="X56859" s="92">
        <v>333</v>
      </c>
      <c r="AK56859" s="92">
        <v>501</v>
      </c>
      <c r="AN56859" s="92">
        <v>171</v>
      </c>
      <c r="AO56859" s="92">
        <v>-1</v>
      </c>
      <c r="AP56859" s="92">
        <v>333</v>
      </c>
      <c r="AS56859" s="92">
        <v>-699</v>
      </c>
      <c r="AT56859" s="92">
        <v>301</v>
      </c>
      <c r="AU56859" s="92">
        <v>-280</v>
      </c>
      <c r="AV56859" s="92">
        <v>42</v>
      </c>
      <c r="AW56859" s="92">
        <v>1001</v>
      </c>
      <c r="AX56859" s="92">
        <v>-13</v>
      </c>
      <c r="AY56859" s="92">
        <v>100</v>
      </c>
      <c r="AZ56859" s="92">
        <v>49</v>
      </c>
      <c r="BA56859" s="92">
        <v>-295</v>
      </c>
    </row>
    <row r="56860" spans="1:53">
      <c r="A56860" s="83" t="s">
        <v>70</v>
      </c>
      <c r="B56860" s="84">
        <v>44555.416666666664</v>
      </c>
      <c r="C56860" s="85">
        <v>44555</v>
      </c>
      <c r="D56860" s="83">
        <v>3</v>
      </c>
      <c r="E56860" s="84">
        <v>44555.125</v>
      </c>
      <c r="F56860" s="86" t="s">
        <v>450</v>
      </c>
      <c r="G56860" s="87" t="s">
        <v>451</v>
      </c>
      <c r="H56860" s="92">
        <v>862</v>
      </c>
      <c r="I56860" s="92">
        <v>784</v>
      </c>
      <c r="J56860" s="92">
        <v>997</v>
      </c>
      <c r="K56860" s="92">
        <v>213</v>
      </c>
      <c r="O56860" s="92">
        <v>784</v>
      </c>
      <c r="P56860" s="92">
        <v>997</v>
      </c>
      <c r="Q56860" s="92">
        <v>213</v>
      </c>
      <c r="S56860" s="92">
        <v>495</v>
      </c>
      <c r="V56860" s="92">
        <v>166</v>
      </c>
      <c r="W56860" s="92">
        <v>0</v>
      </c>
      <c r="X56860" s="92">
        <v>336</v>
      </c>
      <c r="AK56860" s="92">
        <v>495</v>
      </c>
      <c r="AN56860" s="92">
        <v>166</v>
      </c>
      <c r="AO56860" s="92">
        <v>0</v>
      </c>
      <c r="AP56860" s="92">
        <v>336</v>
      </c>
      <c r="AS56860" s="92">
        <v>-703</v>
      </c>
      <c r="AT56860" s="92">
        <v>306</v>
      </c>
      <c r="AU56860" s="92">
        <v>-275</v>
      </c>
      <c r="AV56860" s="92">
        <v>41</v>
      </c>
      <c r="AW56860" s="92">
        <v>1041</v>
      </c>
      <c r="AX56860" s="92">
        <v>-46</v>
      </c>
      <c r="AY56860" s="92">
        <v>94</v>
      </c>
      <c r="AZ56860" s="92">
        <v>47</v>
      </c>
      <c r="BA56860" s="92">
        <v>-292</v>
      </c>
    </row>
    <row r="56861" spans="1:53">
      <c r="A56861" s="83" t="s">
        <v>70</v>
      </c>
      <c r="B56861" s="84">
        <v>44555.458333333336</v>
      </c>
      <c r="C56861" s="85">
        <v>44555</v>
      </c>
      <c r="D56861" s="83">
        <v>4</v>
      </c>
      <c r="E56861" s="84">
        <v>44555.166666666664</v>
      </c>
      <c r="F56861" s="86" t="s">
        <v>450</v>
      </c>
      <c r="G56861" s="87" t="s">
        <v>451</v>
      </c>
      <c r="H56861" s="92">
        <v>868</v>
      </c>
      <c r="I56861" s="92">
        <v>791</v>
      </c>
      <c r="J56861" s="92">
        <v>943</v>
      </c>
      <c r="K56861" s="92">
        <v>152</v>
      </c>
      <c r="O56861" s="92">
        <v>791</v>
      </c>
      <c r="P56861" s="92">
        <v>943</v>
      </c>
      <c r="Q56861" s="92">
        <v>152</v>
      </c>
      <c r="S56861" s="92">
        <v>485</v>
      </c>
      <c r="V56861" s="92">
        <v>130</v>
      </c>
      <c r="W56861" s="92">
        <v>-1</v>
      </c>
      <c r="X56861" s="92">
        <v>329</v>
      </c>
      <c r="AK56861" s="92">
        <v>485</v>
      </c>
      <c r="AN56861" s="92">
        <v>130</v>
      </c>
      <c r="AO56861" s="92">
        <v>-1</v>
      </c>
      <c r="AP56861" s="92">
        <v>329</v>
      </c>
      <c r="AS56861" s="92">
        <v>-707</v>
      </c>
      <c r="AT56861" s="92">
        <v>289</v>
      </c>
      <c r="AU56861" s="92">
        <v>-275</v>
      </c>
      <c r="AV56861" s="92">
        <v>37</v>
      </c>
      <c r="AW56861" s="92">
        <v>1019</v>
      </c>
      <c r="AX56861" s="92">
        <v>-51</v>
      </c>
      <c r="AY56861" s="92">
        <v>91</v>
      </c>
      <c r="AZ56861" s="92">
        <v>36</v>
      </c>
      <c r="BA56861" s="92">
        <v>-287</v>
      </c>
    </row>
    <row r="56862" spans="1:53">
      <c r="A56862" s="83" t="s">
        <v>70</v>
      </c>
      <c r="B56862" s="84">
        <v>44555.5</v>
      </c>
      <c r="C56862" s="85">
        <v>44555</v>
      </c>
      <c r="D56862" s="83">
        <v>5</v>
      </c>
      <c r="E56862" s="84">
        <v>44555.208333333336</v>
      </c>
      <c r="F56862" s="86" t="s">
        <v>450</v>
      </c>
      <c r="G56862" s="87" t="s">
        <v>451</v>
      </c>
      <c r="H56862" s="92">
        <v>890</v>
      </c>
      <c r="I56862" s="92">
        <v>799</v>
      </c>
      <c r="J56862" s="92">
        <v>920</v>
      </c>
      <c r="K56862" s="92">
        <v>121</v>
      </c>
      <c r="O56862" s="92">
        <v>799</v>
      </c>
      <c r="P56862" s="92">
        <v>920</v>
      </c>
      <c r="Q56862" s="92">
        <v>121</v>
      </c>
      <c r="S56862" s="92">
        <v>486</v>
      </c>
      <c r="V56862" s="92">
        <v>123</v>
      </c>
      <c r="W56862" s="92">
        <v>0</v>
      </c>
      <c r="X56862" s="92">
        <v>311</v>
      </c>
      <c r="AK56862" s="92">
        <v>486</v>
      </c>
      <c r="AN56862" s="92">
        <v>123</v>
      </c>
      <c r="AO56862" s="92">
        <v>0</v>
      </c>
      <c r="AP56862" s="92">
        <v>311</v>
      </c>
      <c r="AS56862" s="92">
        <v>-720</v>
      </c>
      <c r="AT56862" s="92">
        <v>282</v>
      </c>
      <c r="AU56862" s="92">
        <v>-276</v>
      </c>
      <c r="AV56862" s="92">
        <v>33</v>
      </c>
      <c r="AW56862" s="92">
        <v>994</v>
      </c>
      <c r="AX56862" s="92">
        <v>-40</v>
      </c>
      <c r="AY56862" s="92">
        <v>92</v>
      </c>
      <c r="AZ56862" s="92">
        <v>44</v>
      </c>
      <c r="BA56862" s="92">
        <v>-288</v>
      </c>
    </row>
    <row r="56863" spans="1:53">
      <c r="A56863" s="83" t="s">
        <v>70</v>
      </c>
      <c r="B56863" s="84">
        <v>44555.541666666664</v>
      </c>
      <c r="C56863" s="85">
        <v>44555</v>
      </c>
      <c r="D56863" s="83">
        <v>6</v>
      </c>
      <c r="E56863" s="84">
        <v>44555.25</v>
      </c>
      <c r="F56863" s="86" t="s">
        <v>450</v>
      </c>
      <c r="G56863" s="87" t="s">
        <v>451</v>
      </c>
      <c r="H56863" s="92">
        <v>927</v>
      </c>
      <c r="I56863" s="92">
        <v>821</v>
      </c>
      <c r="J56863" s="92">
        <v>903</v>
      </c>
      <c r="K56863" s="92">
        <v>82</v>
      </c>
      <c r="O56863" s="92">
        <v>821</v>
      </c>
      <c r="P56863" s="92">
        <v>903</v>
      </c>
      <c r="Q56863" s="92">
        <v>82</v>
      </c>
      <c r="S56863" s="92">
        <v>475</v>
      </c>
      <c r="V56863" s="92">
        <v>134</v>
      </c>
      <c r="W56863" s="92">
        <v>-2</v>
      </c>
      <c r="X56863" s="92">
        <v>296</v>
      </c>
      <c r="AK56863" s="92">
        <v>475</v>
      </c>
      <c r="AN56863" s="92">
        <v>134</v>
      </c>
      <c r="AO56863" s="92">
        <v>-2</v>
      </c>
      <c r="AP56863" s="92">
        <v>296</v>
      </c>
      <c r="AS56863" s="92">
        <v>-758</v>
      </c>
      <c r="AT56863" s="92">
        <v>285</v>
      </c>
      <c r="AU56863" s="92">
        <v>-276</v>
      </c>
      <c r="AV56863" s="92">
        <v>29</v>
      </c>
      <c r="AW56863" s="92">
        <v>1013</v>
      </c>
      <c r="AX56863" s="92">
        <v>-35</v>
      </c>
      <c r="AY56863" s="92">
        <v>69</v>
      </c>
      <c r="AZ56863" s="92">
        <v>31</v>
      </c>
      <c r="BA56863" s="92">
        <v>-276</v>
      </c>
    </row>
    <row r="56864" spans="1:53">
      <c r="A56864" s="83" t="s">
        <v>70</v>
      </c>
      <c r="B56864" s="84">
        <v>44555.583333333336</v>
      </c>
      <c r="C56864" s="85">
        <v>44555</v>
      </c>
      <c r="D56864" s="83">
        <v>7</v>
      </c>
      <c r="E56864" s="84">
        <v>44555.291666666664</v>
      </c>
      <c r="F56864" s="86" t="s">
        <v>450</v>
      </c>
      <c r="G56864" s="87" t="s">
        <v>451</v>
      </c>
      <c r="H56864" s="92">
        <v>963</v>
      </c>
      <c r="I56864" s="92">
        <v>847</v>
      </c>
      <c r="J56864" s="92">
        <v>1124</v>
      </c>
      <c r="K56864" s="92">
        <v>277</v>
      </c>
      <c r="O56864" s="92">
        <v>847</v>
      </c>
      <c r="P56864" s="92">
        <v>1124</v>
      </c>
      <c r="Q56864" s="92">
        <v>277</v>
      </c>
      <c r="S56864" s="92">
        <v>483</v>
      </c>
      <c r="V56864" s="92">
        <v>327</v>
      </c>
      <c r="W56864" s="92">
        <v>0</v>
      </c>
      <c r="X56864" s="92">
        <v>314</v>
      </c>
      <c r="AK56864" s="92">
        <v>483</v>
      </c>
      <c r="AN56864" s="92">
        <v>327</v>
      </c>
      <c r="AO56864" s="92">
        <v>0</v>
      </c>
      <c r="AP56864" s="92">
        <v>314</v>
      </c>
      <c r="AS56864" s="92">
        <v>-738</v>
      </c>
      <c r="AT56864" s="92">
        <v>359</v>
      </c>
      <c r="AU56864" s="92">
        <v>-278</v>
      </c>
      <c r="AV56864" s="92">
        <v>29</v>
      </c>
      <c r="AW56864" s="92">
        <v>1048</v>
      </c>
      <c r="AX56864" s="92">
        <v>42</v>
      </c>
      <c r="AY56864" s="92">
        <v>76</v>
      </c>
      <c r="AZ56864" s="92">
        <v>36</v>
      </c>
      <c r="BA56864" s="92">
        <v>-297</v>
      </c>
    </row>
    <row r="56865" spans="1:53">
      <c r="A56865" s="83" t="s">
        <v>70</v>
      </c>
      <c r="B56865" s="84">
        <v>44555.625</v>
      </c>
      <c r="C56865" s="85">
        <v>44555</v>
      </c>
      <c r="D56865" s="83">
        <v>8</v>
      </c>
      <c r="E56865" s="84">
        <v>44555.333333333336</v>
      </c>
      <c r="F56865" s="86" t="s">
        <v>450</v>
      </c>
      <c r="G56865" s="87" t="s">
        <v>451</v>
      </c>
      <c r="H56865" s="92">
        <v>931</v>
      </c>
      <c r="I56865" s="92">
        <v>762</v>
      </c>
      <c r="J56865" s="92">
        <v>1410</v>
      </c>
      <c r="K56865" s="92">
        <v>648</v>
      </c>
      <c r="O56865" s="92">
        <v>762</v>
      </c>
      <c r="P56865" s="92">
        <v>1410</v>
      </c>
      <c r="Q56865" s="92">
        <v>648</v>
      </c>
      <c r="S56865" s="92">
        <v>530</v>
      </c>
      <c r="V56865" s="92">
        <v>559</v>
      </c>
      <c r="W56865" s="92">
        <v>0</v>
      </c>
      <c r="X56865" s="92">
        <v>321</v>
      </c>
      <c r="AK56865" s="92">
        <v>530</v>
      </c>
      <c r="AN56865" s="92">
        <v>559</v>
      </c>
      <c r="AO56865" s="92">
        <v>0</v>
      </c>
      <c r="AP56865" s="92">
        <v>321</v>
      </c>
      <c r="AS56865" s="92">
        <v>-733</v>
      </c>
      <c r="AT56865" s="92">
        <v>463</v>
      </c>
      <c r="AU56865" s="92">
        <v>-396</v>
      </c>
      <c r="AV56865" s="92">
        <v>49</v>
      </c>
      <c r="AW56865" s="92">
        <v>1247</v>
      </c>
      <c r="AX56865" s="92">
        <v>187</v>
      </c>
      <c r="AY56865" s="92">
        <v>93</v>
      </c>
      <c r="AZ56865" s="92">
        <v>54</v>
      </c>
      <c r="BA56865" s="92">
        <v>-316</v>
      </c>
    </row>
    <row r="56866" spans="1:53">
      <c r="A56866" s="83" t="s">
        <v>70</v>
      </c>
      <c r="B56866" s="84">
        <v>44555.666666666664</v>
      </c>
      <c r="C56866" s="85">
        <v>44555</v>
      </c>
      <c r="D56866" s="83">
        <v>9</v>
      </c>
      <c r="E56866" s="84">
        <v>44555.375</v>
      </c>
      <c r="F56866" s="86" t="s">
        <v>450</v>
      </c>
      <c r="G56866" s="87" t="s">
        <v>451</v>
      </c>
      <c r="H56866" s="92">
        <v>890</v>
      </c>
      <c r="I56866" s="92">
        <v>768</v>
      </c>
      <c r="J56866" s="92">
        <v>1321</v>
      </c>
      <c r="K56866" s="92">
        <v>553</v>
      </c>
      <c r="O56866" s="92">
        <v>768</v>
      </c>
      <c r="P56866" s="92">
        <v>1321</v>
      </c>
      <c r="Q56866" s="92">
        <v>553</v>
      </c>
      <c r="S56866" s="92">
        <v>520</v>
      </c>
      <c r="V56866" s="92">
        <v>449</v>
      </c>
      <c r="W56866" s="92">
        <v>26</v>
      </c>
      <c r="X56866" s="92">
        <v>326</v>
      </c>
      <c r="AK56866" s="92">
        <v>520</v>
      </c>
      <c r="AN56866" s="92">
        <v>449</v>
      </c>
      <c r="AO56866" s="92">
        <v>26</v>
      </c>
      <c r="AP56866" s="92">
        <v>326</v>
      </c>
      <c r="AS56866" s="92">
        <v>-758</v>
      </c>
      <c r="AT56866" s="92">
        <v>398</v>
      </c>
      <c r="AU56866" s="92">
        <v>-372</v>
      </c>
      <c r="AV56866" s="92">
        <v>43</v>
      </c>
      <c r="AW56866" s="92">
        <v>1222</v>
      </c>
      <c r="AX56866" s="92">
        <v>210</v>
      </c>
      <c r="AY56866" s="92">
        <v>94</v>
      </c>
      <c r="AZ56866" s="92">
        <v>40</v>
      </c>
      <c r="BA56866" s="92">
        <v>-324</v>
      </c>
    </row>
    <row r="56867" spans="1:53">
      <c r="A56867" s="83" t="s">
        <v>70</v>
      </c>
      <c r="B56867" s="84">
        <v>44555.708333333336</v>
      </c>
      <c r="C56867" s="85">
        <v>44555</v>
      </c>
      <c r="D56867" s="83">
        <v>10</v>
      </c>
      <c r="E56867" s="84">
        <v>44555.416666666664</v>
      </c>
      <c r="F56867" s="86" t="s">
        <v>450</v>
      </c>
      <c r="G56867" s="87" t="s">
        <v>451</v>
      </c>
      <c r="H56867" s="92">
        <v>1045</v>
      </c>
      <c r="I56867" s="92">
        <v>991</v>
      </c>
      <c r="J56867" s="92">
        <v>1091</v>
      </c>
      <c r="K56867" s="92">
        <v>100</v>
      </c>
      <c r="O56867" s="92">
        <v>991</v>
      </c>
      <c r="P56867" s="92">
        <v>1091</v>
      </c>
      <c r="Q56867" s="92">
        <v>100</v>
      </c>
      <c r="S56867" s="92">
        <v>501</v>
      </c>
      <c r="V56867" s="92">
        <v>166</v>
      </c>
      <c r="W56867" s="92">
        <v>114</v>
      </c>
      <c r="X56867" s="92">
        <v>310</v>
      </c>
      <c r="AK56867" s="92">
        <v>501</v>
      </c>
      <c r="AN56867" s="92">
        <v>166</v>
      </c>
      <c r="AO56867" s="92">
        <v>114</v>
      </c>
      <c r="AP56867" s="92">
        <v>310</v>
      </c>
      <c r="AS56867" s="92">
        <v>-856</v>
      </c>
      <c r="AT56867" s="92">
        <v>189</v>
      </c>
      <c r="AU56867" s="92">
        <v>-276</v>
      </c>
      <c r="AV56867" s="92">
        <v>3</v>
      </c>
      <c r="AW56867" s="92">
        <v>1031</v>
      </c>
      <c r="AX56867" s="92">
        <v>206</v>
      </c>
      <c r="AY56867" s="92">
        <v>111</v>
      </c>
      <c r="AZ56867" s="92">
        <v>22</v>
      </c>
      <c r="BA56867" s="92">
        <v>-330</v>
      </c>
    </row>
    <row r="56868" spans="1:53">
      <c r="A56868" s="83" t="s">
        <v>70</v>
      </c>
      <c r="B56868" s="84">
        <v>44555.75</v>
      </c>
      <c r="C56868" s="85">
        <v>44555</v>
      </c>
      <c r="D56868" s="83">
        <v>11</v>
      </c>
      <c r="E56868" s="84">
        <v>44555.458333333336</v>
      </c>
      <c r="F56868" s="86" t="s">
        <v>450</v>
      </c>
      <c r="G56868" s="87" t="s">
        <v>451</v>
      </c>
      <c r="H56868" s="92">
        <v>1009</v>
      </c>
      <c r="I56868" s="92">
        <v>978</v>
      </c>
      <c r="J56868" s="92">
        <v>1071</v>
      </c>
      <c r="K56868" s="92">
        <v>93</v>
      </c>
      <c r="O56868" s="92">
        <v>978</v>
      </c>
      <c r="P56868" s="92">
        <v>1071</v>
      </c>
      <c r="Q56868" s="92">
        <v>93</v>
      </c>
      <c r="S56868" s="92">
        <v>494</v>
      </c>
      <c r="V56868" s="92">
        <v>127</v>
      </c>
      <c r="W56868" s="92">
        <v>134</v>
      </c>
      <c r="X56868" s="92">
        <v>316</v>
      </c>
      <c r="AK56868" s="92">
        <v>494</v>
      </c>
      <c r="AN56868" s="92">
        <v>127</v>
      </c>
      <c r="AO56868" s="92">
        <v>134</v>
      </c>
      <c r="AP56868" s="92">
        <v>316</v>
      </c>
      <c r="AS56868" s="92">
        <v>-898</v>
      </c>
      <c r="AT56868" s="92">
        <v>87</v>
      </c>
      <c r="AU56868" s="92">
        <v>-273</v>
      </c>
      <c r="AV56868" s="92">
        <v>1</v>
      </c>
      <c r="AW56868" s="92">
        <v>1089</v>
      </c>
      <c r="AX56868" s="92">
        <v>245</v>
      </c>
      <c r="AY56868" s="92">
        <v>77</v>
      </c>
      <c r="AZ56868" s="92">
        <v>27</v>
      </c>
      <c r="BA56868" s="92">
        <v>-262</v>
      </c>
    </row>
    <row r="56869" spans="1:53">
      <c r="A56869" s="83" t="s">
        <v>70</v>
      </c>
      <c r="B56869" s="84">
        <v>44555.791666666664</v>
      </c>
      <c r="C56869" s="85">
        <v>44555</v>
      </c>
      <c r="D56869" s="83">
        <v>12</v>
      </c>
      <c r="E56869" s="84">
        <v>44555.5</v>
      </c>
      <c r="F56869" s="86" t="s">
        <v>450</v>
      </c>
      <c r="G56869" s="87" t="s">
        <v>451</v>
      </c>
      <c r="H56869" s="92">
        <v>969</v>
      </c>
      <c r="I56869" s="92">
        <v>958</v>
      </c>
      <c r="J56869" s="92">
        <v>1046</v>
      </c>
      <c r="K56869" s="92">
        <v>88</v>
      </c>
      <c r="O56869" s="92">
        <v>958</v>
      </c>
      <c r="P56869" s="92">
        <v>1046</v>
      </c>
      <c r="Q56869" s="92">
        <v>88</v>
      </c>
      <c r="S56869" s="92">
        <v>502</v>
      </c>
      <c r="V56869" s="92">
        <v>101</v>
      </c>
      <c r="W56869" s="92">
        <v>121</v>
      </c>
      <c r="X56869" s="92">
        <v>322</v>
      </c>
      <c r="AK56869" s="92">
        <v>502</v>
      </c>
      <c r="AN56869" s="92">
        <v>101</v>
      </c>
      <c r="AO56869" s="92">
        <v>121</v>
      </c>
      <c r="AP56869" s="92">
        <v>322</v>
      </c>
      <c r="AS56869" s="92">
        <v>-948</v>
      </c>
      <c r="AT56869" s="92">
        <v>36</v>
      </c>
      <c r="AU56869" s="92">
        <v>-276</v>
      </c>
      <c r="AV56869" s="92">
        <v>-13</v>
      </c>
      <c r="AW56869" s="92">
        <v>1140</v>
      </c>
      <c r="AX56869" s="92">
        <v>286</v>
      </c>
      <c r="AY56869" s="92">
        <v>54</v>
      </c>
      <c r="AZ56869" s="92">
        <v>30</v>
      </c>
      <c r="BA56869" s="92">
        <v>-221</v>
      </c>
    </row>
    <row r="56870" spans="1:53">
      <c r="A56870" s="83" t="s">
        <v>70</v>
      </c>
      <c r="B56870" s="84">
        <v>44555.833333333336</v>
      </c>
      <c r="C56870" s="85">
        <v>44555</v>
      </c>
      <c r="D56870" s="83">
        <v>13</v>
      </c>
      <c r="E56870" s="84">
        <v>44555.541666666664</v>
      </c>
      <c r="F56870" s="86" t="s">
        <v>450</v>
      </c>
      <c r="G56870" s="87" t="s">
        <v>451</v>
      </c>
      <c r="H56870" s="92">
        <v>931</v>
      </c>
      <c r="I56870" s="92">
        <v>970</v>
      </c>
      <c r="J56870" s="92">
        <v>1015</v>
      </c>
      <c r="K56870" s="92">
        <v>45</v>
      </c>
      <c r="O56870" s="92">
        <v>970</v>
      </c>
      <c r="P56870" s="92">
        <v>1015</v>
      </c>
      <c r="Q56870" s="92">
        <v>45</v>
      </c>
      <c r="S56870" s="92">
        <v>505</v>
      </c>
      <c r="V56870" s="92">
        <v>102</v>
      </c>
      <c r="W56870" s="92">
        <v>93</v>
      </c>
      <c r="X56870" s="92">
        <v>315</v>
      </c>
      <c r="AK56870" s="92">
        <v>505</v>
      </c>
      <c r="AN56870" s="92">
        <v>102</v>
      </c>
      <c r="AO56870" s="92">
        <v>93</v>
      </c>
      <c r="AP56870" s="92">
        <v>315</v>
      </c>
      <c r="AS56870" s="92">
        <v>-882</v>
      </c>
      <c r="AT56870" s="92">
        <v>-26</v>
      </c>
      <c r="AU56870" s="92">
        <v>-276</v>
      </c>
      <c r="AV56870" s="92">
        <v>-16</v>
      </c>
      <c r="AW56870" s="92">
        <v>1102</v>
      </c>
      <c r="AX56870" s="92">
        <v>290</v>
      </c>
      <c r="AY56870" s="92">
        <v>57</v>
      </c>
      <c r="AZ56870" s="92">
        <v>23</v>
      </c>
      <c r="BA56870" s="92">
        <v>-227</v>
      </c>
    </row>
    <row r="56871" spans="1:53">
      <c r="A56871" s="83" t="s">
        <v>70</v>
      </c>
      <c r="B56871" s="84">
        <v>44555.875</v>
      </c>
      <c r="C56871" s="85">
        <v>44555</v>
      </c>
      <c r="D56871" s="83">
        <v>14</v>
      </c>
      <c r="E56871" s="84">
        <v>44555.583333333336</v>
      </c>
      <c r="F56871" s="86" t="s">
        <v>450</v>
      </c>
      <c r="G56871" s="87" t="s">
        <v>451</v>
      </c>
      <c r="H56871" s="92">
        <v>904</v>
      </c>
      <c r="I56871" s="92">
        <v>950</v>
      </c>
      <c r="J56871" s="92">
        <v>1019</v>
      </c>
      <c r="K56871" s="92">
        <v>69</v>
      </c>
      <c r="O56871" s="92">
        <v>950</v>
      </c>
      <c r="P56871" s="92">
        <v>1019</v>
      </c>
      <c r="Q56871" s="92">
        <v>69</v>
      </c>
      <c r="S56871" s="92">
        <v>509</v>
      </c>
      <c r="V56871" s="92">
        <v>95</v>
      </c>
      <c r="W56871" s="92">
        <v>115</v>
      </c>
      <c r="X56871" s="92">
        <v>300</v>
      </c>
      <c r="AK56871" s="92">
        <v>509</v>
      </c>
      <c r="AN56871" s="92">
        <v>95</v>
      </c>
      <c r="AO56871" s="92">
        <v>115</v>
      </c>
      <c r="AP56871" s="92">
        <v>300</v>
      </c>
      <c r="AS56871" s="92">
        <v>-910</v>
      </c>
      <c r="AT56871" s="92">
        <v>-16</v>
      </c>
      <c r="AU56871" s="92">
        <v>-277</v>
      </c>
      <c r="AV56871" s="92">
        <v>-15</v>
      </c>
      <c r="AW56871" s="92">
        <v>1159</v>
      </c>
      <c r="AX56871" s="92">
        <v>276</v>
      </c>
      <c r="AY56871" s="92">
        <v>52</v>
      </c>
      <c r="AZ56871" s="92">
        <v>20</v>
      </c>
      <c r="BA56871" s="92">
        <v>-220</v>
      </c>
    </row>
    <row r="56872" spans="1:53">
      <c r="A56872" s="83" t="s">
        <v>70</v>
      </c>
      <c r="B56872" s="84">
        <v>44555.916666666664</v>
      </c>
      <c r="C56872" s="85">
        <v>44555</v>
      </c>
      <c r="D56872" s="83">
        <v>15</v>
      </c>
      <c r="E56872" s="84">
        <v>44555.625</v>
      </c>
      <c r="F56872" s="86" t="s">
        <v>450</v>
      </c>
      <c r="G56872" s="87" t="s">
        <v>451</v>
      </c>
      <c r="H56872" s="92">
        <v>907</v>
      </c>
      <c r="I56872" s="92">
        <v>969</v>
      </c>
      <c r="J56872" s="92">
        <v>1029</v>
      </c>
      <c r="K56872" s="92">
        <v>60</v>
      </c>
      <c r="O56872" s="92">
        <v>969</v>
      </c>
      <c r="P56872" s="92">
        <v>1029</v>
      </c>
      <c r="Q56872" s="92">
        <v>60</v>
      </c>
      <c r="S56872" s="92">
        <v>519</v>
      </c>
      <c r="V56872" s="92">
        <v>97</v>
      </c>
      <c r="W56872" s="92">
        <v>119</v>
      </c>
      <c r="X56872" s="92">
        <v>294</v>
      </c>
      <c r="AK56872" s="92">
        <v>519</v>
      </c>
      <c r="AN56872" s="92">
        <v>97</v>
      </c>
      <c r="AO56872" s="92">
        <v>119</v>
      </c>
      <c r="AP56872" s="92">
        <v>294</v>
      </c>
      <c r="AS56872" s="92">
        <v>-892</v>
      </c>
      <c r="AT56872" s="92">
        <v>32</v>
      </c>
      <c r="AU56872" s="92">
        <v>-276</v>
      </c>
      <c r="AV56872" s="92">
        <v>-14</v>
      </c>
      <c r="AW56872" s="92">
        <v>1215</v>
      </c>
      <c r="AX56872" s="92">
        <v>163</v>
      </c>
      <c r="AY56872" s="92">
        <v>71</v>
      </c>
      <c r="AZ56872" s="92">
        <v>17</v>
      </c>
      <c r="BA56872" s="92">
        <v>-256</v>
      </c>
    </row>
    <row r="56873" spans="1:53">
      <c r="A56873" s="83" t="s">
        <v>70</v>
      </c>
      <c r="B56873" s="84">
        <v>44555.958333333336</v>
      </c>
      <c r="C56873" s="85">
        <v>44555</v>
      </c>
      <c r="D56873" s="83">
        <v>16</v>
      </c>
      <c r="E56873" s="84">
        <v>44555.666666666664</v>
      </c>
      <c r="F56873" s="86" t="s">
        <v>450</v>
      </c>
      <c r="G56873" s="87" t="s">
        <v>451</v>
      </c>
      <c r="H56873" s="92">
        <v>906</v>
      </c>
      <c r="I56873" s="92">
        <v>959</v>
      </c>
      <c r="J56873" s="92">
        <v>1026</v>
      </c>
      <c r="K56873" s="92">
        <v>67</v>
      </c>
      <c r="O56873" s="92">
        <v>959</v>
      </c>
      <c r="P56873" s="92">
        <v>1026</v>
      </c>
      <c r="Q56873" s="92">
        <v>67</v>
      </c>
      <c r="S56873" s="92">
        <v>521</v>
      </c>
      <c r="V56873" s="92">
        <v>125</v>
      </c>
      <c r="W56873" s="92">
        <v>103</v>
      </c>
      <c r="X56873" s="92">
        <v>277</v>
      </c>
      <c r="AK56873" s="92">
        <v>521</v>
      </c>
      <c r="AN56873" s="92">
        <v>125</v>
      </c>
      <c r="AO56873" s="92">
        <v>103</v>
      </c>
      <c r="AP56873" s="92">
        <v>277</v>
      </c>
      <c r="AS56873" s="92">
        <v>-873</v>
      </c>
      <c r="AT56873" s="92">
        <v>69</v>
      </c>
      <c r="AU56873" s="92">
        <v>-277</v>
      </c>
      <c r="AV56873" s="92">
        <v>7</v>
      </c>
      <c r="AW56873" s="92">
        <v>1215</v>
      </c>
      <c r="AX56873" s="92">
        <v>112</v>
      </c>
      <c r="AY56873" s="92">
        <v>73</v>
      </c>
      <c r="AZ56873" s="92">
        <v>22</v>
      </c>
      <c r="BA56873" s="92">
        <v>-281</v>
      </c>
    </row>
    <row r="56874" spans="1:53">
      <c r="A56874" s="83" t="s">
        <v>70</v>
      </c>
      <c r="B56874" s="84">
        <v>44556</v>
      </c>
      <c r="C56874" s="85">
        <v>44555</v>
      </c>
      <c r="D56874" s="83">
        <v>17</v>
      </c>
      <c r="E56874" s="84">
        <v>44555.708333333336</v>
      </c>
      <c r="F56874" s="86" t="s">
        <v>450</v>
      </c>
      <c r="G56874" s="87" t="s">
        <v>451</v>
      </c>
      <c r="H56874" s="92">
        <v>747</v>
      </c>
      <c r="I56874" s="92">
        <v>731</v>
      </c>
      <c r="J56874" s="92">
        <v>972</v>
      </c>
      <c r="K56874" s="92">
        <v>241</v>
      </c>
      <c r="O56874" s="92">
        <v>731</v>
      </c>
      <c r="P56874" s="92">
        <v>972</v>
      </c>
      <c r="Q56874" s="92">
        <v>241</v>
      </c>
      <c r="S56874" s="92">
        <v>498</v>
      </c>
      <c r="V56874" s="92">
        <v>157</v>
      </c>
      <c r="W56874" s="92">
        <v>30</v>
      </c>
      <c r="X56874" s="92">
        <v>287</v>
      </c>
      <c r="AK56874" s="92">
        <v>498</v>
      </c>
      <c r="AN56874" s="92">
        <v>157</v>
      </c>
      <c r="AO56874" s="92">
        <v>30</v>
      </c>
      <c r="AP56874" s="92">
        <v>287</v>
      </c>
      <c r="AS56874" s="92">
        <v>-850</v>
      </c>
      <c r="AT56874" s="92">
        <v>223</v>
      </c>
      <c r="AU56874" s="92">
        <v>-322</v>
      </c>
      <c r="AV56874" s="92">
        <v>24</v>
      </c>
      <c r="AW56874" s="92">
        <v>1246</v>
      </c>
      <c r="AX56874" s="92">
        <v>107</v>
      </c>
      <c r="AY56874" s="92">
        <v>65</v>
      </c>
      <c r="AZ56874" s="92">
        <v>24</v>
      </c>
      <c r="BA56874" s="92">
        <v>-276</v>
      </c>
    </row>
    <row r="56875" spans="1:53">
      <c r="A56875" s="83" t="s">
        <v>70</v>
      </c>
      <c r="B56875" s="84">
        <v>44556.041666666664</v>
      </c>
      <c r="C56875" s="85">
        <v>44555</v>
      </c>
      <c r="D56875" s="83">
        <v>18</v>
      </c>
      <c r="E56875" s="84">
        <v>44555.75</v>
      </c>
      <c r="F56875" s="86" t="s">
        <v>450</v>
      </c>
      <c r="G56875" s="87" t="s">
        <v>451</v>
      </c>
      <c r="H56875" s="92">
        <v>814</v>
      </c>
      <c r="I56875" s="92">
        <v>757</v>
      </c>
      <c r="J56875" s="92">
        <v>1393</v>
      </c>
      <c r="K56875" s="92">
        <v>636</v>
      </c>
      <c r="O56875" s="92">
        <v>757</v>
      </c>
      <c r="P56875" s="92">
        <v>1393</v>
      </c>
      <c r="Q56875" s="92">
        <v>636</v>
      </c>
      <c r="S56875" s="92">
        <v>504</v>
      </c>
      <c r="V56875" s="92">
        <v>618</v>
      </c>
      <c r="W56875" s="92">
        <v>1</v>
      </c>
      <c r="X56875" s="92">
        <v>270</v>
      </c>
      <c r="AK56875" s="92">
        <v>504</v>
      </c>
      <c r="AN56875" s="92">
        <v>618</v>
      </c>
      <c r="AO56875" s="92">
        <v>1</v>
      </c>
      <c r="AP56875" s="92">
        <v>270</v>
      </c>
      <c r="AS56875" s="92">
        <v>-709</v>
      </c>
      <c r="AT56875" s="92">
        <v>442</v>
      </c>
      <c r="AU56875" s="92">
        <v>-423</v>
      </c>
      <c r="AV56875" s="92">
        <v>43</v>
      </c>
      <c r="AW56875" s="92">
        <v>1260</v>
      </c>
      <c r="AX56875" s="92">
        <v>204</v>
      </c>
      <c r="AY56875" s="92">
        <v>85</v>
      </c>
      <c r="AZ56875" s="92">
        <v>39</v>
      </c>
      <c r="BA56875" s="92">
        <v>-305</v>
      </c>
    </row>
    <row r="56876" spans="1:53">
      <c r="A56876" s="83" t="s">
        <v>70</v>
      </c>
      <c r="B56876" s="84">
        <v>44556.083333333336</v>
      </c>
      <c r="C56876" s="85">
        <v>44555</v>
      </c>
      <c r="D56876" s="83">
        <v>19</v>
      </c>
      <c r="E56876" s="84">
        <v>44555.791666666664</v>
      </c>
      <c r="F56876" s="86" t="s">
        <v>450</v>
      </c>
      <c r="G56876" s="87" t="s">
        <v>451</v>
      </c>
      <c r="H56876" s="92">
        <v>850</v>
      </c>
      <c r="I56876" s="92">
        <v>773</v>
      </c>
      <c r="J56876" s="92">
        <v>1710</v>
      </c>
      <c r="K56876" s="92">
        <v>937</v>
      </c>
      <c r="O56876" s="92">
        <v>773</v>
      </c>
      <c r="P56876" s="92">
        <v>1710</v>
      </c>
      <c r="Q56876" s="92">
        <v>937</v>
      </c>
      <c r="S56876" s="92">
        <v>513</v>
      </c>
      <c r="V56876" s="92">
        <v>872</v>
      </c>
      <c r="W56876" s="92">
        <v>0</v>
      </c>
      <c r="X56876" s="92">
        <v>325</v>
      </c>
      <c r="AK56876" s="92">
        <v>513</v>
      </c>
      <c r="AN56876" s="92">
        <v>872</v>
      </c>
      <c r="AO56876" s="92">
        <v>0</v>
      </c>
      <c r="AP56876" s="92">
        <v>325</v>
      </c>
      <c r="AS56876" s="92">
        <v>-729</v>
      </c>
      <c r="AT56876" s="92">
        <v>550</v>
      </c>
      <c r="AU56876" s="92">
        <v>-471</v>
      </c>
      <c r="AV56876" s="92">
        <v>39</v>
      </c>
      <c r="AW56876" s="92">
        <v>1434</v>
      </c>
      <c r="AX56876" s="92">
        <v>299</v>
      </c>
      <c r="AY56876" s="92">
        <v>79</v>
      </c>
      <c r="AZ56876" s="92">
        <v>44</v>
      </c>
      <c r="BA56876" s="92">
        <v>-308</v>
      </c>
    </row>
    <row r="56877" spans="1:53">
      <c r="A56877" s="83" t="s">
        <v>70</v>
      </c>
      <c r="B56877" s="84">
        <v>44556.125</v>
      </c>
      <c r="C56877" s="85">
        <v>44555</v>
      </c>
      <c r="D56877" s="83">
        <v>20</v>
      </c>
      <c r="E56877" s="84">
        <v>44555.833333333336</v>
      </c>
      <c r="F56877" s="86" t="s">
        <v>450</v>
      </c>
      <c r="G56877" s="87" t="s">
        <v>451</v>
      </c>
      <c r="H56877" s="92">
        <v>846</v>
      </c>
      <c r="I56877" s="92">
        <v>774</v>
      </c>
      <c r="J56877" s="92">
        <v>1745</v>
      </c>
      <c r="K56877" s="92">
        <v>971</v>
      </c>
      <c r="O56877" s="92">
        <v>774</v>
      </c>
      <c r="P56877" s="92">
        <v>1745</v>
      </c>
      <c r="Q56877" s="92">
        <v>971</v>
      </c>
      <c r="S56877" s="92">
        <v>508</v>
      </c>
      <c r="V56877" s="92">
        <v>908</v>
      </c>
      <c r="W56877" s="92">
        <v>0</v>
      </c>
      <c r="X56877" s="92">
        <v>329</v>
      </c>
      <c r="AK56877" s="92">
        <v>508</v>
      </c>
      <c r="AN56877" s="92">
        <v>908</v>
      </c>
      <c r="AO56877" s="92">
        <v>0</v>
      </c>
      <c r="AP56877" s="92">
        <v>329</v>
      </c>
      <c r="AS56877" s="92">
        <v>-724</v>
      </c>
      <c r="AT56877" s="92">
        <v>552</v>
      </c>
      <c r="AU56877" s="92">
        <v>-430</v>
      </c>
      <c r="AV56877" s="92">
        <v>42</v>
      </c>
      <c r="AW56877" s="92">
        <v>1446</v>
      </c>
      <c r="AX56877" s="92">
        <v>297</v>
      </c>
      <c r="AY56877" s="92">
        <v>65</v>
      </c>
      <c r="AZ56877" s="92">
        <v>35</v>
      </c>
      <c r="BA56877" s="92">
        <v>-312</v>
      </c>
    </row>
    <row r="56878" spans="1:53">
      <c r="A56878" s="83" t="s">
        <v>70</v>
      </c>
      <c r="B56878" s="84">
        <v>44556.166666666664</v>
      </c>
      <c r="C56878" s="85">
        <v>44555</v>
      </c>
      <c r="D56878" s="83">
        <v>21</v>
      </c>
      <c r="E56878" s="84">
        <v>44555.875</v>
      </c>
      <c r="F56878" s="86" t="s">
        <v>450</v>
      </c>
      <c r="G56878" s="87" t="s">
        <v>451</v>
      </c>
      <c r="H56878" s="92">
        <v>830</v>
      </c>
      <c r="I56878" s="92">
        <v>754</v>
      </c>
      <c r="J56878" s="92">
        <v>1481</v>
      </c>
      <c r="K56878" s="92">
        <v>727</v>
      </c>
      <c r="O56878" s="92">
        <v>754</v>
      </c>
      <c r="P56878" s="92">
        <v>1481</v>
      </c>
      <c r="Q56878" s="92">
        <v>727</v>
      </c>
      <c r="S56878" s="92">
        <v>519</v>
      </c>
      <c r="V56878" s="92">
        <v>629</v>
      </c>
      <c r="W56878" s="92">
        <v>0</v>
      </c>
      <c r="X56878" s="92">
        <v>333</v>
      </c>
      <c r="AK56878" s="92">
        <v>519</v>
      </c>
      <c r="AN56878" s="92">
        <v>629</v>
      </c>
      <c r="AO56878" s="92">
        <v>0</v>
      </c>
      <c r="AP56878" s="92">
        <v>333</v>
      </c>
      <c r="AS56878" s="92">
        <v>-730</v>
      </c>
      <c r="AT56878" s="92">
        <v>458</v>
      </c>
      <c r="AU56878" s="92">
        <v>-426</v>
      </c>
      <c r="AV56878" s="92">
        <v>46</v>
      </c>
      <c r="AW56878" s="92">
        <v>1338</v>
      </c>
      <c r="AX56878" s="92">
        <v>238</v>
      </c>
      <c r="AY56878" s="92">
        <v>64</v>
      </c>
      <c r="AZ56878" s="92">
        <v>52</v>
      </c>
      <c r="BA56878" s="92">
        <v>-313</v>
      </c>
    </row>
    <row r="56879" spans="1:53">
      <c r="A56879" s="83" t="s">
        <v>70</v>
      </c>
      <c r="B56879" s="84">
        <v>44556.208333333336</v>
      </c>
      <c r="C56879" s="85">
        <v>44555</v>
      </c>
      <c r="D56879" s="83">
        <v>22</v>
      </c>
      <c r="E56879" s="84">
        <v>44555.916666666664</v>
      </c>
      <c r="F56879" s="86" t="s">
        <v>450</v>
      </c>
      <c r="G56879" s="87" t="s">
        <v>451</v>
      </c>
      <c r="H56879" s="92">
        <v>830</v>
      </c>
      <c r="I56879" s="92">
        <v>736</v>
      </c>
      <c r="J56879" s="92">
        <v>1392</v>
      </c>
      <c r="K56879" s="92">
        <v>656</v>
      </c>
      <c r="O56879" s="92">
        <v>736</v>
      </c>
      <c r="P56879" s="92">
        <v>1392</v>
      </c>
      <c r="Q56879" s="92">
        <v>656</v>
      </c>
      <c r="S56879" s="92">
        <v>529</v>
      </c>
      <c r="V56879" s="92">
        <v>540</v>
      </c>
      <c r="W56879" s="92">
        <v>-1</v>
      </c>
      <c r="X56879" s="92">
        <v>324</v>
      </c>
      <c r="AK56879" s="92">
        <v>529</v>
      </c>
      <c r="AN56879" s="92">
        <v>540</v>
      </c>
      <c r="AO56879" s="92">
        <v>-1</v>
      </c>
      <c r="AP56879" s="92">
        <v>324</v>
      </c>
      <c r="AS56879" s="92">
        <v>-859</v>
      </c>
      <c r="AT56879" s="92">
        <v>431</v>
      </c>
      <c r="AU56879" s="92">
        <v>-424</v>
      </c>
      <c r="AV56879" s="92">
        <v>47</v>
      </c>
      <c r="AW56879" s="92">
        <v>1365</v>
      </c>
      <c r="AX56879" s="92">
        <v>335</v>
      </c>
      <c r="AY56879" s="92">
        <v>43</v>
      </c>
      <c r="AZ56879" s="92">
        <v>55</v>
      </c>
      <c r="BA56879" s="92">
        <v>-337</v>
      </c>
    </row>
    <row r="56880" spans="1:53">
      <c r="A56880" s="83" t="s">
        <v>70</v>
      </c>
      <c r="B56880" s="84">
        <v>44556.25</v>
      </c>
      <c r="C56880" s="85">
        <v>44555</v>
      </c>
      <c r="D56880" s="83">
        <v>23</v>
      </c>
      <c r="E56880" s="84">
        <v>44555.958333333336</v>
      </c>
      <c r="F56880" s="86" t="s">
        <v>450</v>
      </c>
      <c r="G56880" s="87" t="s">
        <v>451</v>
      </c>
      <c r="H56880" s="92">
        <v>797</v>
      </c>
      <c r="I56880" s="92">
        <v>722</v>
      </c>
      <c r="J56880" s="92">
        <v>1285</v>
      </c>
      <c r="K56880" s="92">
        <v>563</v>
      </c>
      <c r="O56880" s="92">
        <v>722</v>
      </c>
      <c r="P56880" s="92">
        <v>1285</v>
      </c>
      <c r="Q56880" s="92">
        <v>563</v>
      </c>
      <c r="S56880" s="92">
        <v>540</v>
      </c>
      <c r="V56880" s="92">
        <v>415</v>
      </c>
      <c r="W56880" s="92">
        <v>0</v>
      </c>
      <c r="X56880" s="92">
        <v>330</v>
      </c>
      <c r="AK56880" s="92">
        <v>540</v>
      </c>
      <c r="AN56880" s="92">
        <v>415</v>
      </c>
      <c r="AO56880" s="92">
        <v>0</v>
      </c>
      <c r="AP56880" s="92">
        <v>330</v>
      </c>
      <c r="AS56880" s="92">
        <v>-941</v>
      </c>
      <c r="AT56880" s="92">
        <v>413</v>
      </c>
      <c r="AU56880" s="92">
        <v>-425</v>
      </c>
      <c r="AV56880" s="92">
        <v>54</v>
      </c>
      <c r="AW56880" s="92">
        <v>1397</v>
      </c>
      <c r="AX56880" s="92">
        <v>304</v>
      </c>
      <c r="AY56880" s="92">
        <v>-5</v>
      </c>
      <c r="AZ56880" s="92">
        <v>57</v>
      </c>
      <c r="BA56880" s="92">
        <v>-291</v>
      </c>
    </row>
    <row r="56881" spans="1:53">
      <c r="A56881" s="83" t="s">
        <v>70</v>
      </c>
      <c r="B56881" s="84">
        <v>44556.291666666664</v>
      </c>
      <c r="C56881" s="85">
        <v>44555</v>
      </c>
      <c r="D56881" s="83">
        <v>24</v>
      </c>
      <c r="E56881" s="84">
        <v>44556</v>
      </c>
      <c r="F56881" s="86" t="s">
        <v>450</v>
      </c>
      <c r="G56881" s="87" t="s">
        <v>451</v>
      </c>
      <c r="H56881" s="92">
        <v>859</v>
      </c>
      <c r="I56881" s="92">
        <v>812</v>
      </c>
      <c r="J56881" s="92">
        <v>1136</v>
      </c>
      <c r="K56881" s="92">
        <v>324</v>
      </c>
      <c r="O56881" s="92">
        <v>812</v>
      </c>
      <c r="P56881" s="92">
        <v>1136</v>
      </c>
      <c r="Q56881" s="92">
        <v>324</v>
      </c>
      <c r="S56881" s="92">
        <v>493</v>
      </c>
      <c r="V56881" s="92">
        <v>314</v>
      </c>
      <c r="W56881" s="92">
        <v>-1</v>
      </c>
      <c r="X56881" s="92">
        <v>330</v>
      </c>
      <c r="AK56881" s="92">
        <v>493</v>
      </c>
      <c r="AN56881" s="92">
        <v>314</v>
      </c>
      <c r="AO56881" s="92">
        <v>-1</v>
      </c>
      <c r="AP56881" s="92">
        <v>330</v>
      </c>
      <c r="AS56881" s="92">
        <v>-951</v>
      </c>
      <c r="AT56881" s="92">
        <v>378</v>
      </c>
      <c r="AU56881" s="92">
        <v>-338</v>
      </c>
      <c r="AV56881" s="92">
        <v>45</v>
      </c>
      <c r="AW56881" s="92">
        <v>1292</v>
      </c>
      <c r="AX56881" s="92">
        <v>192</v>
      </c>
      <c r="AY56881" s="92">
        <v>-33</v>
      </c>
      <c r="AZ56881" s="92">
        <v>34</v>
      </c>
      <c r="BA56881" s="92">
        <v>-295</v>
      </c>
    </row>
    <row r="56882" spans="1:53">
      <c r="A56882" s="83" t="s">
        <v>70</v>
      </c>
      <c r="B56882" s="84">
        <v>44556.333333333336</v>
      </c>
      <c r="C56882" s="85">
        <v>44556</v>
      </c>
      <c r="D56882" s="83">
        <v>1</v>
      </c>
      <c r="E56882" s="84">
        <v>44556.041666666664</v>
      </c>
      <c r="F56882" s="86" t="s">
        <v>450</v>
      </c>
      <c r="G56882" s="87" t="s">
        <v>451</v>
      </c>
      <c r="H56882" s="92">
        <v>834</v>
      </c>
      <c r="I56882" s="92">
        <v>804</v>
      </c>
      <c r="J56882" s="92">
        <v>1002</v>
      </c>
      <c r="K56882" s="92">
        <v>198</v>
      </c>
      <c r="O56882" s="92">
        <v>804</v>
      </c>
      <c r="P56882" s="92">
        <v>1002</v>
      </c>
      <c r="Q56882" s="92">
        <v>198</v>
      </c>
      <c r="S56882" s="92">
        <v>486</v>
      </c>
      <c r="V56882" s="92">
        <v>180</v>
      </c>
      <c r="W56882" s="92">
        <v>0</v>
      </c>
      <c r="X56882" s="92">
        <v>336</v>
      </c>
      <c r="AK56882" s="92">
        <v>486</v>
      </c>
      <c r="AN56882" s="92">
        <v>180</v>
      </c>
      <c r="AO56882" s="92">
        <v>0</v>
      </c>
      <c r="AP56882" s="92">
        <v>336</v>
      </c>
      <c r="AS56882" s="92">
        <v>-899</v>
      </c>
      <c r="AT56882" s="92">
        <v>327</v>
      </c>
      <c r="AU56882" s="92">
        <v>-278</v>
      </c>
      <c r="AV56882" s="92">
        <v>36</v>
      </c>
      <c r="AW56882" s="92">
        <v>1206</v>
      </c>
      <c r="AX56882" s="92">
        <v>85</v>
      </c>
      <c r="AY56882" s="92">
        <v>-35</v>
      </c>
      <c r="AZ56882" s="92">
        <v>34</v>
      </c>
      <c r="BA56882" s="92">
        <v>-278</v>
      </c>
    </row>
    <row r="56883" spans="1:53">
      <c r="A56883" s="83" t="s">
        <v>70</v>
      </c>
      <c r="B56883" s="84">
        <v>44556.375</v>
      </c>
      <c r="C56883" s="85">
        <v>44556</v>
      </c>
      <c r="D56883" s="83">
        <v>2</v>
      </c>
      <c r="E56883" s="84">
        <v>44556.083333333336</v>
      </c>
      <c r="F56883" s="86" t="s">
        <v>450</v>
      </c>
      <c r="G56883" s="87" t="s">
        <v>451</v>
      </c>
      <c r="H56883" s="92">
        <v>838</v>
      </c>
      <c r="I56883" s="92">
        <v>784</v>
      </c>
      <c r="J56883" s="92">
        <v>951</v>
      </c>
      <c r="K56883" s="92">
        <v>167</v>
      </c>
      <c r="O56883" s="92">
        <v>784</v>
      </c>
      <c r="P56883" s="92">
        <v>951</v>
      </c>
      <c r="Q56883" s="92">
        <v>167</v>
      </c>
      <c r="S56883" s="92">
        <v>484</v>
      </c>
      <c r="V56883" s="92">
        <v>134</v>
      </c>
      <c r="W56883" s="92">
        <v>-1</v>
      </c>
      <c r="X56883" s="92">
        <v>334</v>
      </c>
      <c r="AK56883" s="92">
        <v>484</v>
      </c>
      <c r="AN56883" s="92">
        <v>134</v>
      </c>
      <c r="AO56883" s="92">
        <v>-1</v>
      </c>
      <c r="AP56883" s="92">
        <v>334</v>
      </c>
      <c r="AS56883" s="92">
        <v>-846</v>
      </c>
      <c r="AT56883" s="92">
        <v>296</v>
      </c>
      <c r="AU56883" s="92">
        <v>-272</v>
      </c>
      <c r="AV56883" s="92">
        <v>41</v>
      </c>
      <c r="AW56883" s="92">
        <v>1097</v>
      </c>
      <c r="AX56883" s="92">
        <v>112</v>
      </c>
      <c r="AY56883" s="92">
        <v>-22</v>
      </c>
      <c r="AZ56883" s="92">
        <v>31</v>
      </c>
      <c r="BA56883" s="92">
        <v>-270</v>
      </c>
    </row>
    <row r="56884" spans="1:53">
      <c r="A56884" s="83" t="s">
        <v>70</v>
      </c>
      <c r="B56884" s="84">
        <v>44556.416666666664</v>
      </c>
      <c r="C56884" s="85">
        <v>44556</v>
      </c>
      <c r="D56884" s="83">
        <v>3</v>
      </c>
      <c r="E56884" s="84">
        <v>44556.125</v>
      </c>
      <c r="F56884" s="86" t="s">
        <v>450</v>
      </c>
      <c r="G56884" s="87" t="s">
        <v>451</v>
      </c>
      <c r="H56884" s="92">
        <v>822</v>
      </c>
      <c r="I56884" s="92">
        <v>783</v>
      </c>
      <c r="J56884" s="92">
        <v>946</v>
      </c>
      <c r="K56884" s="92">
        <v>163</v>
      </c>
      <c r="O56884" s="92">
        <v>783</v>
      </c>
      <c r="P56884" s="92">
        <v>946</v>
      </c>
      <c r="Q56884" s="92">
        <v>163</v>
      </c>
      <c r="S56884" s="92">
        <v>479</v>
      </c>
      <c r="V56884" s="92">
        <v>131</v>
      </c>
      <c r="W56884" s="92">
        <v>0</v>
      </c>
      <c r="X56884" s="92">
        <v>336</v>
      </c>
      <c r="AK56884" s="92">
        <v>479</v>
      </c>
      <c r="AN56884" s="92">
        <v>131</v>
      </c>
      <c r="AO56884" s="92">
        <v>0</v>
      </c>
      <c r="AP56884" s="92">
        <v>336</v>
      </c>
      <c r="AS56884" s="92">
        <v>-862</v>
      </c>
      <c r="AT56884" s="92">
        <v>298</v>
      </c>
      <c r="AU56884" s="92">
        <v>-275</v>
      </c>
      <c r="AV56884" s="92">
        <v>40</v>
      </c>
      <c r="AW56884" s="92">
        <v>1103</v>
      </c>
      <c r="AX56884" s="92">
        <v>114</v>
      </c>
      <c r="AY56884" s="92">
        <v>-23</v>
      </c>
      <c r="AZ56884" s="92">
        <v>30</v>
      </c>
      <c r="BA56884" s="92">
        <v>-262</v>
      </c>
    </row>
    <row r="56885" spans="1:53">
      <c r="A56885" s="83" t="s">
        <v>70</v>
      </c>
      <c r="B56885" s="84">
        <v>44556.458333333336</v>
      </c>
      <c r="C56885" s="85">
        <v>44556</v>
      </c>
      <c r="D56885" s="83">
        <v>4</v>
      </c>
      <c r="E56885" s="84">
        <v>44556.166666666664</v>
      </c>
      <c r="F56885" s="86" t="s">
        <v>450</v>
      </c>
      <c r="G56885" s="87" t="s">
        <v>451</v>
      </c>
      <c r="H56885" s="92">
        <v>839</v>
      </c>
      <c r="I56885" s="92">
        <v>781</v>
      </c>
      <c r="J56885" s="92">
        <v>951</v>
      </c>
      <c r="K56885" s="92">
        <v>170</v>
      </c>
      <c r="O56885" s="92">
        <v>781</v>
      </c>
      <c r="P56885" s="92">
        <v>951</v>
      </c>
      <c r="Q56885" s="92">
        <v>170</v>
      </c>
      <c r="S56885" s="92">
        <v>486</v>
      </c>
      <c r="V56885" s="92">
        <v>131</v>
      </c>
      <c r="W56885" s="92">
        <v>-1</v>
      </c>
      <c r="X56885" s="92">
        <v>335</v>
      </c>
      <c r="AK56885" s="92">
        <v>486</v>
      </c>
      <c r="AN56885" s="92">
        <v>131</v>
      </c>
      <c r="AO56885" s="92">
        <v>-1</v>
      </c>
      <c r="AP56885" s="92">
        <v>335</v>
      </c>
      <c r="AS56885" s="92">
        <v>-836</v>
      </c>
      <c r="AT56885" s="92">
        <v>292</v>
      </c>
      <c r="AU56885" s="92">
        <v>-275</v>
      </c>
      <c r="AV56885" s="92">
        <v>30</v>
      </c>
      <c r="AW56885" s="92">
        <v>1082</v>
      </c>
      <c r="AX56885" s="92">
        <v>88</v>
      </c>
      <c r="AY56885" s="92">
        <v>9</v>
      </c>
      <c r="AZ56885" s="92">
        <v>35</v>
      </c>
      <c r="BA56885" s="92">
        <v>-255</v>
      </c>
    </row>
    <row r="56886" spans="1:53">
      <c r="A56886" s="83" t="s">
        <v>70</v>
      </c>
      <c r="B56886" s="84">
        <v>44556.5</v>
      </c>
      <c r="C56886" s="85">
        <v>44556</v>
      </c>
      <c r="D56886" s="83">
        <v>5</v>
      </c>
      <c r="E56886" s="84">
        <v>44556.208333333336</v>
      </c>
      <c r="F56886" s="86" t="s">
        <v>450</v>
      </c>
      <c r="G56886" s="87" t="s">
        <v>451</v>
      </c>
      <c r="H56886" s="92">
        <v>851</v>
      </c>
      <c r="I56886" s="92">
        <v>785</v>
      </c>
      <c r="J56886" s="92">
        <v>950</v>
      </c>
      <c r="K56886" s="92">
        <v>165</v>
      </c>
      <c r="O56886" s="92">
        <v>785</v>
      </c>
      <c r="P56886" s="92">
        <v>950</v>
      </c>
      <c r="Q56886" s="92">
        <v>165</v>
      </c>
      <c r="S56886" s="92">
        <v>485</v>
      </c>
      <c r="V56886" s="92">
        <v>132</v>
      </c>
      <c r="W56886" s="92">
        <v>0</v>
      </c>
      <c r="X56886" s="92">
        <v>333</v>
      </c>
      <c r="AK56886" s="92">
        <v>485</v>
      </c>
      <c r="AN56886" s="92">
        <v>132</v>
      </c>
      <c r="AO56886" s="92">
        <v>0</v>
      </c>
      <c r="AP56886" s="92">
        <v>333</v>
      </c>
      <c r="AS56886" s="92">
        <v>-880</v>
      </c>
      <c r="AT56886" s="92">
        <v>298</v>
      </c>
      <c r="AU56886" s="92">
        <v>-274</v>
      </c>
      <c r="AV56886" s="92">
        <v>30</v>
      </c>
      <c r="AW56886" s="92">
        <v>1120</v>
      </c>
      <c r="AX56886" s="92">
        <v>90</v>
      </c>
      <c r="AY56886" s="92">
        <v>-4</v>
      </c>
      <c r="AZ56886" s="92">
        <v>40</v>
      </c>
      <c r="BA56886" s="92">
        <v>-255</v>
      </c>
    </row>
    <row r="56887" spans="1:53">
      <c r="A56887" s="83" t="s">
        <v>70</v>
      </c>
      <c r="B56887" s="84">
        <v>44556.541666666664</v>
      </c>
      <c r="C56887" s="85">
        <v>44556</v>
      </c>
      <c r="D56887" s="83">
        <v>6</v>
      </c>
      <c r="E56887" s="84">
        <v>44556.25</v>
      </c>
      <c r="F56887" s="86" t="s">
        <v>450</v>
      </c>
      <c r="G56887" s="87" t="s">
        <v>451</v>
      </c>
      <c r="H56887" s="92">
        <v>868</v>
      </c>
      <c r="I56887" s="92">
        <v>804</v>
      </c>
      <c r="J56887" s="92">
        <v>961</v>
      </c>
      <c r="K56887" s="92">
        <v>157</v>
      </c>
      <c r="O56887" s="92">
        <v>804</v>
      </c>
      <c r="P56887" s="92">
        <v>961</v>
      </c>
      <c r="Q56887" s="92">
        <v>157</v>
      </c>
      <c r="S56887" s="92">
        <v>485</v>
      </c>
      <c r="V56887" s="92">
        <v>142</v>
      </c>
      <c r="W56887" s="92">
        <v>-1</v>
      </c>
      <c r="X56887" s="92">
        <v>335</v>
      </c>
      <c r="AK56887" s="92">
        <v>485</v>
      </c>
      <c r="AN56887" s="92">
        <v>142</v>
      </c>
      <c r="AO56887" s="92">
        <v>-1</v>
      </c>
      <c r="AP56887" s="92">
        <v>335</v>
      </c>
      <c r="AS56887" s="92">
        <v>-964</v>
      </c>
      <c r="AT56887" s="92">
        <v>313</v>
      </c>
      <c r="AU56887" s="92">
        <v>-278</v>
      </c>
      <c r="AV56887" s="92">
        <v>30</v>
      </c>
      <c r="AW56887" s="92">
        <v>1218</v>
      </c>
      <c r="AX56887" s="92">
        <v>94</v>
      </c>
      <c r="AY56887" s="92">
        <v>-12</v>
      </c>
      <c r="AZ56887" s="92">
        <v>40</v>
      </c>
      <c r="BA56887" s="92">
        <v>-284</v>
      </c>
    </row>
    <row r="56888" spans="1:53">
      <c r="A56888" s="83" t="s">
        <v>70</v>
      </c>
      <c r="B56888" s="84">
        <v>44556.583333333336</v>
      </c>
      <c r="C56888" s="85">
        <v>44556</v>
      </c>
      <c r="D56888" s="83">
        <v>7</v>
      </c>
      <c r="E56888" s="84">
        <v>44556.291666666664</v>
      </c>
      <c r="F56888" s="86" t="s">
        <v>450</v>
      </c>
      <c r="G56888" s="87" t="s">
        <v>451</v>
      </c>
      <c r="H56888" s="92">
        <v>928</v>
      </c>
      <c r="I56888" s="92">
        <v>830</v>
      </c>
      <c r="J56888" s="92">
        <v>1199</v>
      </c>
      <c r="K56888" s="92">
        <v>369</v>
      </c>
      <c r="O56888" s="92">
        <v>830</v>
      </c>
      <c r="P56888" s="92">
        <v>1199</v>
      </c>
      <c r="Q56888" s="92">
        <v>369</v>
      </c>
      <c r="S56888" s="92">
        <v>486</v>
      </c>
      <c r="V56888" s="92">
        <v>379</v>
      </c>
      <c r="W56888" s="92">
        <v>0</v>
      </c>
      <c r="X56888" s="92">
        <v>334</v>
      </c>
      <c r="AK56888" s="92">
        <v>486</v>
      </c>
      <c r="AN56888" s="92">
        <v>379</v>
      </c>
      <c r="AO56888" s="92">
        <v>0</v>
      </c>
      <c r="AP56888" s="92">
        <v>334</v>
      </c>
      <c r="AS56888" s="92">
        <v>-905</v>
      </c>
      <c r="AT56888" s="92">
        <v>372</v>
      </c>
      <c r="AU56888" s="92">
        <v>-276</v>
      </c>
      <c r="AV56888" s="92">
        <v>27</v>
      </c>
      <c r="AW56888" s="92">
        <v>1245</v>
      </c>
      <c r="AX56888" s="92">
        <v>148</v>
      </c>
      <c r="AY56888" s="92">
        <v>11</v>
      </c>
      <c r="AZ56888" s="92">
        <v>42</v>
      </c>
      <c r="BA56888" s="92">
        <v>-295</v>
      </c>
    </row>
    <row r="56889" spans="1:53">
      <c r="A56889" s="83" t="s">
        <v>70</v>
      </c>
      <c r="B56889" s="84">
        <v>44556.625</v>
      </c>
      <c r="C56889" s="85">
        <v>44556</v>
      </c>
      <c r="D56889" s="83">
        <v>8</v>
      </c>
      <c r="E56889" s="84">
        <v>44556.333333333336</v>
      </c>
      <c r="F56889" s="86" t="s">
        <v>450</v>
      </c>
      <c r="G56889" s="87" t="s">
        <v>451</v>
      </c>
      <c r="H56889" s="92">
        <v>-100</v>
      </c>
      <c r="I56889" s="92">
        <v>721</v>
      </c>
      <c r="J56889" s="92">
        <v>1391</v>
      </c>
      <c r="K56889" s="92">
        <v>670</v>
      </c>
      <c r="O56889" s="92">
        <v>721</v>
      </c>
      <c r="P56889" s="92">
        <v>1391</v>
      </c>
      <c r="Q56889" s="92">
        <v>670</v>
      </c>
      <c r="S56889" s="92">
        <v>543</v>
      </c>
      <c r="V56889" s="92">
        <v>516</v>
      </c>
      <c r="W56889" s="92">
        <v>-1</v>
      </c>
      <c r="X56889" s="92">
        <v>333</v>
      </c>
      <c r="AK56889" s="92">
        <v>543</v>
      </c>
      <c r="AN56889" s="92">
        <v>516</v>
      </c>
      <c r="AO56889" s="92">
        <v>-1</v>
      </c>
      <c r="AP56889" s="92">
        <v>333</v>
      </c>
      <c r="AS56889" s="92">
        <v>-810</v>
      </c>
      <c r="AT56889" s="92">
        <v>439</v>
      </c>
      <c r="AU56889" s="92">
        <v>-371</v>
      </c>
      <c r="AV56889" s="92">
        <v>44</v>
      </c>
      <c r="AW56889" s="92">
        <v>1322</v>
      </c>
      <c r="AX56889" s="92">
        <v>220</v>
      </c>
      <c r="AY56889" s="92">
        <v>54</v>
      </c>
      <c r="AZ56889" s="92">
        <v>75</v>
      </c>
      <c r="BA56889" s="92">
        <v>-303</v>
      </c>
    </row>
    <row r="56890" spans="1:53">
      <c r="A56890" s="83" t="s">
        <v>70</v>
      </c>
      <c r="B56890" s="84">
        <v>44556.666666666664</v>
      </c>
      <c r="C56890" s="85">
        <v>44556</v>
      </c>
      <c r="D56890" s="83">
        <v>9</v>
      </c>
      <c r="E56890" s="84">
        <v>44556.375</v>
      </c>
      <c r="F56890" s="86" t="s">
        <v>450</v>
      </c>
      <c r="G56890" s="87" t="s">
        <v>451</v>
      </c>
      <c r="H56890" s="92">
        <v>101</v>
      </c>
      <c r="I56890" s="92">
        <v>738</v>
      </c>
      <c r="J56890" s="92">
        <v>1300</v>
      </c>
      <c r="K56890" s="92">
        <v>562</v>
      </c>
      <c r="O56890" s="92">
        <v>738</v>
      </c>
      <c r="P56890" s="92">
        <v>1300</v>
      </c>
      <c r="Q56890" s="92">
        <v>562</v>
      </c>
      <c r="S56890" s="92">
        <v>524</v>
      </c>
      <c r="V56890" s="92">
        <v>440</v>
      </c>
      <c r="W56890" s="92">
        <v>42</v>
      </c>
      <c r="X56890" s="92">
        <v>294</v>
      </c>
      <c r="AK56890" s="92">
        <v>524</v>
      </c>
      <c r="AN56890" s="92">
        <v>440</v>
      </c>
      <c r="AO56890" s="92">
        <v>42</v>
      </c>
      <c r="AP56890" s="92">
        <v>294</v>
      </c>
      <c r="AS56890" s="92">
        <v>-1061</v>
      </c>
      <c r="AT56890" s="92">
        <v>385</v>
      </c>
      <c r="AU56890" s="92">
        <v>-293</v>
      </c>
      <c r="AV56890" s="92">
        <v>27</v>
      </c>
      <c r="AW56890" s="92">
        <v>1384</v>
      </c>
      <c r="AX56890" s="92">
        <v>349</v>
      </c>
      <c r="AY56890" s="92">
        <v>-11</v>
      </c>
      <c r="AZ56890" s="92">
        <v>68</v>
      </c>
      <c r="BA56890" s="92">
        <v>-286</v>
      </c>
    </row>
    <row r="56891" spans="1:53">
      <c r="A56891" s="83" t="s">
        <v>70</v>
      </c>
      <c r="B56891" s="84">
        <v>44556.708333333336</v>
      </c>
      <c r="C56891" s="85">
        <v>44556</v>
      </c>
      <c r="D56891" s="83">
        <v>10</v>
      </c>
      <c r="E56891" s="84">
        <v>44556.416666666664</v>
      </c>
      <c r="F56891" s="86" t="s">
        <v>450</v>
      </c>
      <c r="G56891" s="87" t="s">
        <v>451</v>
      </c>
      <c r="H56891" s="92">
        <v>999</v>
      </c>
      <c r="I56891" s="92">
        <v>972</v>
      </c>
      <c r="J56891" s="92">
        <v>1133</v>
      </c>
      <c r="K56891" s="92">
        <v>161</v>
      </c>
      <c r="O56891" s="92">
        <v>972</v>
      </c>
      <c r="P56891" s="92">
        <v>1133</v>
      </c>
      <c r="Q56891" s="92">
        <v>161</v>
      </c>
      <c r="S56891" s="92">
        <v>525</v>
      </c>
      <c r="V56891" s="92">
        <v>156</v>
      </c>
      <c r="W56891" s="92">
        <v>139</v>
      </c>
      <c r="X56891" s="92">
        <v>313</v>
      </c>
      <c r="AK56891" s="92">
        <v>525</v>
      </c>
      <c r="AN56891" s="92">
        <v>156</v>
      </c>
      <c r="AO56891" s="92">
        <v>139</v>
      </c>
      <c r="AP56891" s="92">
        <v>313</v>
      </c>
      <c r="AS56891" s="92">
        <v>-1168</v>
      </c>
      <c r="AT56891" s="92">
        <v>163</v>
      </c>
      <c r="AU56891" s="92">
        <v>-275</v>
      </c>
      <c r="AV56891" s="92">
        <v>-16</v>
      </c>
      <c r="AW56891" s="92">
        <v>1258</v>
      </c>
      <c r="AX56891" s="92">
        <v>412</v>
      </c>
      <c r="AY56891" s="92">
        <v>-57</v>
      </c>
      <c r="AZ56891" s="92">
        <v>63</v>
      </c>
      <c r="BA56891" s="92">
        <v>-219</v>
      </c>
    </row>
    <row r="56892" spans="1:53">
      <c r="A56892" s="83" t="s">
        <v>70</v>
      </c>
      <c r="B56892" s="84">
        <v>44556.75</v>
      </c>
      <c r="C56892" s="85">
        <v>44556</v>
      </c>
      <c r="D56892" s="83">
        <v>11</v>
      </c>
      <c r="E56892" s="84">
        <v>44556.458333333336</v>
      </c>
      <c r="F56892" s="86" t="s">
        <v>450</v>
      </c>
      <c r="G56892" s="87" t="s">
        <v>451</v>
      </c>
      <c r="H56892" s="92">
        <v>974</v>
      </c>
      <c r="I56892" s="92">
        <v>954</v>
      </c>
      <c r="J56892" s="92">
        <v>1077</v>
      </c>
      <c r="K56892" s="92">
        <v>123</v>
      </c>
      <c r="O56892" s="92">
        <v>954</v>
      </c>
      <c r="P56892" s="92">
        <v>1077</v>
      </c>
      <c r="Q56892" s="92">
        <v>123</v>
      </c>
      <c r="S56892" s="92">
        <v>471</v>
      </c>
      <c r="V56892" s="92">
        <v>127</v>
      </c>
      <c r="W56892" s="92">
        <v>152</v>
      </c>
      <c r="X56892" s="92">
        <v>327</v>
      </c>
      <c r="AK56892" s="92">
        <v>471</v>
      </c>
      <c r="AN56892" s="92">
        <v>127</v>
      </c>
      <c r="AO56892" s="92">
        <v>152</v>
      </c>
      <c r="AP56892" s="92">
        <v>327</v>
      </c>
      <c r="AS56892" s="92">
        <v>-1141</v>
      </c>
      <c r="AT56892" s="92">
        <v>83</v>
      </c>
      <c r="AU56892" s="92">
        <v>-274</v>
      </c>
      <c r="AV56892" s="92">
        <v>-20</v>
      </c>
      <c r="AW56892" s="92">
        <v>1270</v>
      </c>
      <c r="AX56892" s="92">
        <v>385</v>
      </c>
      <c r="AY56892" s="92">
        <v>-39</v>
      </c>
      <c r="AZ56892" s="92">
        <v>38</v>
      </c>
      <c r="BA56892" s="92">
        <v>-179</v>
      </c>
    </row>
    <row r="56893" spans="1:53">
      <c r="A56893" s="83" t="s">
        <v>70</v>
      </c>
      <c r="B56893" s="84">
        <v>44556.791666666664</v>
      </c>
      <c r="C56893" s="85">
        <v>44556</v>
      </c>
      <c r="D56893" s="83">
        <v>12</v>
      </c>
      <c r="E56893" s="84">
        <v>44556.5</v>
      </c>
      <c r="F56893" s="86" t="s">
        <v>450</v>
      </c>
      <c r="G56893" s="87" t="s">
        <v>451</v>
      </c>
      <c r="H56893" s="92">
        <v>926</v>
      </c>
      <c r="I56893" s="92">
        <v>975</v>
      </c>
      <c r="J56893" s="92">
        <v>1043</v>
      </c>
      <c r="K56893" s="92">
        <v>68</v>
      </c>
      <c r="O56893" s="92">
        <v>975</v>
      </c>
      <c r="P56893" s="92">
        <v>1043</v>
      </c>
      <c r="Q56893" s="92">
        <v>68</v>
      </c>
      <c r="S56893" s="92">
        <v>461</v>
      </c>
      <c r="V56893" s="92">
        <v>125</v>
      </c>
      <c r="W56893" s="92">
        <v>138</v>
      </c>
      <c r="X56893" s="92">
        <v>319</v>
      </c>
      <c r="AK56893" s="92">
        <v>461</v>
      </c>
      <c r="AN56893" s="92">
        <v>125</v>
      </c>
      <c r="AO56893" s="92">
        <v>138</v>
      </c>
      <c r="AP56893" s="92">
        <v>319</v>
      </c>
      <c r="AS56893" s="92">
        <v>-1172</v>
      </c>
      <c r="AT56893" s="92">
        <v>22</v>
      </c>
      <c r="AU56893" s="92">
        <v>-275</v>
      </c>
      <c r="AV56893" s="92">
        <v>-20</v>
      </c>
      <c r="AW56893" s="92">
        <v>1288</v>
      </c>
      <c r="AX56893" s="92">
        <v>424</v>
      </c>
      <c r="AY56893" s="92">
        <v>-24</v>
      </c>
      <c r="AZ56893" s="92">
        <v>4</v>
      </c>
      <c r="BA56893" s="92">
        <v>-179</v>
      </c>
    </row>
    <row r="56894" spans="1:53">
      <c r="A56894" s="83" t="s">
        <v>70</v>
      </c>
      <c r="B56894" s="84">
        <v>44556.833333333336</v>
      </c>
      <c r="C56894" s="85">
        <v>44556</v>
      </c>
      <c r="D56894" s="83">
        <v>13</v>
      </c>
      <c r="E56894" s="84">
        <v>44556.541666666664</v>
      </c>
      <c r="F56894" s="86" t="s">
        <v>450</v>
      </c>
      <c r="G56894" s="87" t="s">
        <v>451</v>
      </c>
      <c r="H56894" s="92">
        <v>907</v>
      </c>
      <c r="I56894" s="92">
        <v>959</v>
      </c>
      <c r="J56894" s="92">
        <v>1066</v>
      </c>
      <c r="K56894" s="92">
        <v>107</v>
      </c>
      <c r="O56894" s="92">
        <v>959</v>
      </c>
      <c r="P56894" s="92">
        <v>1066</v>
      </c>
      <c r="Q56894" s="92">
        <v>107</v>
      </c>
      <c r="S56894" s="92">
        <v>452</v>
      </c>
      <c r="V56894" s="92">
        <v>146</v>
      </c>
      <c r="W56894" s="92">
        <v>138</v>
      </c>
      <c r="X56894" s="92">
        <v>330</v>
      </c>
      <c r="AK56894" s="92">
        <v>452</v>
      </c>
      <c r="AN56894" s="92">
        <v>146</v>
      </c>
      <c r="AO56894" s="92">
        <v>138</v>
      </c>
      <c r="AP56894" s="92">
        <v>330</v>
      </c>
      <c r="AS56894" s="92">
        <v>-1133</v>
      </c>
      <c r="AT56894" s="92">
        <v>40</v>
      </c>
      <c r="AU56894" s="92">
        <v>-275</v>
      </c>
      <c r="AV56894" s="92">
        <v>-18</v>
      </c>
      <c r="AW56894" s="92">
        <v>1272</v>
      </c>
      <c r="AX56894" s="92">
        <v>399</v>
      </c>
      <c r="AY56894" s="92">
        <v>5</v>
      </c>
      <c r="AZ56894" s="92">
        <v>6</v>
      </c>
      <c r="BA56894" s="92">
        <v>-189</v>
      </c>
    </row>
    <row r="56895" spans="1:53">
      <c r="A56895" s="83" t="s">
        <v>70</v>
      </c>
      <c r="B56895" s="84">
        <v>44556.875</v>
      </c>
      <c r="C56895" s="85">
        <v>44556</v>
      </c>
      <c r="D56895" s="83">
        <v>14</v>
      </c>
      <c r="E56895" s="84">
        <v>44556.583333333336</v>
      </c>
      <c r="F56895" s="86" t="s">
        <v>450</v>
      </c>
      <c r="G56895" s="87" t="s">
        <v>451</v>
      </c>
      <c r="H56895" s="92">
        <v>896</v>
      </c>
      <c r="I56895" s="92">
        <v>909</v>
      </c>
      <c r="J56895" s="92">
        <v>1050</v>
      </c>
      <c r="K56895" s="92">
        <v>141</v>
      </c>
      <c r="O56895" s="92">
        <v>909</v>
      </c>
      <c r="P56895" s="92">
        <v>1050</v>
      </c>
      <c r="Q56895" s="92">
        <v>141</v>
      </c>
      <c r="S56895" s="92">
        <v>449</v>
      </c>
      <c r="V56895" s="92">
        <v>116</v>
      </c>
      <c r="W56895" s="92">
        <v>150</v>
      </c>
      <c r="X56895" s="92">
        <v>335</v>
      </c>
      <c r="AK56895" s="92">
        <v>449</v>
      </c>
      <c r="AN56895" s="92">
        <v>116</v>
      </c>
      <c r="AO56895" s="92">
        <v>150</v>
      </c>
      <c r="AP56895" s="92">
        <v>335</v>
      </c>
      <c r="AS56895" s="92">
        <v>-1079</v>
      </c>
      <c r="AT56895" s="92">
        <v>49</v>
      </c>
      <c r="AU56895" s="92">
        <v>-274</v>
      </c>
      <c r="AV56895" s="92">
        <v>-7</v>
      </c>
      <c r="AW56895" s="92">
        <v>1241</v>
      </c>
      <c r="AX56895" s="92">
        <v>378</v>
      </c>
      <c r="AY56895" s="92">
        <v>20</v>
      </c>
      <c r="AZ56895" s="92">
        <v>7</v>
      </c>
      <c r="BA56895" s="92">
        <v>-194</v>
      </c>
    </row>
    <row r="56896" spans="1:53">
      <c r="A56896" s="83" t="s">
        <v>70</v>
      </c>
      <c r="B56896" s="84">
        <v>44556.916666666664</v>
      </c>
      <c r="C56896" s="85">
        <v>44556</v>
      </c>
      <c r="D56896" s="83">
        <v>15</v>
      </c>
      <c r="E56896" s="84">
        <v>44556.625</v>
      </c>
      <c r="F56896" s="86" t="s">
        <v>450</v>
      </c>
      <c r="G56896" s="87" t="s">
        <v>451</v>
      </c>
      <c r="H56896" s="92">
        <v>893</v>
      </c>
      <c r="I56896" s="92">
        <v>898</v>
      </c>
      <c r="J56896" s="92">
        <v>1051</v>
      </c>
      <c r="K56896" s="92">
        <v>153</v>
      </c>
      <c r="O56896" s="92">
        <v>898</v>
      </c>
      <c r="P56896" s="92">
        <v>1051</v>
      </c>
      <c r="Q56896" s="92">
        <v>153</v>
      </c>
      <c r="S56896" s="92">
        <v>450</v>
      </c>
      <c r="V56896" s="92">
        <v>111</v>
      </c>
      <c r="W56896" s="92">
        <v>156</v>
      </c>
      <c r="X56896" s="92">
        <v>334</v>
      </c>
      <c r="AK56896" s="92">
        <v>450</v>
      </c>
      <c r="AN56896" s="92">
        <v>111</v>
      </c>
      <c r="AO56896" s="92">
        <v>156</v>
      </c>
      <c r="AP56896" s="92">
        <v>334</v>
      </c>
      <c r="AS56896" s="92">
        <v>-1030</v>
      </c>
      <c r="AT56896" s="92">
        <v>75</v>
      </c>
      <c r="AU56896" s="92">
        <v>-275</v>
      </c>
      <c r="AV56896" s="92">
        <v>-1</v>
      </c>
      <c r="AW56896" s="92">
        <v>1188</v>
      </c>
      <c r="AX56896" s="92">
        <v>345</v>
      </c>
      <c r="AY56896" s="92">
        <v>40</v>
      </c>
      <c r="AZ56896" s="92">
        <v>13</v>
      </c>
      <c r="BA56896" s="92">
        <v>-202</v>
      </c>
    </row>
    <row r="56897" spans="1:53">
      <c r="A56897" s="83" t="s">
        <v>70</v>
      </c>
      <c r="B56897" s="84">
        <v>44556.958333333336</v>
      </c>
      <c r="C56897" s="85">
        <v>44556</v>
      </c>
      <c r="D56897" s="83">
        <v>16</v>
      </c>
      <c r="E56897" s="84">
        <v>44556.666666666664</v>
      </c>
      <c r="F56897" s="86" t="s">
        <v>450</v>
      </c>
      <c r="G56897" s="87" t="s">
        <v>451</v>
      </c>
      <c r="H56897" s="92">
        <v>904</v>
      </c>
      <c r="I56897" s="92">
        <v>908</v>
      </c>
      <c r="J56897" s="92">
        <v>1104</v>
      </c>
      <c r="K56897" s="92">
        <v>196</v>
      </c>
      <c r="O56897" s="92">
        <v>908</v>
      </c>
      <c r="P56897" s="92">
        <v>1104</v>
      </c>
      <c r="Q56897" s="92">
        <v>196</v>
      </c>
      <c r="S56897" s="92">
        <v>450</v>
      </c>
      <c r="V56897" s="92">
        <v>170</v>
      </c>
      <c r="W56897" s="92">
        <v>153</v>
      </c>
      <c r="X56897" s="92">
        <v>331</v>
      </c>
      <c r="AK56897" s="92">
        <v>450</v>
      </c>
      <c r="AN56897" s="92">
        <v>170</v>
      </c>
      <c r="AO56897" s="92">
        <v>153</v>
      </c>
      <c r="AP56897" s="92">
        <v>331</v>
      </c>
      <c r="AS56897" s="92">
        <v>-1074</v>
      </c>
      <c r="AT56897" s="92">
        <v>106</v>
      </c>
      <c r="AU56897" s="92">
        <v>-278</v>
      </c>
      <c r="AV56897" s="92">
        <v>-11</v>
      </c>
      <c r="AW56897" s="92">
        <v>1247</v>
      </c>
      <c r="AX56897" s="92">
        <v>348</v>
      </c>
      <c r="AY56897" s="92">
        <v>18</v>
      </c>
      <c r="AZ56897" s="92">
        <v>10</v>
      </c>
      <c r="BA56897" s="92">
        <v>-170</v>
      </c>
    </row>
    <row r="56898" spans="1:53">
      <c r="A56898" s="83" t="s">
        <v>70</v>
      </c>
      <c r="B56898" s="84">
        <v>44557</v>
      </c>
      <c r="C56898" s="85">
        <v>44556</v>
      </c>
      <c r="D56898" s="83">
        <v>17</v>
      </c>
      <c r="E56898" s="84">
        <v>44556.708333333336</v>
      </c>
      <c r="F56898" s="86" t="s">
        <v>450</v>
      </c>
      <c r="G56898" s="87" t="s">
        <v>451</v>
      </c>
      <c r="H56898" s="92">
        <v>741</v>
      </c>
      <c r="I56898" s="92">
        <v>698</v>
      </c>
      <c r="J56898" s="92">
        <v>1131</v>
      </c>
      <c r="K56898" s="92">
        <v>433</v>
      </c>
      <c r="O56898" s="92">
        <v>698</v>
      </c>
      <c r="P56898" s="92">
        <v>1131</v>
      </c>
      <c r="Q56898" s="92">
        <v>433</v>
      </c>
      <c r="S56898" s="92">
        <v>448</v>
      </c>
      <c r="V56898" s="92">
        <v>294</v>
      </c>
      <c r="W56898" s="92">
        <v>63</v>
      </c>
      <c r="X56898" s="92">
        <v>326</v>
      </c>
      <c r="AK56898" s="92">
        <v>448</v>
      </c>
      <c r="AN56898" s="92">
        <v>294</v>
      </c>
      <c r="AO56898" s="92">
        <v>63</v>
      </c>
      <c r="AP56898" s="92">
        <v>326</v>
      </c>
      <c r="AS56898" s="92">
        <v>-972</v>
      </c>
      <c r="AT56898" s="92">
        <v>232</v>
      </c>
      <c r="AU56898" s="92">
        <v>-281</v>
      </c>
      <c r="AV56898" s="92">
        <v>40</v>
      </c>
      <c r="AW56898" s="92">
        <v>1319</v>
      </c>
      <c r="AX56898" s="92">
        <v>258</v>
      </c>
      <c r="AY56898" s="92">
        <v>22</v>
      </c>
      <c r="AZ56898" s="92">
        <v>-5</v>
      </c>
      <c r="BA56898" s="92">
        <v>-180</v>
      </c>
    </row>
    <row r="56899" spans="1:53">
      <c r="A56899" s="83" t="s">
        <v>70</v>
      </c>
      <c r="B56899" s="84">
        <v>44557.041666666664</v>
      </c>
      <c r="C56899" s="85">
        <v>44556</v>
      </c>
      <c r="D56899" s="83">
        <v>18</v>
      </c>
      <c r="E56899" s="84">
        <v>44556.75</v>
      </c>
      <c r="F56899" s="86" t="s">
        <v>450</v>
      </c>
      <c r="G56899" s="87" t="s">
        <v>451</v>
      </c>
      <c r="H56899" s="92">
        <v>808</v>
      </c>
      <c r="I56899" s="92">
        <v>781</v>
      </c>
      <c r="J56899" s="92">
        <v>1643</v>
      </c>
      <c r="K56899" s="92">
        <v>862</v>
      </c>
      <c r="O56899" s="92">
        <v>781</v>
      </c>
      <c r="P56899" s="92">
        <v>1643</v>
      </c>
      <c r="Q56899" s="92">
        <v>862</v>
      </c>
      <c r="S56899" s="92">
        <v>504</v>
      </c>
      <c r="V56899" s="92">
        <v>850</v>
      </c>
      <c r="W56899" s="92">
        <v>3</v>
      </c>
      <c r="X56899" s="92">
        <v>286</v>
      </c>
      <c r="AK56899" s="92">
        <v>504</v>
      </c>
      <c r="AN56899" s="92">
        <v>850</v>
      </c>
      <c r="AO56899" s="92">
        <v>3</v>
      </c>
      <c r="AP56899" s="92">
        <v>286</v>
      </c>
      <c r="AS56899" s="92">
        <v>-930</v>
      </c>
      <c r="AT56899" s="92">
        <v>527</v>
      </c>
      <c r="AU56899" s="92">
        <v>-419</v>
      </c>
      <c r="AV56899" s="92">
        <v>78</v>
      </c>
      <c r="AW56899" s="92">
        <v>1532</v>
      </c>
      <c r="AX56899" s="92">
        <v>337</v>
      </c>
      <c r="AY56899" s="92">
        <v>-3</v>
      </c>
      <c r="AZ56899" s="92">
        <v>-3</v>
      </c>
      <c r="BA56899" s="92">
        <v>-257</v>
      </c>
    </row>
    <row r="56900" spans="1:53">
      <c r="A56900" s="83" t="s">
        <v>70</v>
      </c>
      <c r="B56900" s="84">
        <v>44557.083333333336</v>
      </c>
      <c r="C56900" s="85">
        <v>44556</v>
      </c>
      <c r="D56900" s="83">
        <v>19</v>
      </c>
      <c r="E56900" s="84">
        <v>44556.791666666664</v>
      </c>
      <c r="F56900" s="86" t="s">
        <v>450</v>
      </c>
      <c r="G56900" s="87" t="s">
        <v>451</v>
      </c>
      <c r="H56900" s="92">
        <v>853</v>
      </c>
      <c r="I56900" s="92">
        <v>808</v>
      </c>
      <c r="J56900" s="92">
        <v>1741</v>
      </c>
      <c r="K56900" s="92">
        <v>933</v>
      </c>
      <c r="O56900" s="92">
        <v>808</v>
      </c>
      <c r="P56900" s="92">
        <v>1741</v>
      </c>
      <c r="Q56900" s="92">
        <v>933</v>
      </c>
      <c r="S56900" s="92">
        <v>548</v>
      </c>
      <c r="V56900" s="92">
        <v>968</v>
      </c>
      <c r="W56900" s="92">
        <v>0</v>
      </c>
      <c r="X56900" s="92">
        <v>225</v>
      </c>
      <c r="AK56900" s="92">
        <v>548</v>
      </c>
      <c r="AN56900" s="92">
        <v>968</v>
      </c>
      <c r="AO56900" s="92">
        <v>0</v>
      </c>
      <c r="AP56900" s="92">
        <v>225</v>
      </c>
      <c r="AS56900" s="92">
        <v>-931</v>
      </c>
      <c r="AT56900" s="92">
        <v>571</v>
      </c>
      <c r="AU56900" s="92">
        <v>-458</v>
      </c>
      <c r="AV56900" s="92">
        <v>92</v>
      </c>
      <c r="AW56900" s="92">
        <v>1608</v>
      </c>
      <c r="AX56900" s="92">
        <v>344</v>
      </c>
      <c r="AY56900" s="92">
        <v>-34</v>
      </c>
      <c r="AZ56900" s="92">
        <v>23</v>
      </c>
      <c r="BA56900" s="92">
        <v>-282</v>
      </c>
    </row>
    <row r="56901" spans="1:53">
      <c r="A56901" s="83" t="s">
        <v>70</v>
      </c>
      <c r="B56901" s="84">
        <v>44557.125</v>
      </c>
      <c r="C56901" s="85">
        <v>44556</v>
      </c>
      <c r="D56901" s="83">
        <v>20</v>
      </c>
      <c r="E56901" s="84">
        <v>44556.833333333336</v>
      </c>
      <c r="F56901" s="86" t="s">
        <v>450</v>
      </c>
      <c r="G56901" s="87" t="s">
        <v>451</v>
      </c>
      <c r="H56901" s="92">
        <v>854</v>
      </c>
      <c r="I56901" s="92">
        <v>814</v>
      </c>
      <c r="J56901" s="92">
        <v>1862</v>
      </c>
      <c r="K56901" s="92">
        <v>1048</v>
      </c>
      <c r="O56901" s="92">
        <v>814</v>
      </c>
      <c r="P56901" s="92">
        <v>1862</v>
      </c>
      <c r="Q56901" s="92">
        <v>1048</v>
      </c>
      <c r="S56901" s="92">
        <v>543</v>
      </c>
      <c r="V56901" s="92">
        <v>1029</v>
      </c>
      <c r="W56901" s="92">
        <v>0</v>
      </c>
      <c r="X56901" s="92">
        <v>290</v>
      </c>
      <c r="AK56901" s="92">
        <v>543</v>
      </c>
      <c r="AN56901" s="92">
        <v>1029</v>
      </c>
      <c r="AO56901" s="92">
        <v>0</v>
      </c>
      <c r="AP56901" s="92">
        <v>290</v>
      </c>
      <c r="AS56901" s="92">
        <v>-836</v>
      </c>
      <c r="AT56901" s="92">
        <v>593</v>
      </c>
      <c r="AU56901" s="92">
        <v>-459</v>
      </c>
      <c r="AV56901" s="92">
        <v>93</v>
      </c>
      <c r="AW56901" s="92">
        <v>1566</v>
      </c>
      <c r="AX56901" s="92">
        <v>347</v>
      </c>
      <c r="AY56901" s="92">
        <v>18</v>
      </c>
      <c r="AZ56901" s="92">
        <v>13</v>
      </c>
      <c r="BA56901" s="92">
        <v>-287</v>
      </c>
    </row>
    <row r="56902" spans="1:53">
      <c r="A56902" s="83" t="s">
        <v>70</v>
      </c>
      <c r="B56902" s="84">
        <v>44557.166666666664</v>
      </c>
      <c r="C56902" s="85">
        <v>44556</v>
      </c>
      <c r="D56902" s="83">
        <v>21</v>
      </c>
      <c r="E56902" s="84">
        <v>44556.875</v>
      </c>
      <c r="F56902" s="86" t="s">
        <v>450</v>
      </c>
      <c r="G56902" s="87" t="s">
        <v>451</v>
      </c>
      <c r="H56902" s="92">
        <v>829</v>
      </c>
      <c r="I56902" s="92">
        <v>793</v>
      </c>
      <c r="J56902" s="92">
        <v>1663</v>
      </c>
      <c r="K56902" s="92">
        <v>870</v>
      </c>
      <c r="O56902" s="92">
        <v>793</v>
      </c>
      <c r="P56902" s="92">
        <v>1663</v>
      </c>
      <c r="Q56902" s="92">
        <v>870</v>
      </c>
      <c r="S56902" s="92">
        <v>535</v>
      </c>
      <c r="V56902" s="92">
        <v>817</v>
      </c>
      <c r="W56902" s="92">
        <v>0</v>
      </c>
      <c r="X56902" s="92">
        <v>311</v>
      </c>
      <c r="AK56902" s="92">
        <v>535</v>
      </c>
      <c r="AN56902" s="92">
        <v>817</v>
      </c>
      <c r="AO56902" s="92">
        <v>0</v>
      </c>
      <c r="AP56902" s="92">
        <v>311</v>
      </c>
      <c r="AS56902" s="92">
        <v>-860</v>
      </c>
      <c r="AT56902" s="92">
        <v>499</v>
      </c>
      <c r="AU56902" s="92">
        <v>-428</v>
      </c>
      <c r="AV56902" s="92">
        <v>88</v>
      </c>
      <c r="AW56902" s="92">
        <v>1491</v>
      </c>
      <c r="AX56902" s="92">
        <v>359</v>
      </c>
      <c r="AY56902" s="92">
        <v>-2</v>
      </c>
      <c r="AZ56902" s="92">
        <v>11</v>
      </c>
      <c r="BA56902" s="92">
        <v>-288</v>
      </c>
    </row>
    <row r="56903" spans="1:53">
      <c r="A56903" s="83" t="s">
        <v>70</v>
      </c>
      <c r="B56903" s="84">
        <v>44557.208333333336</v>
      </c>
      <c r="C56903" s="85">
        <v>44556</v>
      </c>
      <c r="D56903" s="83">
        <v>22</v>
      </c>
      <c r="E56903" s="84">
        <v>44556.916666666664</v>
      </c>
      <c r="F56903" s="86" t="s">
        <v>450</v>
      </c>
      <c r="G56903" s="87" t="s">
        <v>451</v>
      </c>
      <c r="H56903" s="92">
        <v>841</v>
      </c>
      <c r="I56903" s="92">
        <v>784</v>
      </c>
      <c r="J56903" s="92">
        <v>1481</v>
      </c>
      <c r="K56903" s="92">
        <v>697</v>
      </c>
      <c r="O56903" s="92">
        <v>784</v>
      </c>
      <c r="P56903" s="92">
        <v>1481</v>
      </c>
      <c r="Q56903" s="92">
        <v>697</v>
      </c>
      <c r="S56903" s="92">
        <v>531</v>
      </c>
      <c r="V56903" s="92">
        <v>659</v>
      </c>
      <c r="W56903" s="92">
        <v>-1</v>
      </c>
      <c r="X56903" s="92">
        <v>292</v>
      </c>
      <c r="AK56903" s="92">
        <v>531</v>
      </c>
      <c r="AN56903" s="92">
        <v>659</v>
      </c>
      <c r="AO56903" s="92">
        <v>-1</v>
      </c>
      <c r="AP56903" s="92">
        <v>292</v>
      </c>
      <c r="AS56903" s="92">
        <v>-836</v>
      </c>
      <c r="AT56903" s="92">
        <v>418</v>
      </c>
      <c r="AU56903" s="92">
        <v>-428</v>
      </c>
      <c r="AV56903" s="92">
        <v>80</v>
      </c>
      <c r="AW56903" s="92">
        <v>1424</v>
      </c>
      <c r="AX56903" s="92">
        <v>292</v>
      </c>
      <c r="AY56903" s="92">
        <v>0</v>
      </c>
      <c r="AZ56903" s="92">
        <v>35</v>
      </c>
      <c r="BA56903" s="92">
        <v>-288</v>
      </c>
    </row>
    <row r="56904" spans="1:53">
      <c r="A56904" s="83" t="s">
        <v>70</v>
      </c>
      <c r="B56904" s="84">
        <v>44557.25</v>
      </c>
      <c r="C56904" s="85">
        <v>44556</v>
      </c>
      <c r="D56904" s="83">
        <v>23</v>
      </c>
      <c r="E56904" s="84">
        <v>44556.958333333336</v>
      </c>
      <c r="F56904" s="86" t="s">
        <v>450</v>
      </c>
      <c r="G56904" s="87" t="s">
        <v>451</v>
      </c>
      <c r="H56904" s="92">
        <v>808</v>
      </c>
      <c r="I56904" s="92">
        <v>756</v>
      </c>
      <c r="J56904" s="92">
        <v>1291</v>
      </c>
      <c r="K56904" s="92">
        <v>535</v>
      </c>
      <c r="O56904" s="92">
        <v>756</v>
      </c>
      <c r="P56904" s="92">
        <v>1291</v>
      </c>
      <c r="Q56904" s="92">
        <v>535</v>
      </c>
      <c r="S56904" s="92">
        <v>528</v>
      </c>
      <c r="V56904" s="92">
        <v>457</v>
      </c>
      <c r="W56904" s="92">
        <v>0</v>
      </c>
      <c r="X56904" s="92">
        <v>306</v>
      </c>
      <c r="AK56904" s="92">
        <v>528</v>
      </c>
      <c r="AN56904" s="92">
        <v>457</v>
      </c>
      <c r="AO56904" s="92">
        <v>0</v>
      </c>
      <c r="AP56904" s="92">
        <v>306</v>
      </c>
      <c r="AS56904" s="92">
        <v>-911</v>
      </c>
      <c r="AT56904" s="92">
        <v>371</v>
      </c>
      <c r="AU56904" s="92">
        <v>-426</v>
      </c>
      <c r="AV56904" s="92">
        <v>79</v>
      </c>
      <c r="AW56904" s="92">
        <v>1425</v>
      </c>
      <c r="AX56904" s="92">
        <v>258</v>
      </c>
      <c r="AY56904" s="92">
        <v>-71</v>
      </c>
      <c r="AZ56904" s="92">
        <v>50</v>
      </c>
      <c r="BA56904" s="92">
        <v>-240</v>
      </c>
    </row>
    <row r="56905" spans="1:53">
      <c r="A56905" s="83" t="s">
        <v>70</v>
      </c>
      <c r="B56905" s="84">
        <v>44557.291666666664</v>
      </c>
      <c r="C56905" s="85">
        <v>44556</v>
      </c>
      <c r="D56905" s="83">
        <v>24</v>
      </c>
      <c r="E56905" s="84">
        <v>44557</v>
      </c>
      <c r="F56905" s="86" t="s">
        <v>450</v>
      </c>
      <c r="G56905" s="87" t="s">
        <v>451</v>
      </c>
      <c r="H56905" s="92">
        <v>858</v>
      </c>
      <c r="I56905" s="92">
        <v>849</v>
      </c>
      <c r="J56905" s="92">
        <v>1247</v>
      </c>
      <c r="K56905" s="92">
        <v>398</v>
      </c>
      <c r="O56905" s="92">
        <v>849</v>
      </c>
      <c r="P56905" s="92">
        <v>1247</v>
      </c>
      <c r="Q56905" s="92">
        <v>398</v>
      </c>
      <c r="S56905" s="92">
        <v>522</v>
      </c>
      <c r="V56905" s="92">
        <v>395</v>
      </c>
      <c r="W56905" s="92">
        <v>-1</v>
      </c>
      <c r="X56905" s="92">
        <v>331</v>
      </c>
      <c r="AK56905" s="92">
        <v>522</v>
      </c>
      <c r="AN56905" s="92">
        <v>395</v>
      </c>
      <c r="AO56905" s="92">
        <v>-1</v>
      </c>
      <c r="AP56905" s="92">
        <v>331</v>
      </c>
      <c r="AS56905" s="92">
        <v>-1013</v>
      </c>
      <c r="AT56905" s="92">
        <v>353</v>
      </c>
      <c r="AU56905" s="92">
        <v>-336</v>
      </c>
      <c r="AV56905" s="92">
        <v>56</v>
      </c>
      <c r="AW56905" s="92">
        <v>1395</v>
      </c>
      <c r="AX56905" s="92">
        <v>236</v>
      </c>
      <c r="AY56905" s="92">
        <v>-109</v>
      </c>
      <c r="AZ56905" s="92">
        <v>48</v>
      </c>
      <c r="BA56905" s="92">
        <v>-232</v>
      </c>
    </row>
    <row r="56906" spans="1:53">
      <c r="A56906" s="83" t="s">
        <v>70</v>
      </c>
      <c r="B56906" s="84">
        <v>44557.333333333336</v>
      </c>
      <c r="C56906" s="85">
        <v>44557</v>
      </c>
      <c r="D56906" s="83">
        <v>1</v>
      </c>
      <c r="E56906" s="84">
        <v>44557.041666666664</v>
      </c>
      <c r="F56906" s="86" t="s">
        <v>450</v>
      </c>
      <c r="G56906" s="87" t="s">
        <v>451</v>
      </c>
      <c r="H56906" s="92">
        <v>843</v>
      </c>
      <c r="I56906" s="92">
        <v>860</v>
      </c>
      <c r="J56906" s="92">
        <v>1154</v>
      </c>
      <c r="K56906" s="92">
        <v>294</v>
      </c>
      <c r="O56906" s="92">
        <v>860</v>
      </c>
      <c r="P56906" s="92">
        <v>1154</v>
      </c>
      <c r="Q56906" s="92">
        <v>294</v>
      </c>
      <c r="S56906" s="92">
        <v>521</v>
      </c>
      <c r="V56906" s="92">
        <v>301</v>
      </c>
      <c r="W56906" s="92">
        <v>0</v>
      </c>
      <c r="X56906" s="92">
        <v>332</v>
      </c>
      <c r="AK56906" s="92">
        <v>521</v>
      </c>
      <c r="AN56906" s="92">
        <v>301</v>
      </c>
      <c r="AO56906" s="92">
        <v>0</v>
      </c>
      <c r="AP56906" s="92">
        <v>332</v>
      </c>
      <c r="AS56906" s="92">
        <v>-988</v>
      </c>
      <c r="AT56906" s="92">
        <v>323</v>
      </c>
      <c r="AU56906" s="92">
        <v>-277</v>
      </c>
      <c r="AV56906" s="92">
        <v>47</v>
      </c>
      <c r="AW56906" s="92">
        <v>1322</v>
      </c>
      <c r="AX56906" s="92">
        <v>157</v>
      </c>
      <c r="AY56906" s="92">
        <v>-99</v>
      </c>
      <c r="AZ56906" s="92">
        <v>59</v>
      </c>
      <c r="BA56906" s="92">
        <v>-250</v>
      </c>
    </row>
    <row r="56907" spans="1:53">
      <c r="A56907" s="83" t="s">
        <v>70</v>
      </c>
      <c r="B56907" s="84">
        <v>44557.375</v>
      </c>
      <c r="C56907" s="85">
        <v>44557</v>
      </c>
      <c r="D56907" s="83">
        <v>2</v>
      </c>
      <c r="E56907" s="84">
        <v>44557.083333333336</v>
      </c>
      <c r="F56907" s="86" t="s">
        <v>450</v>
      </c>
      <c r="G56907" s="87" t="s">
        <v>451</v>
      </c>
      <c r="H56907" s="92">
        <v>843</v>
      </c>
      <c r="I56907" s="92">
        <v>844</v>
      </c>
      <c r="J56907" s="92">
        <v>997</v>
      </c>
      <c r="K56907" s="92">
        <v>153</v>
      </c>
      <c r="O56907" s="92">
        <v>844</v>
      </c>
      <c r="P56907" s="92">
        <v>997</v>
      </c>
      <c r="Q56907" s="92">
        <v>153</v>
      </c>
      <c r="S56907" s="92">
        <v>526</v>
      </c>
      <c r="V56907" s="92">
        <v>140</v>
      </c>
      <c r="W56907" s="92">
        <v>-1</v>
      </c>
      <c r="X56907" s="92">
        <v>332</v>
      </c>
      <c r="AK56907" s="92">
        <v>526</v>
      </c>
      <c r="AN56907" s="92">
        <v>140</v>
      </c>
      <c r="AO56907" s="92">
        <v>-1</v>
      </c>
      <c r="AP56907" s="92">
        <v>332</v>
      </c>
      <c r="AS56907" s="92">
        <v>-946</v>
      </c>
      <c r="AT56907" s="92">
        <v>272</v>
      </c>
      <c r="AU56907" s="92">
        <v>-317</v>
      </c>
      <c r="AV56907" s="92">
        <v>52</v>
      </c>
      <c r="AW56907" s="92">
        <v>1272</v>
      </c>
      <c r="AX56907" s="92">
        <v>100</v>
      </c>
      <c r="AY56907" s="92">
        <v>-70</v>
      </c>
      <c r="AZ56907" s="92">
        <v>49</v>
      </c>
      <c r="BA56907" s="92">
        <v>-259</v>
      </c>
    </row>
    <row r="56908" spans="1:53">
      <c r="A56908" s="83" t="s">
        <v>70</v>
      </c>
      <c r="B56908" s="84">
        <v>44557.416666666664</v>
      </c>
      <c r="C56908" s="85">
        <v>44557</v>
      </c>
      <c r="D56908" s="83">
        <v>3</v>
      </c>
      <c r="E56908" s="84">
        <v>44557.125</v>
      </c>
      <c r="F56908" s="86" t="s">
        <v>450</v>
      </c>
      <c r="G56908" s="87" t="s">
        <v>451</v>
      </c>
      <c r="H56908" s="92">
        <v>847</v>
      </c>
      <c r="I56908" s="92">
        <v>863</v>
      </c>
      <c r="J56908" s="92">
        <v>993</v>
      </c>
      <c r="K56908" s="92">
        <v>130</v>
      </c>
      <c r="O56908" s="92">
        <v>863</v>
      </c>
      <c r="P56908" s="92">
        <v>993</v>
      </c>
      <c r="Q56908" s="92">
        <v>130</v>
      </c>
      <c r="S56908" s="92">
        <v>527</v>
      </c>
      <c r="V56908" s="92">
        <v>134</v>
      </c>
      <c r="W56908" s="92">
        <v>0</v>
      </c>
      <c r="X56908" s="92">
        <v>332</v>
      </c>
      <c r="AK56908" s="92">
        <v>527</v>
      </c>
      <c r="AN56908" s="92">
        <v>134</v>
      </c>
      <c r="AO56908" s="92">
        <v>0</v>
      </c>
      <c r="AP56908" s="92">
        <v>332</v>
      </c>
      <c r="AS56908" s="92">
        <v>-984</v>
      </c>
      <c r="AT56908" s="92">
        <v>275</v>
      </c>
      <c r="AU56908" s="92">
        <v>-325</v>
      </c>
      <c r="AV56908" s="92">
        <v>51</v>
      </c>
      <c r="AW56908" s="92">
        <v>1306</v>
      </c>
      <c r="AX56908" s="92">
        <v>100</v>
      </c>
      <c r="AY56908" s="92">
        <v>-83</v>
      </c>
      <c r="AZ56908" s="92">
        <v>46</v>
      </c>
      <c r="BA56908" s="92">
        <v>-256</v>
      </c>
    </row>
    <row r="56909" spans="1:53">
      <c r="A56909" s="83" t="s">
        <v>70</v>
      </c>
      <c r="B56909" s="84">
        <v>44557.458333333336</v>
      </c>
      <c r="C56909" s="85">
        <v>44557</v>
      </c>
      <c r="D56909" s="83">
        <v>4</v>
      </c>
      <c r="E56909" s="84">
        <v>44557.166666666664</v>
      </c>
      <c r="F56909" s="86" t="s">
        <v>450</v>
      </c>
      <c r="G56909" s="87" t="s">
        <v>451</v>
      </c>
      <c r="H56909" s="92">
        <v>857</v>
      </c>
      <c r="I56909" s="92">
        <v>861</v>
      </c>
      <c r="J56909" s="92">
        <v>950</v>
      </c>
      <c r="K56909" s="92">
        <v>89</v>
      </c>
      <c r="O56909" s="92">
        <v>861</v>
      </c>
      <c r="P56909" s="92">
        <v>950</v>
      </c>
      <c r="Q56909" s="92">
        <v>89</v>
      </c>
      <c r="S56909" s="92">
        <v>531</v>
      </c>
      <c r="V56909" s="92">
        <v>88</v>
      </c>
      <c r="W56909" s="92">
        <v>-1</v>
      </c>
      <c r="X56909" s="92">
        <v>332</v>
      </c>
      <c r="AK56909" s="92">
        <v>531</v>
      </c>
      <c r="AN56909" s="92">
        <v>88</v>
      </c>
      <c r="AO56909" s="92">
        <v>-1</v>
      </c>
      <c r="AP56909" s="92">
        <v>332</v>
      </c>
      <c r="AS56909" s="92">
        <v>-1012</v>
      </c>
      <c r="AT56909" s="92">
        <v>279</v>
      </c>
      <c r="AU56909" s="92">
        <v>-300</v>
      </c>
      <c r="AV56909" s="92">
        <v>42</v>
      </c>
      <c r="AW56909" s="92">
        <v>1324</v>
      </c>
      <c r="AX56909" s="92">
        <v>68</v>
      </c>
      <c r="AY56909" s="92">
        <v>-95</v>
      </c>
      <c r="AZ56909" s="92">
        <v>44</v>
      </c>
      <c r="BA56909" s="92">
        <v>-261</v>
      </c>
    </row>
    <row r="56910" spans="1:53">
      <c r="A56910" s="83" t="s">
        <v>70</v>
      </c>
      <c r="B56910" s="84">
        <v>44557.5</v>
      </c>
      <c r="C56910" s="85">
        <v>44557</v>
      </c>
      <c r="D56910" s="83">
        <v>5</v>
      </c>
      <c r="E56910" s="84">
        <v>44557.208333333336</v>
      </c>
      <c r="F56910" s="86" t="s">
        <v>450</v>
      </c>
      <c r="G56910" s="87" t="s">
        <v>451</v>
      </c>
      <c r="H56910" s="92">
        <v>888</v>
      </c>
      <c r="I56910" s="92">
        <v>889</v>
      </c>
      <c r="J56910" s="92">
        <v>935</v>
      </c>
      <c r="K56910" s="92">
        <v>46</v>
      </c>
      <c r="O56910" s="92">
        <v>889</v>
      </c>
      <c r="P56910" s="92">
        <v>935</v>
      </c>
      <c r="Q56910" s="92">
        <v>46</v>
      </c>
      <c r="S56910" s="92">
        <v>540</v>
      </c>
      <c r="V56910" s="92">
        <v>62</v>
      </c>
      <c r="W56910" s="92">
        <v>0</v>
      </c>
      <c r="X56910" s="92">
        <v>333</v>
      </c>
      <c r="AK56910" s="92">
        <v>540</v>
      </c>
      <c r="AN56910" s="92">
        <v>62</v>
      </c>
      <c r="AO56910" s="92">
        <v>0</v>
      </c>
      <c r="AP56910" s="92">
        <v>333</v>
      </c>
      <c r="AS56910" s="92">
        <v>-1049</v>
      </c>
      <c r="AT56910" s="92">
        <v>276</v>
      </c>
      <c r="AU56910" s="92">
        <v>-321</v>
      </c>
      <c r="AV56910" s="92">
        <v>41</v>
      </c>
      <c r="AW56910" s="92">
        <v>1297</v>
      </c>
      <c r="AX56910" s="92">
        <v>74</v>
      </c>
      <c r="AY56910" s="92">
        <v>-68</v>
      </c>
      <c r="AZ56910" s="92">
        <v>54</v>
      </c>
      <c r="BA56910" s="92">
        <v>-258</v>
      </c>
    </row>
    <row r="56911" spans="1:53">
      <c r="A56911" s="83" t="s">
        <v>70</v>
      </c>
      <c r="B56911" s="84">
        <v>44557.541666666664</v>
      </c>
      <c r="C56911" s="85">
        <v>44557</v>
      </c>
      <c r="D56911" s="83">
        <v>6</v>
      </c>
      <c r="E56911" s="84">
        <v>44557.25</v>
      </c>
      <c r="F56911" s="86" t="s">
        <v>450</v>
      </c>
      <c r="G56911" s="87" t="s">
        <v>451</v>
      </c>
      <c r="H56911" s="92">
        <v>929</v>
      </c>
      <c r="I56911" s="92">
        <v>915</v>
      </c>
      <c r="J56911" s="92">
        <v>929</v>
      </c>
      <c r="K56911" s="92">
        <v>14</v>
      </c>
      <c r="O56911" s="92">
        <v>915</v>
      </c>
      <c r="P56911" s="92">
        <v>929</v>
      </c>
      <c r="Q56911" s="92">
        <v>14</v>
      </c>
      <c r="S56911" s="92">
        <v>518</v>
      </c>
      <c r="V56911" s="92">
        <v>80</v>
      </c>
      <c r="W56911" s="92">
        <v>-1</v>
      </c>
      <c r="X56911" s="92">
        <v>332</v>
      </c>
      <c r="AK56911" s="92">
        <v>518</v>
      </c>
      <c r="AN56911" s="92">
        <v>80</v>
      </c>
      <c r="AO56911" s="92">
        <v>-1</v>
      </c>
      <c r="AP56911" s="92">
        <v>332</v>
      </c>
      <c r="AS56911" s="92">
        <v>-1064</v>
      </c>
      <c r="AT56911" s="92">
        <v>272</v>
      </c>
      <c r="AU56911" s="92">
        <v>-337</v>
      </c>
      <c r="AV56911" s="92">
        <v>39</v>
      </c>
      <c r="AW56911" s="92">
        <v>1269</v>
      </c>
      <c r="AX56911" s="92">
        <v>66</v>
      </c>
      <c r="AY56911" s="92">
        <v>3</v>
      </c>
      <c r="AZ56911" s="92">
        <v>43</v>
      </c>
      <c r="BA56911" s="92">
        <v>-277</v>
      </c>
    </row>
    <row r="56912" spans="1:53">
      <c r="A56912" s="83" t="s">
        <v>70</v>
      </c>
      <c r="B56912" s="84">
        <v>44557.583333333336</v>
      </c>
      <c r="C56912" s="85">
        <v>44557</v>
      </c>
      <c r="D56912" s="83">
        <v>7</v>
      </c>
      <c r="E56912" s="84">
        <v>44557.291666666664</v>
      </c>
      <c r="F56912" s="86" t="s">
        <v>450</v>
      </c>
      <c r="G56912" s="87" t="s">
        <v>451</v>
      </c>
      <c r="H56912" s="92">
        <v>1003</v>
      </c>
      <c r="I56912" s="92">
        <v>976</v>
      </c>
      <c r="J56912" s="92">
        <v>1296</v>
      </c>
      <c r="K56912" s="92">
        <v>320</v>
      </c>
      <c r="O56912" s="92">
        <v>976</v>
      </c>
      <c r="P56912" s="92">
        <v>1296</v>
      </c>
      <c r="Q56912" s="92">
        <v>320</v>
      </c>
      <c r="S56912" s="92">
        <v>541</v>
      </c>
      <c r="V56912" s="92">
        <v>422</v>
      </c>
      <c r="W56912" s="92">
        <v>0</v>
      </c>
      <c r="X56912" s="92">
        <v>333</v>
      </c>
      <c r="AK56912" s="92">
        <v>541</v>
      </c>
      <c r="AN56912" s="92">
        <v>422</v>
      </c>
      <c r="AO56912" s="92">
        <v>0</v>
      </c>
      <c r="AP56912" s="92">
        <v>333</v>
      </c>
      <c r="AS56912" s="92">
        <v>-1092</v>
      </c>
      <c r="AT56912" s="92">
        <v>388</v>
      </c>
      <c r="AU56912" s="92">
        <v>-381</v>
      </c>
      <c r="AV56912" s="92">
        <v>37</v>
      </c>
      <c r="AW56912" s="92">
        <v>1432</v>
      </c>
      <c r="AX56912" s="92">
        <v>174</v>
      </c>
      <c r="AY56912" s="92">
        <v>24</v>
      </c>
      <c r="AZ56912" s="92">
        <v>48</v>
      </c>
      <c r="BA56912" s="92">
        <v>-310</v>
      </c>
    </row>
    <row r="56913" spans="1:53">
      <c r="A56913" s="83" t="s">
        <v>70</v>
      </c>
      <c r="B56913" s="84">
        <v>44557.625</v>
      </c>
      <c r="C56913" s="85">
        <v>44557</v>
      </c>
      <c r="D56913" s="83">
        <v>8</v>
      </c>
      <c r="E56913" s="84">
        <v>44557.333333333336</v>
      </c>
      <c r="F56913" s="86" t="s">
        <v>450</v>
      </c>
      <c r="G56913" s="87" t="s">
        <v>451</v>
      </c>
      <c r="H56913" s="92">
        <v>953</v>
      </c>
      <c r="I56913" s="92">
        <v>883</v>
      </c>
      <c r="J56913" s="92">
        <v>1517</v>
      </c>
      <c r="K56913" s="92">
        <v>634</v>
      </c>
      <c r="O56913" s="92">
        <v>883</v>
      </c>
      <c r="P56913" s="92">
        <v>1517</v>
      </c>
      <c r="Q56913" s="92">
        <v>634</v>
      </c>
      <c r="S56913" s="92">
        <v>549</v>
      </c>
      <c r="V56913" s="92">
        <v>636</v>
      </c>
      <c r="W56913" s="92">
        <v>0</v>
      </c>
      <c r="X56913" s="92">
        <v>332</v>
      </c>
      <c r="AK56913" s="92">
        <v>549</v>
      </c>
      <c r="AN56913" s="92">
        <v>636</v>
      </c>
      <c r="AO56913" s="92">
        <v>0</v>
      </c>
      <c r="AP56913" s="92">
        <v>332</v>
      </c>
      <c r="AS56913" s="92">
        <v>-1124</v>
      </c>
      <c r="AT56913" s="92">
        <v>497</v>
      </c>
      <c r="AU56913" s="92">
        <v>-447</v>
      </c>
      <c r="AV56913" s="92">
        <v>57</v>
      </c>
      <c r="AW56913" s="92">
        <v>1649</v>
      </c>
      <c r="AX56913" s="92">
        <v>279</v>
      </c>
      <c r="AY56913" s="92">
        <v>7</v>
      </c>
      <c r="AZ56913" s="92">
        <v>34</v>
      </c>
      <c r="BA56913" s="92">
        <v>-318</v>
      </c>
    </row>
    <row r="56914" spans="1:53">
      <c r="A56914" s="83" t="s">
        <v>70</v>
      </c>
      <c r="B56914" s="84">
        <v>44557.666666666664</v>
      </c>
      <c r="C56914" s="85">
        <v>44557</v>
      </c>
      <c r="D56914" s="83">
        <v>9</v>
      </c>
      <c r="E56914" s="84">
        <v>44557.375</v>
      </c>
      <c r="F56914" s="86" t="s">
        <v>450</v>
      </c>
      <c r="G56914" s="87" t="s">
        <v>451</v>
      </c>
      <c r="H56914" s="92">
        <v>933</v>
      </c>
      <c r="I56914" s="92">
        <v>913</v>
      </c>
      <c r="J56914" s="92">
        <v>1391</v>
      </c>
      <c r="K56914" s="92">
        <v>478</v>
      </c>
      <c r="O56914" s="92">
        <v>913</v>
      </c>
      <c r="P56914" s="92">
        <v>1391</v>
      </c>
      <c r="Q56914" s="92">
        <v>478</v>
      </c>
      <c r="S56914" s="92">
        <v>574</v>
      </c>
      <c r="V56914" s="92">
        <v>460</v>
      </c>
      <c r="W56914" s="92">
        <v>24</v>
      </c>
      <c r="X56914" s="92">
        <v>333</v>
      </c>
      <c r="AK56914" s="92">
        <v>574</v>
      </c>
      <c r="AN56914" s="92">
        <v>460</v>
      </c>
      <c r="AO56914" s="92">
        <v>24</v>
      </c>
      <c r="AP56914" s="92">
        <v>333</v>
      </c>
      <c r="AS56914" s="92">
        <v>-1167</v>
      </c>
      <c r="AT56914" s="92">
        <v>416</v>
      </c>
      <c r="AU56914" s="92">
        <v>-474</v>
      </c>
      <c r="AV56914" s="92">
        <v>53</v>
      </c>
      <c r="AW56914" s="92">
        <v>1635</v>
      </c>
      <c r="AX56914" s="92">
        <v>276</v>
      </c>
      <c r="AY56914" s="92">
        <v>-10</v>
      </c>
      <c r="AZ56914" s="92">
        <v>54</v>
      </c>
      <c r="BA56914" s="92">
        <v>-305</v>
      </c>
    </row>
    <row r="56915" spans="1:53">
      <c r="A56915" s="83" t="s">
        <v>70</v>
      </c>
      <c r="B56915" s="84">
        <v>44557.708333333336</v>
      </c>
      <c r="C56915" s="85">
        <v>44557</v>
      </c>
      <c r="D56915" s="83">
        <v>10</v>
      </c>
      <c r="E56915" s="84">
        <v>44557.416666666664</v>
      </c>
      <c r="F56915" s="86" t="s">
        <v>450</v>
      </c>
      <c r="G56915" s="87" t="s">
        <v>451</v>
      </c>
      <c r="H56915" s="92">
        <v>1071</v>
      </c>
      <c r="I56915" s="92">
        <v>1159</v>
      </c>
      <c r="J56915" s="92">
        <v>1379</v>
      </c>
      <c r="K56915" s="92">
        <v>220</v>
      </c>
      <c r="O56915" s="92">
        <v>1159</v>
      </c>
      <c r="P56915" s="92">
        <v>1379</v>
      </c>
      <c r="Q56915" s="92">
        <v>220</v>
      </c>
      <c r="S56915" s="92">
        <v>588</v>
      </c>
      <c r="V56915" s="92">
        <v>382</v>
      </c>
      <c r="W56915" s="92">
        <v>77</v>
      </c>
      <c r="X56915" s="92">
        <v>332</v>
      </c>
      <c r="AK56915" s="92">
        <v>588</v>
      </c>
      <c r="AN56915" s="92">
        <v>382</v>
      </c>
      <c r="AO56915" s="92">
        <v>77</v>
      </c>
      <c r="AP56915" s="92">
        <v>332</v>
      </c>
      <c r="AS56915" s="92">
        <v>-1109</v>
      </c>
      <c r="AT56915" s="92">
        <v>259</v>
      </c>
      <c r="AU56915" s="92">
        <v>-474</v>
      </c>
      <c r="AV56915" s="92">
        <v>17</v>
      </c>
      <c r="AW56915" s="92">
        <v>1516</v>
      </c>
      <c r="AX56915" s="92">
        <v>276</v>
      </c>
      <c r="AY56915" s="92">
        <v>-58</v>
      </c>
      <c r="AZ56915" s="92">
        <v>75</v>
      </c>
      <c r="BA56915" s="92">
        <v>-282</v>
      </c>
    </row>
    <row r="56916" spans="1:53">
      <c r="A56916" s="83" t="s">
        <v>70</v>
      </c>
      <c r="B56916" s="84">
        <v>44557.75</v>
      </c>
      <c r="C56916" s="85">
        <v>44557</v>
      </c>
      <c r="D56916" s="83">
        <v>11</v>
      </c>
      <c r="E56916" s="84">
        <v>44557.458333333336</v>
      </c>
      <c r="F56916" s="86" t="s">
        <v>450</v>
      </c>
      <c r="G56916" s="87" t="s">
        <v>451</v>
      </c>
      <c r="H56916" s="92">
        <v>1026</v>
      </c>
      <c r="I56916" s="92">
        <v>1134</v>
      </c>
      <c r="J56916" s="92">
        <v>1364</v>
      </c>
      <c r="K56916" s="92">
        <v>230</v>
      </c>
      <c r="O56916" s="92">
        <v>1134</v>
      </c>
      <c r="P56916" s="92">
        <v>1364</v>
      </c>
      <c r="Q56916" s="92">
        <v>230</v>
      </c>
      <c r="S56916" s="92">
        <v>578</v>
      </c>
      <c r="V56916" s="92">
        <v>361</v>
      </c>
      <c r="W56916" s="92">
        <v>94</v>
      </c>
      <c r="X56916" s="92">
        <v>331</v>
      </c>
      <c r="AK56916" s="92">
        <v>578</v>
      </c>
      <c r="AN56916" s="92">
        <v>361</v>
      </c>
      <c r="AO56916" s="92">
        <v>94</v>
      </c>
      <c r="AP56916" s="92">
        <v>331</v>
      </c>
      <c r="AS56916" s="92">
        <v>-883</v>
      </c>
      <c r="AT56916" s="92">
        <v>171</v>
      </c>
      <c r="AU56916" s="92">
        <v>-479</v>
      </c>
      <c r="AV56916" s="92">
        <v>8</v>
      </c>
      <c r="AW56916" s="92">
        <v>1356</v>
      </c>
      <c r="AX56916" s="92">
        <v>234</v>
      </c>
      <c r="AY56916" s="92">
        <v>-12</v>
      </c>
      <c r="AZ56916" s="92">
        <v>74</v>
      </c>
      <c r="BA56916" s="92">
        <v>-239</v>
      </c>
    </row>
    <row r="56917" spans="1:53">
      <c r="A56917" s="83" t="s">
        <v>70</v>
      </c>
      <c r="B56917" s="84">
        <v>44557.791666666664</v>
      </c>
      <c r="C56917" s="85">
        <v>44557</v>
      </c>
      <c r="D56917" s="83">
        <v>12</v>
      </c>
      <c r="E56917" s="84">
        <v>44557.5</v>
      </c>
      <c r="F56917" s="86" t="s">
        <v>450</v>
      </c>
      <c r="G56917" s="87" t="s">
        <v>451</v>
      </c>
      <c r="H56917" s="92">
        <v>996</v>
      </c>
      <c r="I56917" s="92">
        <v>1142</v>
      </c>
      <c r="J56917" s="92">
        <v>1308</v>
      </c>
      <c r="K56917" s="92">
        <v>166</v>
      </c>
      <c r="O56917" s="92">
        <v>1142</v>
      </c>
      <c r="P56917" s="92">
        <v>1308</v>
      </c>
      <c r="Q56917" s="92">
        <v>166</v>
      </c>
      <c r="S56917" s="92">
        <v>576</v>
      </c>
      <c r="V56917" s="92">
        <v>312</v>
      </c>
      <c r="W56917" s="92">
        <v>92</v>
      </c>
      <c r="X56917" s="92">
        <v>328</v>
      </c>
      <c r="AK56917" s="92">
        <v>576</v>
      </c>
      <c r="AN56917" s="92">
        <v>312</v>
      </c>
      <c r="AO56917" s="92">
        <v>92</v>
      </c>
      <c r="AP56917" s="92">
        <v>328</v>
      </c>
      <c r="AS56917" s="92">
        <v>-985</v>
      </c>
      <c r="AT56917" s="92">
        <v>162</v>
      </c>
      <c r="AU56917" s="92">
        <v>-436</v>
      </c>
      <c r="AV56917" s="92">
        <v>3</v>
      </c>
      <c r="AW56917" s="92">
        <v>1344</v>
      </c>
      <c r="AX56917" s="92">
        <v>256</v>
      </c>
      <c r="AY56917" s="92">
        <v>-15</v>
      </c>
      <c r="AZ56917" s="92">
        <v>85</v>
      </c>
      <c r="BA56917" s="92">
        <v>-248</v>
      </c>
    </row>
    <row r="56918" spans="1:53">
      <c r="A56918" s="83" t="s">
        <v>70</v>
      </c>
      <c r="B56918" s="84">
        <v>44557.833333333336</v>
      </c>
      <c r="C56918" s="85">
        <v>44557</v>
      </c>
      <c r="D56918" s="83">
        <v>13</v>
      </c>
      <c r="E56918" s="84">
        <v>44557.541666666664</v>
      </c>
      <c r="F56918" s="86" t="s">
        <v>450</v>
      </c>
      <c r="G56918" s="87" t="s">
        <v>451</v>
      </c>
      <c r="H56918" s="92">
        <v>967</v>
      </c>
      <c r="I56918" s="92">
        <v>1098</v>
      </c>
      <c r="J56918" s="92">
        <v>1171</v>
      </c>
      <c r="K56918" s="92">
        <v>73</v>
      </c>
      <c r="O56918" s="92">
        <v>1098</v>
      </c>
      <c r="P56918" s="92">
        <v>1171</v>
      </c>
      <c r="Q56918" s="92">
        <v>73</v>
      </c>
      <c r="S56918" s="92">
        <v>567</v>
      </c>
      <c r="V56918" s="92">
        <v>161</v>
      </c>
      <c r="W56918" s="92">
        <v>112</v>
      </c>
      <c r="X56918" s="92">
        <v>331</v>
      </c>
      <c r="AK56918" s="92">
        <v>567</v>
      </c>
      <c r="AN56918" s="92">
        <v>161</v>
      </c>
      <c r="AO56918" s="92">
        <v>112</v>
      </c>
      <c r="AP56918" s="92">
        <v>331</v>
      </c>
      <c r="AS56918" s="92">
        <v>-987</v>
      </c>
      <c r="AT56918" s="92">
        <v>87</v>
      </c>
      <c r="AU56918" s="92">
        <v>-405</v>
      </c>
      <c r="AV56918" s="92">
        <v>0</v>
      </c>
      <c r="AW56918" s="92">
        <v>1313</v>
      </c>
      <c r="AX56918" s="92">
        <v>228</v>
      </c>
      <c r="AY56918" s="92">
        <v>5</v>
      </c>
      <c r="AZ56918" s="92">
        <v>85</v>
      </c>
      <c r="BA56918" s="92">
        <v>-253</v>
      </c>
    </row>
    <row r="56919" spans="1:53">
      <c r="A56919" s="83" t="s">
        <v>70</v>
      </c>
      <c r="B56919" s="84">
        <v>44557.875</v>
      </c>
      <c r="C56919" s="85">
        <v>44557</v>
      </c>
      <c r="D56919" s="83">
        <v>14</v>
      </c>
      <c r="E56919" s="84">
        <v>44557.583333333336</v>
      </c>
      <c r="F56919" s="86" t="s">
        <v>450</v>
      </c>
      <c r="G56919" s="87" t="s">
        <v>451</v>
      </c>
      <c r="H56919" s="92">
        <v>958</v>
      </c>
      <c r="I56919" s="92">
        <v>1096</v>
      </c>
      <c r="J56919" s="92">
        <v>1207</v>
      </c>
      <c r="K56919" s="92">
        <v>111</v>
      </c>
      <c r="O56919" s="92">
        <v>1096</v>
      </c>
      <c r="P56919" s="92">
        <v>1207</v>
      </c>
      <c r="Q56919" s="92">
        <v>111</v>
      </c>
      <c r="S56919" s="92">
        <v>576</v>
      </c>
      <c r="V56919" s="92">
        <v>172</v>
      </c>
      <c r="W56919" s="92">
        <v>127</v>
      </c>
      <c r="X56919" s="92">
        <v>332</v>
      </c>
      <c r="AK56919" s="92">
        <v>576</v>
      </c>
      <c r="AN56919" s="92">
        <v>172</v>
      </c>
      <c r="AO56919" s="92">
        <v>127</v>
      </c>
      <c r="AP56919" s="92">
        <v>332</v>
      </c>
      <c r="AS56919" s="92">
        <v>-984</v>
      </c>
      <c r="AT56919" s="92">
        <v>102</v>
      </c>
      <c r="AU56919" s="92">
        <v>-405</v>
      </c>
      <c r="AV56919" s="92">
        <v>4</v>
      </c>
      <c r="AW56919" s="92">
        <v>1238</v>
      </c>
      <c r="AX56919" s="92">
        <v>303</v>
      </c>
      <c r="AY56919" s="92">
        <v>28</v>
      </c>
      <c r="AZ56919" s="92">
        <v>83</v>
      </c>
      <c r="BA56919" s="92">
        <v>-258</v>
      </c>
    </row>
    <row r="56920" spans="1:53">
      <c r="A56920" s="83" t="s">
        <v>70</v>
      </c>
      <c r="B56920" s="84">
        <v>44557.916666666664</v>
      </c>
      <c r="C56920" s="85">
        <v>44557</v>
      </c>
      <c r="D56920" s="83">
        <v>15</v>
      </c>
      <c r="E56920" s="84">
        <v>44557.625</v>
      </c>
      <c r="F56920" s="86" t="s">
        <v>450</v>
      </c>
      <c r="G56920" s="87" t="s">
        <v>451</v>
      </c>
      <c r="H56920" s="92">
        <v>953</v>
      </c>
      <c r="I56920" s="92">
        <v>1096</v>
      </c>
      <c r="J56920" s="92">
        <v>1167</v>
      </c>
      <c r="K56920" s="92">
        <v>71</v>
      </c>
      <c r="O56920" s="92">
        <v>1096</v>
      </c>
      <c r="P56920" s="92">
        <v>1167</v>
      </c>
      <c r="Q56920" s="92">
        <v>71</v>
      </c>
      <c r="S56920" s="92">
        <v>587</v>
      </c>
      <c r="V56920" s="92">
        <v>176</v>
      </c>
      <c r="W56920" s="92">
        <v>74</v>
      </c>
      <c r="X56920" s="92">
        <v>330</v>
      </c>
      <c r="AK56920" s="92">
        <v>587</v>
      </c>
      <c r="AN56920" s="92">
        <v>176</v>
      </c>
      <c r="AO56920" s="92">
        <v>74</v>
      </c>
      <c r="AP56920" s="92">
        <v>330</v>
      </c>
      <c r="AS56920" s="92">
        <v>-1108</v>
      </c>
      <c r="AT56920" s="92">
        <v>160</v>
      </c>
      <c r="AU56920" s="92">
        <v>-408</v>
      </c>
      <c r="AV56920" s="92">
        <v>-7</v>
      </c>
      <c r="AW56920" s="92">
        <v>1278</v>
      </c>
      <c r="AX56920" s="92">
        <v>344</v>
      </c>
      <c r="AY56920" s="92">
        <v>-8</v>
      </c>
      <c r="AZ56920" s="92">
        <v>66</v>
      </c>
      <c r="BA56920" s="92">
        <v>-246</v>
      </c>
    </row>
    <row r="56921" spans="1:53">
      <c r="A56921" s="83" t="s">
        <v>70</v>
      </c>
      <c r="B56921" s="84">
        <v>44557.958333333336</v>
      </c>
      <c r="C56921" s="85">
        <v>44557</v>
      </c>
      <c r="D56921" s="83">
        <v>16</v>
      </c>
      <c r="E56921" s="84">
        <v>44557.666666666664</v>
      </c>
      <c r="F56921" s="86" t="s">
        <v>450</v>
      </c>
      <c r="G56921" s="87" t="s">
        <v>451</v>
      </c>
      <c r="H56921" s="92">
        <v>958</v>
      </c>
      <c r="I56921" s="92">
        <v>1099</v>
      </c>
      <c r="J56921" s="92">
        <v>1279</v>
      </c>
      <c r="K56921" s="92">
        <v>180</v>
      </c>
      <c r="O56921" s="92">
        <v>1099</v>
      </c>
      <c r="P56921" s="92">
        <v>1279</v>
      </c>
      <c r="Q56921" s="92">
        <v>180</v>
      </c>
      <c r="S56921" s="92">
        <v>563</v>
      </c>
      <c r="V56921" s="92">
        <v>278</v>
      </c>
      <c r="W56921" s="92">
        <v>116</v>
      </c>
      <c r="X56921" s="92">
        <v>322</v>
      </c>
      <c r="AK56921" s="92">
        <v>563</v>
      </c>
      <c r="AN56921" s="92">
        <v>278</v>
      </c>
      <c r="AO56921" s="92">
        <v>116</v>
      </c>
      <c r="AP56921" s="92">
        <v>322</v>
      </c>
      <c r="AS56921" s="92">
        <v>-1113</v>
      </c>
      <c r="AT56921" s="92">
        <v>235</v>
      </c>
      <c r="AU56921" s="92">
        <v>-425</v>
      </c>
      <c r="AV56921" s="92">
        <v>-5</v>
      </c>
      <c r="AW56921" s="92">
        <v>1431</v>
      </c>
      <c r="AX56921" s="92">
        <v>291</v>
      </c>
      <c r="AY56921" s="92">
        <v>-21</v>
      </c>
      <c r="AZ56921" s="92">
        <v>28</v>
      </c>
      <c r="BA56921" s="92">
        <v>-241</v>
      </c>
    </row>
    <row r="56922" spans="1:53">
      <c r="A56922" s="83" t="s">
        <v>70</v>
      </c>
      <c r="B56922" s="84">
        <v>44558</v>
      </c>
      <c r="C56922" s="85">
        <v>44557</v>
      </c>
      <c r="D56922" s="83">
        <v>17</v>
      </c>
      <c r="E56922" s="84">
        <v>44557.708333333336</v>
      </c>
      <c r="F56922" s="86" t="s">
        <v>450</v>
      </c>
      <c r="G56922" s="87" t="s">
        <v>451</v>
      </c>
      <c r="H56922" s="92">
        <v>771</v>
      </c>
      <c r="I56922" s="92">
        <v>870</v>
      </c>
      <c r="J56922" s="92">
        <v>1294</v>
      </c>
      <c r="K56922" s="92">
        <v>424</v>
      </c>
      <c r="O56922" s="92">
        <v>870</v>
      </c>
      <c r="P56922" s="92">
        <v>1294</v>
      </c>
      <c r="Q56922" s="92">
        <v>424</v>
      </c>
      <c r="S56922" s="92">
        <v>587</v>
      </c>
      <c r="V56922" s="92">
        <v>317</v>
      </c>
      <c r="W56922" s="92">
        <v>64</v>
      </c>
      <c r="X56922" s="92">
        <v>326</v>
      </c>
      <c r="AK56922" s="92">
        <v>587</v>
      </c>
      <c r="AN56922" s="92">
        <v>317</v>
      </c>
      <c r="AO56922" s="92">
        <v>64</v>
      </c>
      <c r="AP56922" s="92">
        <v>326</v>
      </c>
      <c r="AS56922" s="92">
        <v>-1130</v>
      </c>
      <c r="AT56922" s="92">
        <v>360</v>
      </c>
      <c r="AU56922" s="92">
        <v>-446</v>
      </c>
      <c r="AV56922" s="92">
        <v>21</v>
      </c>
      <c r="AW56922" s="92">
        <v>1521</v>
      </c>
      <c r="AX56922" s="92">
        <v>334</v>
      </c>
      <c r="AY56922" s="92">
        <v>-24</v>
      </c>
      <c r="AZ56922" s="92">
        <v>55</v>
      </c>
      <c r="BA56922" s="92">
        <v>-267</v>
      </c>
    </row>
    <row r="56923" spans="1:53">
      <c r="A56923" s="83" t="s">
        <v>70</v>
      </c>
      <c r="B56923" s="84">
        <v>44558.041666666664</v>
      </c>
      <c r="C56923" s="85">
        <v>44557</v>
      </c>
      <c r="D56923" s="83">
        <v>18</v>
      </c>
      <c r="E56923" s="84">
        <v>44557.75</v>
      </c>
      <c r="F56923" s="86" t="s">
        <v>450</v>
      </c>
      <c r="G56923" s="87" t="s">
        <v>451</v>
      </c>
      <c r="H56923" s="92">
        <v>832</v>
      </c>
      <c r="I56923" s="92">
        <v>899</v>
      </c>
      <c r="J56923" s="92">
        <v>1579</v>
      </c>
      <c r="K56923" s="92">
        <v>680</v>
      </c>
      <c r="O56923" s="92">
        <v>899</v>
      </c>
      <c r="P56923" s="92">
        <v>1579</v>
      </c>
      <c r="Q56923" s="92">
        <v>680</v>
      </c>
      <c r="S56923" s="92">
        <v>607</v>
      </c>
      <c r="V56923" s="92">
        <v>641</v>
      </c>
      <c r="W56923" s="92">
        <v>1</v>
      </c>
      <c r="X56923" s="92">
        <v>330</v>
      </c>
      <c r="AK56923" s="92">
        <v>607</v>
      </c>
      <c r="AN56923" s="92">
        <v>641</v>
      </c>
      <c r="AO56923" s="92">
        <v>1</v>
      </c>
      <c r="AP56923" s="92">
        <v>330</v>
      </c>
      <c r="AS56923" s="92">
        <v>-1077</v>
      </c>
      <c r="AT56923" s="92">
        <v>486</v>
      </c>
      <c r="AU56923" s="92">
        <v>-456</v>
      </c>
      <c r="AV56923" s="92">
        <v>55</v>
      </c>
      <c r="AW56923" s="92">
        <v>1586</v>
      </c>
      <c r="AX56923" s="92">
        <v>377</v>
      </c>
      <c r="AY56923" s="92">
        <v>-48</v>
      </c>
      <c r="AZ56923" s="92">
        <v>47</v>
      </c>
      <c r="BA56923" s="92">
        <v>-290</v>
      </c>
    </row>
    <row r="56924" spans="1:53">
      <c r="A56924" s="83" t="s">
        <v>70</v>
      </c>
      <c r="B56924" s="84">
        <v>44558.083333333336</v>
      </c>
      <c r="C56924" s="85">
        <v>44557</v>
      </c>
      <c r="D56924" s="83">
        <v>19</v>
      </c>
      <c r="E56924" s="84">
        <v>44557.791666666664</v>
      </c>
      <c r="F56924" s="86" t="s">
        <v>450</v>
      </c>
      <c r="G56924" s="87" t="s">
        <v>451</v>
      </c>
      <c r="H56924" s="92">
        <v>884</v>
      </c>
      <c r="I56924" s="92">
        <v>933</v>
      </c>
      <c r="J56924" s="92">
        <v>1607</v>
      </c>
      <c r="K56924" s="92">
        <v>674</v>
      </c>
      <c r="O56924" s="92">
        <v>933</v>
      </c>
      <c r="P56924" s="92">
        <v>1607</v>
      </c>
      <c r="Q56924" s="92">
        <v>674</v>
      </c>
      <c r="S56924" s="92">
        <v>582</v>
      </c>
      <c r="V56924" s="92">
        <v>690</v>
      </c>
      <c r="W56924" s="92">
        <v>0</v>
      </c>
      <c r="X56924" s="92">
        <v>335</v>
      </c>
      <c r="AK56924" s="92">
        <v>582</v>
      </c>
      <c r="AN56924" s="92">
        <v>690</v>
      </c>
      <c r="AO56924" s="92">
        <v>0</v>
      </c>
      <c r="AP56924" s="92">
        <v>335</v>
      </c>
      <c r="AS56924" s="92">
        <v>-1069</v>
      </c>
      <c r="AT56924" s="92">
        <v>527</v>
      </c>
      <c r="AU56924" s="92">
        <v>-478</v>
      </c>
      <c r="AV56924" s="92">
        <v>52</v>
      </c>
      <c r="AW56924" s="92">
        <v>1673</v>
      </c>
      <c r="AX56924" s="92">
        <v>333</v>
      </c>
      <c r="AY56924" s="92">
        <v>-97</v>
      </c>
      <c r="AZ56924" s="92">
        <v>33</v>
      </c>
      <c r="BA56924" s="92">
        <v>-300</v>
      </c>
    </row>
    <row r="56925" spans="1:53">
      <c r="A56925" s="83" t="s">
        <v>70</v>
      </c>
      <c r="B56925" s="84">
        <v>44558.125</v>
      </c>
      <c r="C56925" s="85">
        <v>44557</v>
      </c>
      <c r="D56925" s="83">
        <v>20</v>
      </c>
      <c r="E56925" s="84">
        <v>44557.833333333336</v>
      </c>
      <c r="F56925" s="86" t="s">
        <v>450</v>
      </c>
      <c r="G56925" s="87" t="s">
        <v>451</v>
      </c>
      <c r="H56925" s="92">
        <v>878</v>
      </c>
      <c r="I56925" s="92">
        <v>913</v>
      </c>
      <c r="J56925" s="92">
        <v>1701</v>
      </c>
      <c r="K56925" s="92">
        <v>788</v>
      </c>
      <c r="O56925" s="92">
        <v>913</v>
      </c>
      <c r="P56925" s="92">
        <v>1701</v>
      </c>
      <c r="Q56925" s="92">
        <v>788</v>
      </c>
      <c r="S56925" s="92">
        <v>572</v>
      </c>
      <c r="V56925" s="92">
        <v>795</v>
      </c>
      <c r="W56925" s="92">
        <v>0</v>
      </c>
      <c r="X56925" s="92">
        <v>334</v>
      </c>
      <c r="AK56925" s="92">
        <v>572</v>
      </c>
      <c r="AN56925" s="92">
        <v>795</v>
      </c>
      <c r="AO56925" s="92">
        <v>0</v>
      </c>
      <c r="AP56925" s="92">
        <v>334</v>
      </c>
      <c r="AS56925" s="92">
        <v>-989</v>
      </c>
      <c r="AT56925" s="92">
        <v>612</v>
      </c>
      <c r="AU56925" s="92">
        <v>-475</v>
      </c>
      <c r="AV56925" s="92">
        <v>67</v>
      </c>
      <c r="AW56925" s="92">
        <v>1734</v>
      </c>
      <c r="AX56925" s="92">
        <v>203</v>
      </c>
      <c r="AY56925" s="92">
        <v>-65</v>
      </c>
      <c r="AZ56925" s="92">
        <v>17</v>
      </c>
      <c r="BA56925" s="92">
        <v>-316</v>
      </c>
    </row>
    <row r="56926" spans="1:53">
      <c r="A56926" s="83" t="s">
        <v>70</v>
      </c>
      <c r="B56926" s="84">
        <v>44558.166666666664</v>
      </c>
      <c r="C56926" s="85">
        <v>44557</v>
      </c>
      <c r="D56926" s="83">
        <v>21</v>
      </c>
      <c r="E56926" s="84">
        <v>44557.875</v>
      </c>
      <c r="F56926" s="86" t="s">
        <v>450</v>
      </c>
      <c r="G56926" s="87" t="s">
        <v>451</v>
      </c>
      <c r="H56926" s="92">
        <v>861</v>
      </c>
      <c r="I56926" s="92">
        <v>893</v>
      </c>
      <c r="J56926" s="92">
        <v>1561</v>
      </c>
      <c r="K56926" s="92">
        <v>668</v>
      </c>
      <c r="O56926" s="92">
        <v>893</v>
      </c>
      <c r="P56926" s="92">
        <v>1561</v>
      </c>
      <c r="Q56926" s="92">
        <v>668</v>
      </c>
      <c r="S56926" s="92">
        <v>559</v>
      </c>
      <c r="V56926" s="92">
        <v>669</v>
      </c>
      <c r="W56926" s="92">
        <v>-1</v>
      </c>
      <c r="X56926" s="92">
        <v>334</v>
      </c>
      <c r="AK56926" s="92">
        <v>559</v>
      </c>
      <c r="AN56926" s="92">
        <v>669</v>
      </c>
      <c r="AO56926" s="92">
        <v>-1</v>
      </c>
      <c r="AP56926" s="92">
        <v>334</v>
      </c>
      <c r="AS56926" s="92">
        <v>-1035</v>
      </c>
      <c r="AT56926" s="92">
        <v>539</v>
      </c>
      <c r="AU56926" s="92">
        <v>-475</v>
      </c>
      <c r="AV56926" s="92">
        <v>70</v>
      </c>
      <c r="AW56926" s="92">
        <v>1685</v>
      </c>
      <c r="AX56926" s="92">
        <v>264</v>
      </c>
      <c r="AY56926" s="92">
        <v>-73</v>
      </c>
      <c r="AZ56926" s="92">
        <v>25</v>
      </c>
      <c r="BA56926" s="92">
        <v>-332</v>
      </c>
    </row>
    <row r="56927" spans="1:53">
      <c r="A56927" s="83" t="s">
        <v>70</v>
      </c>
      <c r="B56927" s="84">
        <v>44558.208333333336</v>
      </c>
      <c r="C56927" s="85">
        <v>44557</v>
      </c>
      <c r="D56927" s="83">
        <v>22</v>
      </c>
      <c r="E56927" s="84">
        <v>44557.916666666664</v>
      </c>
      <c r="F56927" s="86" t="s">
        <v>450</v>
      </c>
      <c r="G56927" s="87" t="s">
        <v>451</v>
      </c>
      <c r="H56927" s="92">
        <v>848</v>
      </c>
      <c r="I56927" s="92">
        <v>854</v>
      </c>
      <c r="J56927" s="92">
        <v>1334</v>
      </c>
      <c r="K56927" s="92">
        <v>480</v>
      </c>
      <c r="O56927" s="92">
        <v>854</v>
      </c>
      <c r="P56927" s="92">
        <v>1334</v>
      </c>
      <c r="Q56927" s="92">
        <v>480</v>
      </c>
      <c r="S56927" s="92">
        <v>552</v>
      </c>
      <c r="V56927" s="92">
        <v>450</v>
      </c>
      <c r="W56927" s="92">
        <v>0</v>
      </c>
      <c r="X56927" s="92">
        <v>332</v>
      </c>
      <c r="AK56927" s="92">
        <v>552</v>
      </c>
      <c r="AN56927" s="92">
        <v>450</v>
      </c>
      <c r="AO56927" s="92">
        <v>0</v>
      </c>
      <c r="AP56927" s="92">
        <v>332</v>
      </c>
      <c r="AS56927" s="92">
        <v>-1024</v>
      </c>
      <c r="AT56927" s="92">
        <v>451</v>
      </c>
      <c r="AU56927" s="92">
        <v>-479</v>
      </c>
      <c r="AV56927" s="92">
        <v>67</v>
      </c>
      <c r="AW56927" s="92">
        <v>1579</v>
      </c>
      <c r="AX56927" s="92">
        <v>251</v>
      </c>
      <c r="AY56927" s="92">
        <v>-53</v>
      </c>
      <c r="AZ56927" s="92">
        <v>27</v>
      </c>
      <c r="BA56927" s="92">
        <v>-339</v>
      </c>
    </row>
    <row r="56928" spans="1:53">
      <c r="A56928" s="83" t="s">
        <v>70</v>
      </c>
      <c r="B56928" s="84">
        <v>44558.25</v>
      </c>
      <c r="C56928" s="85">
        <v>44557</v>
      </c>
      <c r="D56928" s="83">
        <v>23</v>
      </c>
      <c r="E56928" s="84">
        <v>44557.958333333336</v>
      </c>
      <c r="F56928" s="86" t="s">
        <v>450</v>
      </c>
      <c r="G56928" s="87" t="s">
        <v>451</v>
      </c>
      <c r="H56928" s="92">
        <v>799</v>
      </c>
      <c r="I56928" s="92">
        <v>800</v>
      </c>
      <c r="J56928" s="92">
        <v>1073</v>
      </c>
      <c r="K56928" s="92">
        <v>273</v>
      </c>
      <c r="O56928" s="92">
        <v>800</v>
      </c>
      <c r="P56928" s="92">
        <v>1073</v>
      </c>
      <c r="Q56928" s="92">
        <v>273</v>
      </c>
      <c r="S56928" s="92">
        <v>540</v>
      </c>
      <c r="V56928" s="92">
        <v>214</v>
      </c>
      <c r="W56928" s="92">
        <v>-1</v>
      </c>
      <c r="X56928" s="92">
        <v>320</v>
      </c>
      <c r="AK56928" s="92">
        <v>540</v>
      </c>
      <c r="AN56928" s="92">
        <v>214</v>
      </c>
      <c r="AO56928" s="92">
        <v>-1</v>
      </c>
      <c r="AP56928" s="92">
        <v>320</v>
      </c>
      <c r="AS56928" s="92">
        <v>-939</v>
      </c>
      <c r="AT56928" s="92">
        <v>347</v>
      </c>
      <c r="AU56928" s="92">
        <v>-468</v>
      </c>
      <c r="AV56928" s="92">
        <v>67</v>
      </c>
      <c r="AW56928" s="92">
        <v>1382</v>
      </c>
      <c r="AX56928" s="92">
        <v>210</v>
      </c>
      <c r="AY56928" s="92">
        <v>-43</v>
      </c>
      <c r="AZ56928" s="92">
        <v>38</v>
      </c>
      <c r="BA56928" s="92">
        <v>-321</v>
      </c>
    </row>
    <row r="56929" spans="1:53">
      <c r="A56929" s="83" t="s">
        <v>70</v>
      </c>
      <c r="B56929" s="84">
        <v>44558.291666666664</v>
      </c>
      <c r="C56929" s="85">
        <v>44557</v>
      </c>
      <c r="D56929" s="83">
        <v>24</v>
      </c>
      <c r="E56929" s="84">
        <v>44558</v>
      </c>
      <c r="F56929" s="86" t="s">
        <v>450</v>
      </c>
      <c r="G56929" s="87" t="s">
        <v>451</v>
      </c>
      <c r="H56929" s="92">
        <v>804</v>
      </c>
      <c r="I56929" s="92">
        <v>870</v>
      </c>
      <c r="J56929" s="92">
        <v>1058</v>
      </c>
      <c r="K56929" s="92">
        <v>188</v>
      </c>
      <c r="O56929" s="92">
        <v>870</v>
      </c>
      <c r="P56929" s="92">
        <v>1058</v>
      </c>
      <c r="Q56929" s="92">
        <v>188</v>
      </c>
      <c r="S56929" s="92">
        <v>542</v>
      </c>
      <c r="V56929" s="92">
        <v>190</v>
      </c>
      <c r="W56929" s="92">
        <v>0</v>
      </c>
      <c r="X56929" s="92">
        <v>326</v>
      </c>
      <c r="AK56929" s="92">
        <v>542</v>
      </c>
      <c r="AN56929" s="92">
        <v>190</v>
      </c>
      <c r="AO56929" s="92">
        <v>0</v>
      </c>
      <c r="AP56929" s="92">
        <v>326</v>
      </c>
      <c r="AS56929" s="92">
        <v>-964</v>
      </c>
      <c r="AT56929" s="92">
        <v>329</v>
      </c>
      <c r="AU56929" s="92">
        <v>-373</v>
      </c>
      <c r="AV56929" s="92">
        <v>54</v>
      </c>
      <c r="AW56929" s="92">
        <v>1299</v>
      </c>
      <c r="AX56929" s="92">
        <v>162</v>
      </c>
      <c r="AY56929" s="92">
        <v>-70</v>
      </c>
      <c r="AZ56929" s="92">
        <v>49</v>
      </c>
      <c r="BA56929" s="92">
        <v>-298</v>
      </c>
    </row>
    <row r="56930" spans="1:53">
      <c r="A56930" s="83" t="s">
        <v>70</v>
      </c>
      <c r="B56930" s="84">
        <v>44558.333333333336</v>
      </c>
      <c r="C56930" s="85">
        <v>44558</v>
      </c>
      <c r="D56930" s="83">
        <v>1</v>
      </c>
      <c r="E56930" s="84">
        <v>44558.041666666664</v>
      </c>
      <c r="F56930" s="86" t="s">
        <v>450</v>
      </c>
      <c r="G56930" s="87" t="s">
        <v>451</v>
      </c>
      <c r="H56930" s="92">
        <v>805</v>
      </c>
      <c r="I56930" s="92">
        <v>855</v>
      </c>
      <c r="J56930" s="92">
        <v>1059</v>
      </c>
      <c r="K56930" s="92">
        <v>204</v>
      </c>
      <c r="O56930" s="92">
        <v>855</v>
      </c>
      <c r="P56930" s="92">
        <v>1059</v>
      </c>
      <c r="Q56930" s="92">
        <v>204</v>
      </c>
      <c r="S56930" s="92">
        <v>545</v>
      </c>
      <c r="V56930" s="92">
        <v>181</v>
      </c>
      <c r="W56930" s="92">
        <v>-1</v>
      </c>
      <c r="X56930" s="92">
        <v>334</v>
      </c>
      <c r="AK56930" s="92">
        <v>545</v>
      </c>
      <c r="AN56930" s="92">
        <v>181</v>
      </c>
      <c r="AO56930" s="92">
        <v>-1</v>
      </c>
      <c r="AP56930" s="92">
        <v>334</v>
      </c>
      <c r="AS56930" s="92">
        <v>-930</v>
      </c>
      <c r="AT56930" s="92">
        <v>327</v>
      </c>
      <c r="AU56930" s="92">
        <v>-374</v>
      </c>
      <c r="AV56930" s="92">
        <v>38</v>
      </c>
      <c r="AW56930" s="92">
        <v>1255</v>
      </c>
      <c r="AX56930" s="92">
        <v>119</v>
      </c>
      <c r="AY56930" s="92">
        <v>-54</v>
      </c>
      <c r="AZ56930" s="92">
        <v>83</v>
      </c>
      <c r="BA56930" s="92">
        <v>-260</v>
      </c>
    </row>
    <row r="56931" spans="1:53">
      <c r="A56931" s="83" t="s">
        <v>70</v>
      </c>
      <c r="B56931" s="84">
        <v>44558.375</v>
      </c>
      <c r="C56931" s="85">
        <v>44558</v>
      </c>
      <c r="D56931" s="83">
        <v>2</v>
      </c>
      <c r="E56931" s="84">
        <v>44558.083333333336</v>
      </c>
      <c r="F56931" s="86" t="s">
        <v>450</v>
      </c>
      <c r="G56931" s="87" t="s">
        <v>451</v>
      </c>
      <c r="H56931" s="92">
        <v>799</v>
      </c>
      <c r="I56931" s="92">
        <v>834</v>
      </c>
      <c r="J56931" s="92">
        <v>980</v>
      </c>
      <c r="K56931" s="92">
        <v>146</v>
      </c>
      <c r="O56931" s="92">
        <v>834</v>
      </c>
      <c r="P56931" s="92">
        <v>980</v>
      </c>
      <c r="Q56931" s="92">
        <v>146</v>
      </c>
      <c r="S56931" s="92">
        <v>557</v>
      </c>
      <c r="V56931" s="92">
        <v>94</v>
      </c>
      <c r="W56931" s="92">
        <v>0</v>
      </c>
      <c r="X56931" s="92">
        <v>329</v>
      </c>
      <c r="AK56931" s="92">
        <v>557</v>
      </c>
      <c r="AN56931" s="92">
        <v>94</v>
      </c>
      <c r="AO56931" s="92">
        <v>0</v>
      </c>
      <c r="AP56931" s="92">
        <v>329</v>
      </c>
      <c r="AS56931" s="92">
        <v>-944</v>
      </c>
      <c r="AT56931" s="92">
        <v>322</v>
      </c>
      <c r="AU56931" s="92">
        <v>-390</v>
      </c>
      <c r="AV56931" s="92">
        <v>39</v>
      </c>
      <c r="AW56931" s="92">
        <v>1226</v>
      </c>
      <c r="AX56931" s="92">
        <v>103</v>
      </c>
      <c r="AY56931" s="92">
        <v>-55</v>
      </c>
      <c r="AZ56931" s="92">
        <v>109</v>
      </c>
      <c r="BA56931" s="92">
        <v>-264</v>
      </c>
    </row>
    <row r="56932" spans="1:53">
      <c r="A56932" s="83" t="s">
        <v>70</v>
      </c>
      <c r="B56932" s="84">
        <v>44558.416666666664</v>
      </c>
      <c r="C56932" s="85">
        <v>44558</v>
      </c>
      <c r="D56932" s="83">
        <v>3</v>
      </c>
      <c r="E56932" s="84">
        <v>44558.125</v>
      </c>
      <c r="F56932" s="86" t="s">
        <v>450</v>
      </c>
      <c r="G56932" s="87" t="s">
        <v>451</v>
      </c>
      <c r="H56932" s="92">
        <v>789</v>
      </c>
      <c r="I56932" s="92">
        <v>842</v>
      </c>
      <c r="J56932" s="92">
        <v>973</v>
      </c>
      <c r="K56932" s="92">
        <v>131</v>
      </c>
      <c r="O56932" s="92">
        <v>842</v>
      </c>
      <c r="P56932" s="92">
        <v>973</v>
      </c>
      <c r="Q56932" s="92">
        <v>131</v>
      </c>
      <c r="S56932" s="92">
        <v>558</v>
      </c>
      <c r="V56932" s="92">
        <v>88</v>
      </c>
      <c r="W56932" s="92">
        <v>0</v>
      </c>
      <c r="X56932" s="92">
        <v>327</v>
      </c>
      <c r="AK56932" s="92">
        <v>558</v>
      </c>
      <c r="AN56932" s="92">
        <v>88</v>
      </c>
      <c r="AO56932" s="92">
        <v>0</v>
      </c>
      <c r="AP56932" s="92">
        <v>327</v>
      </c>
      <c r="AS56932" s="92">
        <v>-947</v>
      </c>
      <c r="AT56932" s="92">
        <v>308</v>
      </c>
      <c r="AU56932" s="92">
        <v>-333</v>
      </c>
      <c r="AV56932" s="92">
        <v>40</v>
      </c>
      <c r="AW56932" s="92">
        <v>1176</v>
      </c>
      <c r="AX56932" s="92">
        <v>102</v>
      </c>
      <c r="AY56932" s="92">
        <v>-57</v>
      </c>
      <c r="AZ56932" s="92">
        <v>106</v>
      </c>
      <c r="BA56932" s="92">
        <v>-263</v>
      </c>
    </row>
    <row r="56933" spans="1:53">
      <c r="A56933" s="83" t="s">
        <v>70</v>
      </c>
      <c r="B56933" s="84">
        <v>44558.458333333336</v>
      </c>
      <c r="C56933" s="85">
        <v>44558</v>
      </c>
      <c r="D56933" s="83">
        <v>4</v>
      </c>
      <c r="E56933" s="84">
        <v>44558.166666666664</v>
      </c>
      <c r="F56933" s="86" t="s">
        <v>450</v>
      </c>
      <c r="G56933" s="87" t="s">
        <v>451</v>
      </c>
      <c r="H56933" s="92">
        <v>793</v>
      </c>
      <c r="I56933" s="92">
        <v>844</v>
      </c>
      <c r="J56933" s="92">
        <v>961</v>
      </c>
      <c r="K56933" s="92">
        <v>117</v>
      </c>
      <c r="O56933" s="92">
        <v>844</v>
      </c>
      <c r="P56933" s="92">
        <v>961</v>
      </c>
      <c r="Q56933" s="92">
        <v>117</v>
      </c>
      <c r="S56933" s="92">
        <v>561</v>
      </c>
      <c r="V56933" s="92">
        <v>84</v>
      </c>
      <c r="W56933" s="92">
        <v>-1</v>
      </c>
      <c r="X56933" s="92">
        <v>317</v>
      </c>
      <c r="AK56933" s="92">
        <v>561</v>
      </c>
      <c r="AN56933" s="92">
        <v>84</v>
      </c>
      <c r="AO56933" s="92">
        <v>-1</v>
      </c>
      <c r="AP56933" s="92">
        <v>317</v>
      </c>
      <c r="AS56933" s="92">
        <v>-951</v>
      </c>
      <c r="AT56933" s="92">
        <v>305</v>
      </c>
      <c r="AU56933" s="92">
        <v>-332</v>
      </c>
      <c r="AV56933" s="92">
        <v>34</v>
      </c>
      <c r="AW56933" s="92">
        <v>1158</v>
      </c>
      <c r="AX56933" s="92">
        <v>113</v>
      </c>
      <c r="AY56933" s="92">
        <v>-66</v>
      </c>
      <c r="AZ56933" s="92">
        <v>109</v>
      </c>
      <c r="BA56933" s="92">
        <v>-253</v>
      </c>
    </row>
    <row r="56934" spans="1:53">
      <c r="A56934" s="83" t="s">
        <v>70</v>
      </c>
      <c r="B56934" s="84">
        <v>44558.5</v>
      </c>
      <c r="C56934" s="85">
        <v>44558</v>
      </c>
      <c r="D56934" s="83">
        <v>5</v>
      </c>
      <c r="E56934" s="84">
        <v>44558.208333333336</v>
      </c>
      <c r="F56934" s="86" t="s">
        <v>450</v>
      </c>
      <c r="G56934" s="87" t="s">
        <v>451</v>
      </c>
      <c r="H56934" s="92">
        <v>809</v>
      </c>
      <c r="I56934" s="92">
        <v>871</v>
      </c>
      <c r="J56934" s="92">
        <v>970</v>
      </c>
      <c r="K56934" s="92">
        <v>99</v>
      </c>
      <c r="O56934" s="92">
        <v>871</v>
      </c>
      <c r="P56934" s="92">
        <v>970</v>
      </c>
      <c r="Q56934" s="92">
        <v>99</v>
      </c>
      <c r="S56934" s="92">
        <v>559</v>
      </c>
      <c r="V56934" s="92">
        <v>88</v>
      </c>
      <c r="W56934" s="92">
        <v>0</v>
      </c>
      <c r="X56934" s="92">
        <v>323</v>
      </c>
      <c r="AK56934" s="92">
        <v>559</v>
      </c>
      <c r="AN56934" s="92">
        <v>88</v>
      </c>
      <c r="AO56934" s="92">
        <v>0</v>
      </c>
      <c r="AP56934" s="92">
        <v>323</v>
      </c>
      <c r="AS56934" s="92">
        <v>-909</v>
      </c>
      <c r="AT56934" s="92">
        <v>299</v>
      </c>
      <c r="AU56934" s="92">
        <v>-332</v>
      </c>
      <c r="AV56934" s="92">
        <v>34</v>
      </c>
      <c r="AW56934" s="92">
        <v>1119</v>
      </c>
      <c r="AX56934" s="92">
        <v>94</v>
      </c>
      <c r="AY56934" s="92">
        <v>-36</v>
      </c>
      <c r="AZ56934" s="92">
        <v>97</v>
      </c>
      <c r="BA56934" s="92">
        <v>-267</v>
      </c>
    </row>
    <row r="56935" spans="1:53">
      <c r="A56935" s="83" t="s">
        <v>70</v>
      </c>
      <c r="B56935" s="84">
        <v>44558.541666666664</v>
      </c>
      <c r="C56935" s="85">
        <v>44558</v>
      </c>
      <c r="D56935" s="83">
        <v>6</v>
      </c>
      <c r="E56935" s="84">
        <v>44558.25</v>
      </c>
      <c r="F56935" s="86" t="s">
        <v>450</v>
      </c>
      <c r="G56935" s="87" t="s">
        <v>451</v>
      </c>
      <c r="H56935" s="92">
        <v>856</v>
      </c>
      <c r="I56935" s="92">
        <v>914</v>
      </c>
      <c r="J56935" s="92">
        <v>1060</v>
      </c>
      <c r="K56935" s="92">
        <v>146</v>
      </c>
      <c r="O56935" s="92">
        <v>914</v>
      </c>
      <c r="P56935" s="92">
        <v>1060</v>
      </c>
      <c r="Q56935" s="92">
        <v>146</v>
      </c>
      <c r="S56935" s="92">
        <v>555</v>
      </c>
      <c r="V56935" s="92">
        <v>180</v>
      </c>
      <c r="W56935" s="92">
        <v>-1</v>
      </c>
      <c r="X56935" s="92">
        <v>326</v>
      </c>
      <c r="AK56935" s="92">
        <v>555</v>
      </c>
      <c r="AN56935" s="92">
        <v>180</v>
      </c>
      <c r="AO56935" s="92">
        <v>-1</v>
      </c>
      <c r="AP56935" s="92">
        <v>326</v>
      </c>
      <c r="AS56935" s="92">
        <v>-854</v>
      </c>
      <c r="AT56935" s="92">
        <v>296</v>
      </c>
      <c r="AU56935" s="92">
        <v>-334</v>
      </c>
      <c r="AV56935" s="92">
        <v>33</v>
      </c>
      <c r="AW56935" s="92">
        <v>1156</v>
      </c>
      <c r="AX56935" s="92">
        <v>59</v>
      </c>
      <c r="AY56935" s="92">
        <v>6</v>
      </c>
      <c r="AZ56935" s="92">
        <v>72</v>
      </c>
      <c r="BA56935" s="92">
        <v>-289</v>
      </c>
    </row>
    <row r="56936" spans="1:53">
      <c r="A56936" s="83" t="s">
        <v>70</v>
      </c>
      <c r="B56936" s="84">
        <v>44558.583333333336</v>
      </c>
      <c r="C56936" s="85">
        <v>44558</v>
      </c>
      <c r="D56936" s="83">
        <v>7</v>
      </c>
      <c r="E56936" s="84">
        <v>44558.291666666664</v>
      </c>
      <c r="F56936" s="86" t="s">
        <v>450</v>
      </c>
      <c r="G56936" s="87" t="s">
        <v>451</v>
      </c>
      <c r="H56936" s="92">
        <v>893</v>
      </c>
      <c r="I56936" s="92">
        <v>948</v>
      </c>
      <c r="J56936" s="92">
        <v>1300</v>
      </c>
      <c r="K56936" s="92">
        <v>352</v>
      </c>
      <c r="O56936" s="92">
        <v>948</v>
      </c>
      <c r="P56936" s="92">
        <v>1300</v>
      </c>
      <c r="Q56936" s="92">
        <v>352</v>
      </c>
      <c r="S56936" s="92">
        <v>574</v>
      </c>
      <c r="V56936" s="92">
        <v>430</v>
      </c>
      <c r="W56936" s="92">
        <v>0</v>
      </c>
      <c r="X56936" s="92">
        <v>296</v>
      </c>
      <c r="AK56936" s="92">
        <v>574</v>
      </c>
      <c r="AN56936" s="92">
        <v>430</v>
      </c>
      <c r="AO56936" s="92">
        <v>0</v>
      </c>
      <c r="AP56936" s="92">
        <v>296</v>
      </c>
      <c r="AS56936" s="92">
        <v>-801</v>
      </c>
      <c r="AT56936" s="92">
        <v>356</v>
      </c>
      <c r="AU56936" s="92">
        <v>-429</v>
      </c>
      <c r="AV56936" s="92">
        <v>30</v>
      </c>
      <c r="AW56936" s="92">
        <v>1253</v>
      </c>
      <c r="AX56936" s="92">
        <v>150</v>
      </c>
      <c r="AY56936" s="92">
        <v>72</v>
      </c>
      <c r="AZ56936" s="92">
        <v>67</v>
      </c>
      <c r="BA56936" s="92">
        <v>-346</v>
      </c>
    </row>
    <row r="56937" spans="1:53">
      <c r="A56937" s="83" t="s">
        <v>70</v>
      </c>
      <c r="B56937" s="84">
        <v>44558.625</v>
      </c>
      <c r="C56937" s="85">
        <v>44558</v>
      </c>
      <c r="D56937" s="83">
        <v>8</v>
      </c>
      <c r="E56937" s="84">
        <v>44558.333333333336</v>
      </c>
      <c r="F56937" s="86" t="s">
        <v>450</v>
      </c>
      <c r="G56937" s="87" t="s">
        <v>451</v>
      </c>
      <c r="H56937" s="92">
        <v>900</v>
      </c>
      <c r="I56937" s="92">
        <v>912</v>
      </c>
      <c r="J56937" s="92">
        <v>1438</v>
      </c>
      <c r="K56937" s="92">
        <v>526</v>
      </c>
      <c r="O56937" s="92">
        <v>912</v>
      </c>
      <c r="P56937" s="92">
        <v>1438</v>
      </c>
      <c r="Q56937" s="92">
        <v>526</v>
      </c>
      <c r="S56937" s="92">
        <v>586</v>
      </c>
      <c r="V56937" s="92">
        <v>585</v>
      </c>
      <c r="W56937" s="92">
        <v>0</v>
      </c>
      <c r="X56937" s="92">
        <v>267</v>
      </c>
      <c r="AK56937" s="92">
        <v>586</v>
      </c>
      <c r="AN56937" s="92">
        <v>585</v>
      </c>
      <c r="AO56937" s="92">
        <v>0</v>
      </c>
      <c r="AP56937" s="92">
        <v>267</v>
      </c>
      <c r="AS56937" s="92">
        <v>-849</v>
      </c>
      <c r="AT56937" s="92">
        <v>382</v>
      </c>
      <c r="AU56937" s="92">
        <v>-474</v>
      </c>
      <c r="AV56937" s="92">
        <v>40</v>
      </c>
      <c r="AW56937" s="92">
        <v>1450</v>
      </c>
      <c r="AX56937" s="92">
        <v>204</v>
      </c>
      <c r="AY56937" s="92">
        <v>44</v>
      </c>
      <c r="AZ56937" s="92">
        <v>67</v>
      </c>
      <c r="BA56937" s="92">
        <v>-338</v>
      </c>
    </row>
    <row r="56938" spans="1:53">
      <c r="A56938" s="83" t="s">
        <v>70</v>
      </c>
      <c r="B56938" s="84">
        <v>44558.666666666664</v>
      </c>
      <c r="C56938" s="85">
        <v>44558</v>
      </c>
      <c r="D56938" s="83">
        <v>9</v>
      </c>
      <c r="E56938" s="84">
        <v>44558.375</v>
      </c>
      <c r="F56938" s="86" t="s">
        <v>450</v>
      </c>
      <c r="G56938" s="87" t="s">
        <v>451</v>
      </c>
      <c r="H56938" s="92">
        <v>916</v>
      </c>
      <c r="I56938" s="92">
        <v>902</v>
      </c>
      <c r="J56938" s="92">
        <v>1323</v>
      </c>
      <c r="K56938" s="92">
        <v>421</v>
      </c>
      <c r="O56938" s="92">
        <v>902</v>
      </c>
      <c r="P56938" s="92">
        <v>1323</v>
      </c>
      <c r="Q56938" s="92">
        <v>421</v>
      </c>
      <c r="S56938" s="92">
        <v>582</v>
      </c>
      <c r="V56938" s="92">
        <v>460</v>
      </c>
      <c r="W56938" s="92">
        <v>21</v>
      </c>
      <c r="X56938" s="92">
        <v>260</v>
      </c>
      <c r="AK56938" s="92">
        <v>582</v>
      </c>
      <c r="AN56938" s="92">
        <v>460</v>
      </c>
      <c r="AO56938" s="92">
        <v>21</v>
      </c>
      <c r="AP56938" s="92">
        <v>260</v>
      </c>
      <c r="AS56938" s="92">
        <v>-1051</v>
      </c>
      <c r="AT56938" s="92">
        <v>334</v>
      </c>
      <c r="AU56938" s="92">
        <v>-490</v>
      </c>
      <c r="AV56938" s="92">
        <v>30</v>
      </c>
      <c r="AW56938" s="92">
        <v>1555</v>
      </c>
      <c r="AX56938" s="92">
        <v>310</v>
      </c>
      <c r="AY56938" s="92">
        <v>-44</v>
      </c>
      <c r="AZ56938" s="92">
        <v>76</v>
      </c>
      <c r="BA56938" s="92">
        <v>-299</v>
      </c>
    </row>
    <row r="56939" spans="1:53">
      <c r="A56939" s="83" t="s">
        <v>70</v>
      </c>
      <c r="B56939" s="84">
        <v>44558.708333333336</v>
      </c>
      <c r="C56939" s="85">
        <v>44558</v>
      </c>
      <c r="D56939" s="83">
        <v>10</v>
      </c>
      <c r="E56939" s="84">
        <v>44558.416666666664</v>
      </c>
      <c r="F56939" s="86" t="s">
        <v>450</v>
      </c>
      <c r="G56939" s="87" t="s">
        <v>451</v>
      </c>
      <c r="H56939" s="92">
        <v>1116</v>
      </c>
      <c r="I56939" s="92">
        <v>1111</v>
      </c>
      <c r="J56939" s="92">
        <v>1173</v>
      </c>
      <c r="K56939" s="92">
        <v>62</v>
      </c>
      <c r="O56939" s="92">
        <v>1111</v>
      </c>
      <c r="P56939" s="92">
        <v>1173</v>
      </c>
      <c r="Q56939" s="92">
        <v>62</v>
      </c>
      <c r="S56939" s="92">
        <v>596</v>
      </c>
      <c r="V56939" s="92">
        <v>301</v>
      </c>
      <c r="W56939" s="92">
        <v>59</v>
      </c>
      <c r="X56939" s="92">
        <v>217</v>
      </c>
      <c r="AK56939" s="92">
        <v>596</v>
      </c>
      <c r="AN56939" s="92">
        <v>301</v>
      </c>
      <c r="AO56939" s="92">
        <v>59</v>
      </c>
      <c r="AP56939" s="92">
        <v>217</v>
      </c>
      <c r="AS56939" s="92">
        <v>-1124</v>
      </c>
      <c r="AT56939" s="92">
        <v>164</v>
      </c>
      <c r="AU56939" s="92">
        <v>-475</v>
      </c>
      <c r="AV56939" s="92">
        <v>-11</v>
      </c>
      <c r="AW56939" s="92">
        <v>1436</v>
      </c>
      <c r="AX56939" s="92">
        <v>291</v>
      </c>
      <c r="AY56939" s="92">
        <v>-101</v>
      </c>
      <c r="AZ56939" s="92">
        <v>137</v>
      </c>
      <c r="BA56939" s="92">
        <v>-255</v>
      </c>
    </row>
    <row r="56940" spans="1:53">
      <c r="A56940" s="83" t="s">
        <v>70</v>
      </c>
      <c r="B56940" s="84">
        <v>44558.75</v>
      </c>
      <c r="C56940" s="85">
        <v>44558</v>
      </c>
      <c r="D56940" s="83">
        <v>11</v>
      </c>
      <c r="E56940" s="84">
        <v>44558.458333333336</v>
      </c>
      <c r="F56940" s="86" t="s">
        <v>450</v>
      </c>
      <c r="G56940" s="87" t="s">
        <v>451</v>
      </c>
      <c r="H56940" s="92">
        <v>1098</v>
      </c>
      <c r="I56940" s="92">
        <v>1093</v>
      </c>
      <c r="J56940" s="92">
        <v>1229</v>
      </c>
      <c r="K56940" s="92">
        <v>136</v>
      </c>
      <c r="O56940" s="92">
        <v>1093</v>
      </c>
      <c r="P56940" s="92">
        <v>1229</v>
      </c>
      <c r="Q56940" s="92">
        <v>136</v>
      </c>
      <c r="S56940" s="92">
        <v>597</v>
      </c>
      <c r="V56940" s="92">
        <v>313</v>
      </c>
      <c r="W56940" s="92">
        <v>74</v>
      </c>
      <c r="X56940" s="92">
        <v>245</v>
      </c>
      <c r="AK56940" s="92">
        <v>597</v>
      </c>
      <c r="AN56940" s="92">
        <v>313</v>
      </c>
      <c r="AO56940" s="92">
        <v>74</v>
      </c>
      <c r="AP56940" s="92">
        <v>245</v>
      </c>
      <c r="AS56940" s="92">
        <v>-1174</v>
      </c>
      <c r="AT56940" s="92">
        <v>182</v>
      </c>
      <c r="AU56940" s="92">
        <v>-475</v>
      </c>
      <c r="AV56940" s="92">
        <v>-13</v>
      </c>
      <c r="AW56940" s="92">
        <v>1456</v>
      </c>
      <c r="AX56940" s="92">
        <v>324</v>
      </c>
      <c r="AY56940" s="92">
        <v>-88</v>
      </c>
      <c r="AZ56940" s="92">
        <v>136</v>
      </c>
      <c r="BA56940" s="92">
        <v>-212</v>
      </c>
    </row>
    <row r="56941" spans="1:53">
      <c r="A56941" s="83" t="s">
        <v>70</v>
      </c>
      <c r="B56941" s="84">
        <v>44558.791666666664</v>
      </c>
      <c r="C56941" s="85">
        <v>44558</v>
      </c>
      <c r="D56941" s="83">
        <v>12</v>
      </c>
      <c r="E56941" s="84">
        <v>44558.5</v>
      </c>
      <c r="F56941" s="86" t="s">
        <v>450</v>
      </c>
      <c r="G56941" s="87" t="s">
        <v>451</v>
      </c>
      <c r="H56941" s="92">
        <v>1073</v>
      </c>
      <c r="I56941" s="92">
        <v>1058</v>
      </c>
      <c r="J56941" s="92">
        <v>1228</v>
      </c>
      <c r="K56941" s="92">
        <v>170</v>
      </c>
      <c r="O56941" s="92">
        <v>1058</v>
      </c>
      <c r="P56941" s="92">
        <v>1228</v>
      </c>
      <c r="Q56941" s="92">
        <v>170</v>
      </c>
      <c r="S56941" s="92">
        <v>573</v>
      </c>
      <c r="V56941" s="92">
        <v>311</v>
      </c>
      <c r="W56941" s="92">
        <v>88</v>
      </c>
      <c r="X56941" s="92">
        <v>256</v>
      </c>
      <c r="AK56941" s="92">
        <v>573</v>
      </c>
      <c r="AN56941" s="92">
        <v>311</v>
      </c>
      <c r="AO56941" s="92">
        <v>88</v>
      </c>
      <c r="AP56941" s="92">
        <v>256</v>
      </c>
      <c r="AS56941" s="92">
        <v>-1165</v>
      </c>
      <c r="AT56941" s="92">
        <v>138</v>
      </c>
      <c r="AU56941" s="92">
        <v>-432</v>
      </c>
      <c r="AV56941" s="92">
        <v>-9</v>
      </c>
      <c r="AW56941" s="92">
        <v>1415</v>
      </c>
      <c r="AX56941" s="92">
        <v>371</v>
      </c>
      <c r="AY56941" s="92">
        <v>-64</v>
      </c>
      <c r="AZ56941" s="92">
        <v>147</v>
      </c>
      <c r="BA56941" s="92">
        <v>-230</v>
      </c>
    </row>
    <row r="56942" spans="1:53">
      <c r="A56942" s="83" t="s">
        <v>70</v>
      </c>
      <c r="B56942" s="84">
        <v>44558.833333333336</v>
      </c>
      <c r="C56942" s="85">
        <v>44558</v>
      </c>
      <c r="D56942" s="83">
        <v>13</v>
      </c>
      <c r="E56942" s="84">
        <v>44558.541666666664</v>
      </c>
      <c r="F56942" s="86" t="s">
        <v>450</v>
      </c>
      <c r="G56942" s="87" t="s">
        <v>451</v>
      </c>
      <c r="H56942" s="92">
        <v>1060</v>
      </c>
      <c r="I56942" s="92">
        <v>1055</v>
      </c>
      <c r="J56942" s="92">
        <v>1063</v>
      </c>
      <c r="K56942" s="92">
        <v>8</v>
      </c>
      <c r="O56942" s="92">
        <v>1055</v>
      </c>
      <c r="P56942" s="92">
        <v>1063</v>
      </c>
      <c r="Q56942" s="92">
        <v>8</v>
      </c>
      <c r="S56942" s="92">
        <v>572</v>
      </c>
      <c r="V56942" s="92">
        <v>107</v>
      </c>
      <c r="W56942" s="92">
        <v>89</v>
      </c>
      <c r="X56942" s="92">
        <v>295</v>
      </c>
      <c r="AK56942" s="92">
        <v>572</v>
      </c>
      <c r="AN56942" s="92">
        <v>107</v>
      </c>
      <c r="AO56942" s="92">
        <v>89</v>
      </c>
      <c r="AP56942" s="92">
        <v>295</v>
      </c>
      <c r="AS56942" s="92">
        <v>-1159</v>
      </c>
      <c r="AT56942" s="92">
        <v>50</v>
      </c>
      <c r="AU56942" s="92">
        <v>-427</v>
      </c>
      <c r="AV56942" s="92">
        <v>-17</v>
      </c>
      <c r="AW56942" s="92">
        <v>1335</v>
      </c>
      <c r="AX56942" s="92">
        <v>374</v>
      </c>
      <c r="AY56942" s="92">
        <v>-25</v>
      </c>
      <c r="AZ56942" s="92">
        <v>142</v>
      </c>
      <c r="BA56942" s="92">
        <v>-265</v>
      </c>
    </row>
    <row r="56943" spans="1:53">
      <c r="A56943" s="83" t="s">
        <v>70</v>
      </c>
      <c r="B56943" s="84">
        <v>44558.875</v>
      </c>
      <c r="C56943" s="85">
        <v>44558</v>
      </c>
      <c r="D56943" s="83">
        <v>14</v>
      </c>
      <c r="E56943" s="84">
        <v>44558.583333333336</v>
      </c>
      <c r="F56943" s="86" t="s">
        <v>450</v>
      </c>
      <c r="G56943" s="87" t="s">
        <v>451</v>
      </c>
      <c r="H56943" s="92">
        <v>1047</v>
      </c>
      <c r="I56943" s="92">
        <v>1050</v>
      </c>
      <c r="J56943" s="92">
        <v>991</v>
      </c>
      <c r="K56943" s="92">
        <v>-59</v>
      </c>
      <c r="O56943" s="92">
        <v>1050</v>
      </c>
      <c r="P56943" s="92">
        <v>991</v>
      </c>
      <c r="Q56943" s="92">
        <v>-59</v>
      </c>
      <c r="S56943" s="92">
        <v>545</v>
      </c>
      <c r="V56943" s="92">
        <v>60</v>
      </c>
      <c r="W56943" s="92">
        <v>77</v>
      </c>
      <c r="X56943" s="92">
        <v>309</v>
      </c>
      <c r="AK56943" s="92">
        <v>545</v>
      </c>
      <c r="AN56943" s="92">
        <v>60</v>
      </c>
      <c r="AO56943" s="92">
        <v>77</v>
      </c>
      <c r="AP56943" s="92">
        <v>309</v>
      </c>
      <c r="AS56943" s="92">
        <v>-1218</v>
      </c>
      <c r="AT56943" s="92">
        <v>58</v>
      </c>
      <c r="AU56943" s="92">
        <v>-427</v>
      </c>
      <c r="AV56943" s="92">
        <v>-8</v>
      </c>
      <c r="AW56943" s="92">
        <v>1370</v>
      </c>
      <c r="AX56943" s="92">
        <v>334</v>
      </c>
      <c r="AY56943" s="92">
        <v>-66</v>
      </c>
      <c r="AZ56943" s="92">
        <v>132</v>
      </c>
      <c r="BA56943" s="92">
        <v>-234</v>
      </c>
    </row>
    <row r="56944" spans="1:53">
      <c r="A56944" s="83" t="s">
        <v>70</v>
      </c>
      <c r="B56944" s="84">
        <v>44558.916666666664</v>
      </c>
      <c r="C56944" s="85">
        <v>44558</v>
      </c>
      <c r="D56944" s="83">
        <v>15</v>
      </c>
      <c r="E56944" s="84">
        <v>44558.625</v>
      </c>
      <c r="F56944" s="86" t="s">
        <v>450</v>
      </c>
      <c r="G56944" s="87" t="s">
        <v>451</v>
      </c>
      <c r="H56944" s="92">
        <v>1052</v>
      </c>
      <c r="I56944" s="92">
        <v>1053</v>
      </c>
      <c r="J56944" s="92">
        <v>1005</v>
      </c>
      <c r="K56944" s="92">
        <v>-48</v>
      </c>
      <c r="O56944" s="92">
        <v>1053</v>
      </c>
      <c r="P56944" s="92">
        <v>1005</v>
      </c>
      <c r="Q56944" s="92">
        <v>-48</v>
      </c>
      <c r="S56944" s="92">
        <v>572</v>
      </c>
      <c r="V56944" s="92">
        <v>101</v>
      </c>
      <c r="W56944" s="92">
        <v>57</v>
      </c>
      <c r="X56944" s="92">
        <v>275</v>
      </c>
      <c r="AK56944" s="92">
        <v>572</v>
      </c>
      <c r="AN56944" s="92">
        <v>101</v>
      </c>
      <c r="AO56944" s="92">
        <v>57</v>
      </c>
      <c r="AP56944" s="92">
        <v>275</v>
      </c>
      <c r="AS56944" s="92">
        <v>-1183</v>
      </c>
      <c r="AT56944" s="92">
        <v>87</v>
      </c>
      <c r="AU56944" s="92">
        <v>-428</v>
      </c>
      <c r="AV56944" s="92">
        <v>-12</v>
      </c>
      <c r="AW56944" s="92">
        <v>1295</v>
      </c>
      <c r="AX56944" s="92">
        <v>331</v>
      </c>
      <c r="AY56944" s="92">
        <v>-53</v>
      </c>
      <c r="AZ56944" s="92">
        <v>151</v>
      </c>
      <c r="BA56944" s="92">
        <v>-236</v>
      </c>
    </row>
    <row r="56945" spans="1:53">
      <c r="A56945" s="83" t="s">
        <v>70</v>
      </c>
      <c r="B56945" s="84">
        <v>44558.958333333336</v>
      </c>
      <c r="C56945" s="85">
        <v>44558</v>
      </c>
      <c r="D56945" s="83">
        <v>16</v>
      </c>
      <c r="E56945" s="84">
        <v>44558.666666666664</v>
      </c>
      <c r="F56945" s="86" t="s">
        <v>450</v>
      </c>
      <c r="G56945" s="87" t="s">
        <v>451</v>
      </c>
      <c r="H56945" s="92">
        <v>1046</v>
      </c>
      <c r="I56945" s="92">
        <v>1060</v>
      </c>
      <c r="J56945" s="92">
        <v>1010</v>
      </c>
      <c r="K56945" s="92">
        <v>-50</v>
      </c>
      <c r="O56945" s="92">
        <v>1060</v>
      </c>
      <c r="P56945" s="92">
        <v>1010</v>
      </c>
      <c r="Q56945" s="92">
        <v>-50</v>
      </c>
      <c r="S56945" s="92">
        <v>600</v>
      </c>
      <c r="V56945" s="92">
        <v>123</v>
      </c>
      <c r="W56945" s="92">
        <v>30</v>
      </c>
      <c r="X56945" s="92">
        <v>257</v>
      </c>
      <c r="AK56945" s="92">
        <v>600</v>
      </c>
      <c r="AN56945" s="92">
        <v>123</v>
      </c>
      <c r="AO56945" s="92">
        <v>30</v>
      </c>
      <c r="AP56945" s="92">
        <v>257</v>
      </c>
      <c r="AS56945" s="92">
        <v>-1254</v>
      </c>
      <c r="AT56945" s="92">
        <v>83</v>
      </c>
      <c r="AU56945" s="92">
        <v>-430</v>
      </c>
      <c r="AV56945" s="92">
        <v>-11</v>
      </c>
      <c r="AW56945" s="92">
        <v>1329</v>
      </c>
      <c r="AX56945" s="92">
        <v>382</v>
      </c>
      <c r="AY56945" s="92">
        <v>-74</v>
      </c>
      <c r="AZ56945" s="92">
        <v>170</v>
      </c>
      <c r="BA56945" s="92">
        <v>-245</v>
      </c>
    </row>
    <row r="56946" spans="1:53">
      <c r="A56946" s="83" t="s">
        <v>70</v>
      </c>
      <c r="B56946" s="84">
        <v>44559</v>
      </c>
      <c r="C56946" s="85">
        <v>44558</v>
      </c>
      <c r="D56946" s="83">
        <v>17</v>
      </c>
      <c r="E56946" s="84">
        <v>44558.708333333336</v>
      </c>
      <c r="F56946" s="86" t="s">
        <v>450</v>
      </c>
      <c r="G56946" s="87" t="s">
        <v>451</v>
      </c>
      <c r="H56946" s="92">
        <v>809</v>
      </c>
      <c r="I56946" s="92">
        <v>845</v>
      </c>
      <c r="J56946" s="92">
        <v>1089</v>
      </c>
      <c r="K56946" s="92">
        <v>244</v>
      </c>
      <c r="O56946" s="92">
        <v>845</v>
      </c>
      <c r="P56946" s="92">
        <v>1089</v>
      </c>
      <c r="Q56946" s="92">
        <v>244</v>
      </c>
      <c r="S56946" s="92">
        <v>588</v>
      </c>
      <c r="V56946" s="92">
        <v>252</v>
      </c>
      <c r="W56946" s="92">
        <v>16</v>
      </c>
      <c r="X56946" s="92">
        <v>233</v>
      </c>
      <c r="AK56946" s="92">
        <v>588</v>
      </c>
      <c r="AN56946" s="92">
        <v>252</v>
      </c>
      <c r="AO56946" s="92">
        <v>16</v>
      </c>
      <c r="AP56946" s="92">
        <v>233</v>
      </c>
      <c r="AS56946" s="92">
        <v>-1163</v>
      </c>
      <c r="AT56946" s="92">
        <v>192</v>
      </c>
      <c r="AU56946" s="92">
        <v>-431</v>
      </c>
      <c r="AV56946" s="92">
        <v>13</v>
      </c>
      <c r="AW56946" s="92">
        <v>1433</v>
      </c>
      <c r="AX56946" s="92">
        <v>405</v>
      </c>
      <c r="AY56946" s="92">
        <v>-86</v>
      </c>
      <c r="AZ56946" s="92">
        <v>126</v>
      </c>
      <c r="BA56946" s="92">
        <v>-245</v>
      </c>
    </row>
    <row r="56947" spans="1:53">
      <c r="A56947" s="83" t="s">
        <v>70</v>
      </c>
      <c r="B56947" s="84">
        <v>44559.041666666664</v>
      </c>
      <c r="C56947" s="85">
        <v>44558</v>
      </c>
      <c r="D56947" s="83">
        <v>18</v>
      </c>
      <c r="E56947" s="84">
        <v>44558.75</v>
      </c>
      <c r="F56947" s="86" t="s">
        <v>450</v>
      </c>
      <c r="G56947" s="87" t="s">
        <v>451</v>
      </c>
      <c r="H56947" s="92">
        <v>841</v>
      </c>
      <c r="I56947" s="92">
        <v>890</v>
      </c>
      <c r="J56947" s="92">
        <v>1569</v>
      </c>
      <c r="K56947" s="92">
        <v>679</v>
      </c>
      <c r="O56947" s="92">
        <v>890</v>
      </c>
      <c r="P56947" s="92">
        <v>1569</v>
      </c>
      <c r="Q56947" s="92">
        <v>679</v>
      </c>
      <c r="S56947" s="92">
        <v>612</v>
      </c>
      <c r="V56947" s="92">
        <v>773</v>
      </c>
      <c r="W56947" s="92">
        <v>1</v>
      </c>
      <c r="X56947" s="92">
        <v>183</v>
      </c>
      <c r="AK56947" s="92">
        <v>612</v>
      </c>
      <c r="AN56947" s="92">
        <v>773</v>
      </c>
      <c r="AO56947" s="92">
        <v>1</v>
      </c>
      <c r="AP56947" s="92">
        <v>183</v>
      </c>
      <c r="AS56947" s="92">
        <v>-1001</v>
      </c>
      <c r="AT56947" s="92">
        <v>385</v>
      </c>
      <c r="AU56947" s="92">
        <v>-472</v>
      </c>
      <c r="AV56947" s="92">
        <v>35</v>
      </c>
      <c r="AW56947" s="92">
        <v>1543</v>
      </c>
      <c r="AX56947" s="92">
        <v>383</v>
      </c>
      <c r="AY56947" s="92">
        <v>-39</v>
      </c>
      <c r="AZ56947" s="92">
        <v>84</v>
      </c>
      <c r="BA56947" s="92">
        <v>-239</v>
      </c>
    </row>
    <row r="56948" spans="1:53">
      <c r="A56948" s="83" t="s">
        <v>70</v>
      </c>
      <c r="B56948" s="84">
        <v>44559.083333333336</v>
      </c>
      <c r="C56948" s="85">
        <v>44558</v>
      </c>
      <c r="D56948" s="83">
        <v>19</v>
      </c>
      <c r="E56948" s="84">
        <v>44558.791666666664</v>
      </c>
      <c r="F56948" s="86" t="s">
        <v>450</v>
      </c>
      <c r="G56948" s="87" t="s">
        <v>451</v>
      </c>
      <c r="H56948" s="92">
        <v>880</v>
      </c>
      <c r="I56948" s="92">
        <v>934</v>
      </c>
      <c r="J56948" s="92">
        <v>1766</v>
      </c>
      <c r="K56948" s="92">
        <v>832</v>
      </c>
      <c r="O56948" s="92">
        <v>934</v>
      </c>
      <c r="P56948" s="92">
        <v>1766</v>
      </c>
      <c r="Q56948" s="92">
        <v>832</v>
      </c>
      <c r="S56948" s="92">
        <v>594</v>
      </c>
      <c r="V56948" s="92">
        <v>1000</v>
      </c>
      <c r="W56948" s="92">
        <v>0</v>
      </c>
      <c r="X56948" s="92">
        <v>172</v>
      </c>
      <c r="AK56948" s="92">
        <v>594</v>
      </c>
      <c r="AN56948" s="92">
        <v>1000</v>
      </c>
      <c r="AO56948" s="92">
        <v>0</v>
      </c>
      <c r="AP56948" s="92">
        <v>172</v>
      </c>
      <c r="AS56948" s="92">
        <v>-1021</v>
      </c>
      <c r="AT56948" s="92">
        <v>485</v>
      </c>
      <c r="AU56948" s="92">
        <v>-473</v>
      </c>
      <c r="AV56948" s="92">
        <v>28</v>
      </c>
      <c r="AW56948" s="92">
        <v>1676</v>
      </c>
      <c r="AX56948" s="92">
        <v>371</v>
      </c>
      <c r="AY56948" s="92">
        <v>-52</v>
      </c>
      <c r="AZ56948" s="92">
        <v>68</v>
      </c>
      <c r="BA56948" s="92">
        <v>-250</v>
      </c>
    </row>
    <row r="56949" spans="1:53">
      <c r="A56949" s="83" t="s">
        <v>70</v>
      </c>
      <c r="B56949" s="84">
        <v>44559.125</v>
      </c>
      <c r="C56949" s="85">
        <v>44558</v>
      </c>
      <c r="D56949" s="83">
        <v>20</v>
      </c>
      <c r="E56949" s="84">
        <v>44558.833333333336</v>
      </c>
      <c r="F56949" s="86" t="s">
        <v>450</v>
      </c>
      <c r="G56949" s="87" t="s">
        <v>451</v>
      </c>
      <c r="H56949" s="92">
        <v>878</v>
      </c>
      <c r="I56949" s="92">
        <v>918</v>
      </c>
      <c r="J56949" s="92">
        <v>1684</v>
      </c>
      <c r="K56949" s="92">
        <v>766</v>
      </c>
      <c r="O56949" s="92">
        <v>918</v>
      </c>
      <c r="P56949" s="92">
        <v>1684</v>
      </c>
      <c r="Q56949" s="92">
        <v>766</v>
      </c>
      <c r="S56949" s="92">
        <v>630</v>
      </c>
      <c r="V56949" s="92">
        <v>953</v>
      </c>
      <c r="W56949" s="92">
        <v>0</v>
      </c>
      <c r="X56949" s="92">
        <v>101</v>
      </c>
      <c r="AK56949" s="92">
        <v>630</v>
      </c>
      <c r="AN56949" s="92">
        <v>953</v>
      </c>
      <c r="AO56949" s="92">
        <v>0</v>
      </c>
      <c r="AP56949" s="92">
        <v>101</v>
      </c>
      <c r="AS56949" s="92">
        <v>-1067</v>
      </c>
      <c r="AT56949" s="92">
        <v>451</v>
      </c>
      <c r="AU56949" s="92">
        <v>-474</v>
      </c>
      <c r="AV56949" s="92">
        <v>43</v>
      </c>
      <c r="AW56949" s="92">
        <v>1665</v>
      </c>
      <c r="AX56949" s="92">
        <v>391</v>
      </c>
      <c r="AY56949" s="92">
        <v>-84</v>
      </c>
      <c r="AZ56949" s="92">
        <v>103</v>
      </c>
      <c r="BA56949" s="92">
        <v>-262</v>
      </c>
    </row>
    <row r="56950" spans="1:53">
      <c r="A56950" s="83" t="s">
        <v>70</v>
      </c>
      <c r="B56950" s="84">
        <v>44559.166666666664</v>
      </c>
      <c r="C56950" s="85">
        <v>44558</v>
      </c>
      <c r="D56950" s="83">
        <v>21</v>
      </c>
      <c r="E56950" s="84">
        <v>44558.875</v>
      </c>
      <c r="F56950" s="86" t="s">
        <v>450</v>
      </c>
      <c r="G56950" s="87" t="s">
        <v>451</v>
      </c>
      <c r="H56950" s="92">
        <v>856</v>
      </c>
      <c r="I56950" s="92">
        <v>896</v>
      </c>
      <c r="J56950" s="92">
        <v>1456</v>
      </c>
      <c r="K56950" s="92">
        <v>560</v>
      </c>
      <c r="O56950" s="92">
        <v>896</v>
      </c>
      <c r="P56950" s="92">
        <v>1456</v>
      </c>
      <c r="Q56950" s="92">
        <v>560</v>
      </c>
      <c r="S56950" s="92">
        <v>605</v>
      </c>
      <c r="V56950" s="92">
        <v>770</v>
      </c>
      <c r="W56950" s="92">
        <v>0</v>
      </c>
      <c r="X56950" s="92">
        <v>81</v>
      </c>
      <c r="AK56950" s="92">
        <v>605</v>
      </c>
      <c r="AN56950" s="92">
        <v>770</v>
      </c>
      <c r="AO56950" s="92">
        <v>0</v>
      </c>
      <c r="AP56950" s="92">
        <v>81</v>
      </c>
      <c r="AS56950" s="92">
        <v>-1028</v>
      </c>
      <c r="AT56950" s="92">
        <v>365</v>
      </c>
      <c r="AU56950" s="92">
        <v>-475</v>
      </c>
      <c r="AV56950" s="92">
        <v>50</v>
      </c>
      <c r="AW56950" s="92">
        <v>1546</v>
      </c>
      <c r="AX56950" s="92">
        <v>343</v>
      </c>
      <c r="AY56950" s="92">
        <v>-49</v>
      </c>
      <c r="AZ56950" s="92">
        <v>91</v>
      </c>
      <c r="BA56950" s="92">
        <v>-283</v>
      </c>
    </row>
    <row r="56951" spans="1:53">
      <c r="A56951" s="83" t="s">
        <v>70</v>
      </c>
      <c r="B56951" s="84">
        <v>44559.208333333336</v>
      </c>
      <c r="C56951" s="85">
        <v>44558</v>
      </c>
      <c r="D56951" s="83">
        <v>22</v>
      </c>
      <c r="E56951" s="84">
        <v>44558.916666666664</v>
      </c>
      <c r="F56951" s="86" t="s">
        <v>450</v>
      </c>
      <c r="G56951" s="87" t="s">
        <v>451</v>
      </c>
      <c r="H56951" s="92">
        <v>818</v>
      </c>
      <c r="I56951" s="92">
        <v>863</v>
      </c>
      <c r="J56951" s="92">
        <v>1226</v>
      </c>
      <c r="K56951" s="92">
        <v>363</v>
      </c>
      <c r="O56951" s="92">
        <v>863</v>
      </c>
      <c r="P56951" s="92">
        <v>1226</v>
      </c>
      <c r="Q56951" s="92">
        <v>363</v>
      </c>
      <c r="S56951" s="92">
        <v>598</v>
      </c>
      <c r="V56951" s="92">
        <v>562</v>
      </c>
      <c r="W56951" s="92">
        <v>-1</v>
      </c>
      <c r="X56951" s="92">
        <v>67</v>
      </c>
      <c r="AK56951" s="92">
        <v>598</v>
      </c>
      <c r="AN56951" s="92">
        <v>562</v>
      </c>
      <c r="AO56951" s="92">
        <v>-1</v>
      </c>
      <c r="AP56951" s="92">
        <v>67</v>
      </c>
      <c r="AS56951" s="92">
        <v>-1024</v>
      </c>
      <c r="AT56951" s="92">
        <v>296</v>
      </c>
      <c r="AU56951" s="92">
        <v>-474</v>
      </c>
      <c r="AV56951" s="92">
        <v>44</v>
      </c>
      <c r="AW56951" s="92">
        <v>1462</v>
      </c>
      <c r="AX56951" s="92">
        <v>302</v>
      </c>
      <c r="AY56951" s="92">
        <v>-48</v>
      </c>
      <c r="AZ56951" s="92">
        <v>97</v>
      </c>
      <c r="BA56951" s="92">
        <v>-292</v>
      </c>
    </row>
    <row r="56952" spans="1:53">
      <c r="A56952" s="83" t="s">
        <v>70</v>
      </c>
      <c r="B56952" s="84">
        <v>44559.25</v>
      </c>
      <c r="C56952" s="85">
        <v>44558</v>
      </c>
      <c r="D56952" s="83">
        <v>23</v>
      </c>
      <c r="E56952" s="84">
        <v>44558.958333333336</v>
      </c>
      <c r="F56952" s="86" t="s">
        <v>450</v>
      </c>
      <c r="G56952" s="87" t="s">
        <v>451</v>
      </c>
      <c r="H56952" s="92">
        <v>791</v>
      </c>
      <c r="I56952" s="92">
        <v>823</v>
      </c>
      <c r="J56952" s="92">
        <v>961</v>
      </c>
      <c r="K56952" s="92">
        <v>138</v>
      </c>
      <c r="O56952" s="92">
        <v>823</v>
      </c>
      <c r="P56952" s="92">
        <v>961</v>
      </c>
      <c r="Q56952" s="92">
        <v>138</v>
      </c>
      <c r="S56952" s="92">
        <v>590</v>
      </c>
      <c r="V56952" s="92">
        <v>323</v>
      </c>
      <c r="W56952" s="92">
        <v>0</v>
      </c>
      <c r="X56952" s="92">
        <v>48</v>
      </c>
      <c r="AK56952" s="92">
        <v>590</v>
      </c>
      <c r="AN56952" s="92">
        <v>323</v>
      </c>
      <c r="AO56952" s="92">
        <v>0</v>
      </c>
      <c r="AP56952" s="92">
        <v>48</v>
      </c>
      <c r="AS56952" s="92">
        <v>-1066</v>
      </c>
      <c r="AT56952" s="92">
        <v>251</v>
      </c>
      <c r="AU56952" s="92">
        <v>-470</v>
      </c>
      <c r="AV56952" s="92">
        <v>51</v>
      </c>
      <c r="AW56952" s="92">
        <v>1417</v>
      </c>
      <c r="AX56952" s="92">
        <v>220</v>
      </c>
      <c r="AY56952" s="92">
        <v>-97</v>
      </c>
      <c r="AZ56952" s="92">
        <v>109</v>
      </c>
      <c r="BA56952" s="92">
        <v>-277</v>
      </c>
    </row>
    <row r="56953" spans="1:53">
      <c r="A56953" s="83" t="s">
        <v>70</v>
      </c>
      <c r="B56953" s="84">
        <v>44559.291666666664</v>
      </c>
      <c r="C56953" s="85">
        <v>44558</v>
      </c>
      <c r="D56953" s="83">
        <v>24</v>
      </c>
      <c r="E56953" s="84">
        <v>44559</v>
      </c>
      <c r="F56953" s="86" t="s">
        <v>450</v>
      </c>
      <c r="G56953" s="87" t="s">
        <v>451</v>
      </c>
      <c r="H56953" s="92">
        <v>796</v>
      </c>
      <c r="I56953" s="92">
        <v>870</v>
      </c>
      <c r="J56953" s="92">
        <v>867</v>
      </c>
      <c r="K56953" s="92">
        <v>-3</v>
      </c>
      <c r="O56953" s="92">
        <v>870</v>
      </c>
      <c r="P56953" s="92">
        <v>867</v>
      </c>
      <c r="Q56953" s="92">
        <v>-3</v>
      </c>
      <c r="S56953" s="92">
        <v>587</v>
      </c>
      <c r="V56953" s="92">
        <v>262</v>
      </c>
      <c r="W56953" s="92">
        <v>-1</v>
      </c>
      <c r="X56953" s="92">
        <v>19</v>
      </c>
      <c r="AK56953" s="92">
        <v>587</v>
      </c>
      <c r="AN56953" s="92">
        <v>262</v>
      </c>
      <c r="AO56953" s="92">
        <v>-1</v>
      </c>
      <c r="AP56953" s="92">
        <v>19</v>
      </c>
      <c r="AS56953" s="92">
        <v>-979</v>
      </c>
      <c r="AT56953" s="92">
        <v>219</v>
      </c>
      <c r="AU56953" s="92">
        <v>-429</v>
      </c>
      <c r="AV56953" s="92">
        <v>38</v>
      </c>
      <c r="AW56953" s="92">
        <v>1195</v>
      </c>
      <c r="AX56953" s="92">
        <v>171</v>
      </c>
      <c r="AY56953" s="92">
        <v>-46</v>
      </c>
      <c r="AZ56953" s="92">
        <v>99</v>
      </c>
      <c r="BA56953" s="92">
        <v>-271</v>
      </c>
    </row>
    <row r="56954" spans="1:53">
      <c r="A56954" s="83" t="s">
        <v>70</v>
      </c>
      <c r="B56954" s="84">
        <v>44559.333333333336</v>
      </c>
      <c r="C56954" s="85">
        <v>44559</v>
      </c>
      <c r="D56954" s="83">
        <v>1</v>
      </c>
      <c r="E56954" s="84">
        <v>44559.041666666664</v>
      </c>
      <c r="F56954" s="86" t="s">
        <v>450</v>
      </c>
      <c r="G56954" s="87" t="s">
        <v>451</v>
      </c>
      <c r="H56954" s="92">
        <v>796</v>
      </c>
      <c r="I56954" s="92">
        <v>858</v>
      </c>
      <c r="J56954" s="92">
        <v>891</v>
      </c>
      <c r="K56954" s="92">
        <v>33</v>
      </c>
      <c r="O56954" s="92">
        <v>858</v>
      </c>
      <c r="P56954" s="92">
        <v>891</v>
      </c>
      <c r="Q56954" s="92">
        <v>33</v>
      </c>
      <c r="S56954" s="92">
        <v>612</v>
      </c>
      <c r="V56954" s="92">
        <v>234</v>
      </c>
      <c r="W56954" s="92">
        <v>0</v>
      </c>
      <c r="X56954" s="92">
        <v>45</v>
      </c>
      <c r="AK56954" s="92">
        <v>612</v>
      </c>
      <c r="AN56954" s="92">
        <v>234</v>
      </c>
      <c r="AO56954" s="92">
        <v>0</v>
      </c>
      <c r="AP56954" s="92">
        <v>45</v>
      </c>
      <c r="AS56954" s="92">
        <v>-930</v>
      </c>
      <c r="AT56954" s="92">
        <v>186</v>
      </c>
      <c r="AU56954" s="92">
        <v>-431</v>
      </c>
      <c r="AV56954" s="92">
        <v>41</v>
      </c>
      <c r="AW56954" s="92">
        <v>1141</v>
      </c>
      <c r="AX56954" s="92">
        <v>200</v>
      </c>
      <c r="AY56954" s="92">
        <v>-41</v>
      </c>
      <c r="AZ56954" s="92">
        <v>125</v>
      </c>
      <c r="BA56954" s="92">
        <v>-258</v>
      </c>
    </row>
    <row r="56955" spans="1:53">
      <c r="A56955" s="83" t="s">
        <v>70</v>
      </c>
      <c r="B56955" s="84">
        <v>44559.375</v>
      </c>
      <c r="C56955" s="85">
        <v>44559</v>
      </c>
      <c r="D56955" s="83">
        <v>2</v>
      </c>
      <c r="E56955" s="84">
        <v>44559.083333333336</v>
      </c>
      <c r="F56955" s="86" t="s">
        <v>450</v>
      </c>
      <c r="G56955" s="87" t="s">
        <v>451</v>
      </c>
      <c r="H56955" s="92">
        <v>776</v>
      </c>
      <c r="I56955" s="92">
        <v>831</v>
      </c>
      <c r="J56955" s="92">
        <v>817</v>
      </c>
      <c r="K56955" s="92">
        <v>-14</v>
      </c>
      <c r="O56955" s="92">
        <v>831</v>
      </c>
      <c r="P56955" s="92">
        <v>817</v>
      </c>
      <c r="Q56955" s="92">
        <v>-14</v>
      </c>
      <c r="S56955" s="92">
        <v>591</v>
      </c>
      <c r="V56955" s="92">
        <v>112</v>
      </c>
      <c r="W56955" s="92">
        <v>-1</v>
      </c>
      <c r="X56955" s="92">
        <v>115</v>
      </c>
      <c r="AK56955" s="92">
        <v>591</v>
      </c>
      <c r="AN56955" s="92">
        <v>112</v>
      </c>
      <c r="AO56955" s="92">
        <v>-1</v>
      </c>
      <c r="AP56955" s="92">
        <v>115</v>
      </c>
      <c r="AS56955" s="92">
        <v>-978</v>
      </c>
      <c r="AT56955" s="92">
        <v>169</v>
      </c>
      <c r="AU56955" s="92">
        <v>-410</v>
      </c>
      <c r="AV56955" s="92">
        <v>46</v>
      </c>
      <c r="AW56955" s="92">
        <v>1172</v>
      </c>
      <c r="AX56955" s="92">
        <v>174</v>
      </c>
      <c r="AY56955" s="92">
        <v>-54</v>
      </c>
      <c r="AZ56955" s="92">
        <v>127</v>
      </c>
      <c r="BA56955" s="92">
        <v>-260</v>
      </c>
    </row>
    <row r="56956" spans="1:53">
      <c r="A56956" s="83" t="s">
        <v>70</v>
      </c>
      <c r="B56956" s="84">
        <v>44559.416666666664</v>
      </c>
      <c r="C56956" s="85">
        <v>44559</v>
      </c>
      <c r="D56956" s="83">
        <v>3</v>
      </c>
      <c r="E56956" s="84">
        <v>44559.125</v>
      </c>
      <c r="F56956" s="86" t="s">
        <v>450</v>
      </c>
      <c r="G56956" s="87" t="s">
        <v>451</v>
      </c>
      <c r="H56956" s="92">
        <v>774</v>
      </c>
      <c r="I56956" s="92">
        <v>850</v>
      </c>
      <c r="J56956" s="92">
        <v>816</v>
      </c>
      <c r="K56956" s="92">
        <v>-34</v>
      </c>
      <c r="O56956" s="92">
        <v>850</v>
      </c>
      <c r="P56956" s="92">
        <v>816</v>
      </c>
      <c r="Q56956" s="92">
        <v>-34</v>
      </c>
      <c r="S56956" s="92">
        <v>586</v>
      </c>
      <c r="V56956" s="92">
        <v>111</v>
      </c>
      <c r="W56956" s="92">
        <v>0</v>
      </c>
      <c r="X56956" s="92">
        <v>119</v>
      </c>
      <c r="AK56956" s="92">
        <v>586</v>
      </c>
      <c r="AN56956" s="92">
        <v>111</v>
      </c>
      <c r="AO56956" s="92">
        <v>0</v>
      </c>
      <c r="AP56956" s="92">
        <v>119</v>
      </c>
      <c r="AS56956" s="92">
        <v>-1003</v>
      </c>
      <c r="AT56956" s="92">
        <v>207</v>
      </c>
      <c r="AU56956" s="92">
        <v>-398</v>
      </c>
      <c r="AV56956" s="92">
        <v>45</v>
      </c>
      <c r="AW56956" s="92">
        <v>1170</v>
      </c>
      <c r="AX56956" s="92">
        <v>150</v>
      </c>
      <c r="AY56956" s="92">
        <v>-77</v>
      </c>
      <c r="AZ56956" s="92">
        <v>127</v>
      </c>
      <c r="BA56956" s="92">
        <v>-255</v>
      </c>
    </row>
    <row r="56957" spans="1:53">
      <c r="A56957" s="83" t="s">
        <v>70</v>
      </c>
      <c r="B56957" s="84">
        <v>44559.458333333336</v>
      </c>
      <c r="C56957" s="85">
        <v>44559</v>
      </c>
      <c r="D56957" s="83">
        <v>4</v>
      </c>
      <c r="E56957" s="84">
        <v>44559.166666666664</v>
      </c>
      <c r="F56957" s="86" t="s">
        <v>450</v>
      </c>
      <c r="G56957" s="87" t="s">
        <v>451</v>
      </c>
      <c r="H56957" s="92">
        <v>791</v>
      </c>
      <c r="I56957" s="92">
        <v>846</v>
      </c>
      <c r="J56957" s="92">
        <v>800</v>
      </c>
      <c r="K56957" s="92">
        <v>-46</v>
      </c>
      <c r="O56957" s="92">
        <v>846</v>
      </c>
      <c r="P56957" s="92">
        <v>800</v>
      </c>
      <c r="Q56957" s="92">
        <v>-46</v>
      </c>
      <c r="S56957" s="92">
        <v>583</v>
      </c>
      <c r="V56957" s="92">
        <v>109</v>
      </c>
      <c r="W56957" s="92">
        <v>-1</v>
      </c>
      <c r="X56957" s="92">
        <v>109</v>
      </c>
      <c r="AK56957" s="92">
        <v>583</v>
      </c>
      <c r="AN56957" s="92">
        <v>109</v>
      </c>
      <c r="AO56957" s="92">
        <v>-1</v>
      </c>
      <c r="AP56957" s="92">
        <v>109</v>
      </c>
      <c r="AS56957" s="92">
        <v>-999</v>
      </c>
      <c r="AT56957" s="92">
        <v>204</v>
      </c>
      <c r="AU56957" s="92">
        <v>-396</v>
      </c>
      <c r="AV56957" s="92">
        <v>42</v>
      </c>
      <c r="AW56957" s="92">
        <v>1145</v>
      </c>
      <c r="AX56957" s="92">
        <v>162</v>
      </c>
      <c r="AY56957" s="92">
        <v>-77</v>
      </c>
      <c r="AZ56957" s="92">
        <v>124</v>
      </c>
      <c r="BA56957" s="92">
        <v>-251</v>
      </c>
    </row>
    <row r="56958" spans="1:53">
      <c r="A56958" s="83" t="s">
        <v>70</v>
      </c>
      <c r="B56958" s="84">
        <v>44559.5</v>
      </c>
      <c r="C56958" s="85">
        <v>44559</v>
      </c>
      <c r="D56958" s="83">
        <v>5</v>
      </c>
      <c r="E56958" s="84">
        <v>44559.208333333336</v>
      </c>
      <c r="F56958" s="86" t="s">
        <v>450</v>
      </c>
      <c r="G56958" s="87" t="s">
        <v>451</v>
      </c>
      <c r="H56958" s="92">
        <v>821</v>
      </c>
      <c r="I56958" s="92">
        <v>868</v>
      </c>
      <c r="J56958" s="92">
        <v>773</v>
      </c>
      <c r="K56958" s="92">
        <v>-95</v>
      </c>
      <c r="O56958" s="92">
        <v>868</v>
      </c>
      <c r="P56958" s="92">
        <v>773</v>
      </c>
      <c r="Q56958" s="92">
        <v>-95</v>
      </c>
      <c r="S56958" s="92">
        <v>617</v>
      </c>
      <c r="V56958" s="92">
        <v>84</v>
      </c>
      <c r="W56958" s="92">
        <v>0</v>
      </c>
      <c r="X56958" s="92">
        <v>72</v>
      </c>
      <c r="AK56958" s="92">
        <v>617</v>
      </c>
      <c r="AN56958" s="92">
        <v>84</v>
      </c>
      <c r="AO56958" s="92">
        <v>0</v>
      </c>
      <c r="AP56958" s="92">
        <v>72</v>
      </c>
      <c r="AS56958" s="92">
        <v>-1008</v>
      </c>
      <c r="AT56958" s="92">
        <v>195</v>
      </c>
      <c r="AU56958" s="92">
        <v>-399</v>
      </c>
      <c r="AV56958" s="92">
        <v>42</v>
      </c>
      <c r="AW56958" s="92">
        <v>1111</v>
      </c>
      <c r="AX56958" s="92">
        <v>159</v>
      </c>
      <c r="AY56958" s="92">
        <v>-64</v>
      </c>
      <c r="AZ56958" s="92">
        <v>150</v>
      </c>
      <c r="BA56958" s="92">
        <v>-281</v>
      </c>
    </row>
    <row r="56959" spans="1:53">
      <c r="A56959" s="83" t="s">
        <v>70</v>
      </c>
      <c r="B56959" s="84">
        <v>44559.541666666664</v>
      </c>
      <c r="C56959" s="85">
        <v>44559</v>
      </c>
      <c r="D56959" s="83">
        <v>6</v>
      </c>
      <c r="E56959" s="84">
        <v>44559.25</v>
      </c>
      <c r="F56959" s="86" t="s">
        <v>450</v>
      </c>
      <c r="G56959" s="87" t="s">
        <v>451</v>
      </c>
      <c r="H56959" s="92">
        <v>856</v>
      </c>
      <c r="I56959" s="92">
        <v>906</v>
      </c>
      <c r="J56959" s="92">
        <v>829</v>
      </c>
      <c r="K56959" s="92">
        <v>-77</v>
      </c>
      <c r="O56959" s="92">
        <v>906</v>
      </c>
      <c r="P56959" s="92">
        <v>829</v>
      </c>
      <c r="Q56959" s="92">
        <v>-77</v>
      </c>
      <c r="S56959" s="92">
        <v>593</v>
      </c>
      <c r="V56959" s="92">
        <v>165</v>
      </c>
      <c r="W56959" s="92">
        <v>-1</v>
      </c>
      <c r="X56959" s="92">
        <v>72</v>
      </c>
      <c r="AK56959" s="92">
        <v>593</v>
      </c>
      <c r="AN56959" s="92">
        <v>165</v>
      </c>
      <c r="AO56959" s="92">
        <v>-1</v>
      </c>
      <c r="AP56959" s="92">
        <v>72</v>
      </c>
      <c r="AS56959" s="92">
        <v>-904</v>
      </c>
      <c r="AT56959" s="92">
        <v>197</v>
      </c>
      <c r="AU56959" s="92">
        <v>-405</v>
      </c>
      <c r="AV56959" s="92">
        <v>35</v>
      </c>
      <c r="AW56959" s="92">
        <v>1047</v>
      </c>
      <c r="AX56959" s="92">
        <v>123</v>
      </c>
      <c r="AY56959" s="92">
        <v>-29</v>
      </c>
      <c r="AZ56959" s="92">
        <v>136</v>
      </c>
      <c r="BA56959" s="92">
        <v>-277</v>
      </c>
    </row>
    <row r="56960" spans="1:53">
      <c r="A56960" s="83" t="s">
        <v>70</v>
      </c>
      <c r="B56960" s="84">
        <v>44559.583333333336</v>
      </c>
      <c r="C56960" s="85">
        <v>44559</v>
      </c>
      <c r="D56960" s="83">
        <v>7</v>
      </c>
      <c r="E56960" s="84">
        <v>44559.291666666664</v>
      </c>
      <c r="F56960" s="86" t="s">
        <v>450</v>
      </c>
      <c r="G56960" s="87" t="s">
        <v>451</v>
      </c>
      <c r="H56960" s="92">
        <v>904</v>
      </c>
      <c r="I56960" s="92">
        <v>950</v>
      </c>
      <c r="J56960" s="92">
        <v>901</v>
      </c>
      <c r="K56960" s="92">
        <v>-49</v>
      </c>
      <c r="O56960" s="92">
        <v>950</v>
      </c>
      <c r="P56960" s="92">
        <v>901</v>
      </c>
      <c r="Q56960" s="92">
        <v>-49</v>
      </c>
      <c r="S56960" s="92">
        <v>612</v>
      </c>
      <c r="V56960" s="92">
        <v>226</v>
      </c>
      <c r="W56960" s="92">
        <v>0</v>
      </c>
      <c r="X56960" s="92">
        <v>63</v>
      </c>
      <c r="AK56960" s="92">
        <v>612</v>
      </c>
      <c r="AN56960" s="92">
        <v>226</v>
      </c>
      <c r="AO56960" s="92">
        <v>0</v>
      </c>
      <c r="AP56960" s="92">
        <v>63</v>
      </c>
      <c r="AS56960" s="92">
        <v>-887</v>
      </c>
      <c r="AT56960" s="92">
        <v>225</v>
      </c>
      <c r="AU56960" s="92">
        <v>-444</v>
      </c>
      <c r="AV56960" s="92">
        <v>35</v>
      </c>
      <c r="AW56960" s="92">
        <v>1050</v>
      </c>
      <c r="AX56960" s="92">
        <v>162</v>
      </c>
      <c r="AY56960" s="92">
        <v>-1</v>
      </c>
      <c r="AZ56960" s="92">
        <v>144</v>
      </c>
      <c r="BA56960" s="92">
        <v>-333</v>
      </c>
    </row>
    <row r="56961" spans="1:53">
      <c r="A56961" s="83" t="s">
        <v>70</v>
      </c>
      <c r="B56961" s="84">
        <v>44559.625</v>
      </c>
      <c r="C56961" s="85">
        <v>44559</v>
      </c>
      <c r="D56961" s="83">
        <v>8</v>
      </c>
      <c r="E56961" s="84">
        <v>44559.333333333336</v>
      </c>
      <c r="F56961" s="86" t="s">
        <v>450</v>
      </c>
      <c r="G56961" s="87" t="s">
        <v>451</v>
      </c>
      <c r="H56961" s="92">
        <v>896</v>
      </c>
      <c r="I56961" s="92">
        <v>921</v>
      </c>
      <c r="J56961" s="92">
        <v>1216</v>
      </c>
      <c r="K56961" s="92">
        <v>295</v>
      </c>
      <c r="O56961" s="92">
        <v>921</v>
      </c>
      <c r="P56961" s="92">
        <v>1216</v>
      </c>
      <c r="Q56961" s="92">
        <v>295</v>
      </c>
      <c r="S56961" s="92">
        <v>629</v>
      </c>
      <c r="V56961" s="92">
        <v>469</v>
      </c>
      <c r="W56961" s="92">
        <v>1</v>
      </c>
      <c r="X56961" s="92">
        <v>117</v>
      </c>
      <c r="AK56961" s="92">
        <v>629</v>
      </c>
      <c r="AN56961" s="92">
        <v>469</v>
      </c>
      <c r="AO56961" s="92">
        <v>1</v>
      </c>
      <c r="AP56961" s="92">
        <v>117</v>
      </c>
      <c r="AS56961" s="92">
        <v>-966</v>
      </c>
      <c r="AT56961" s="92">
        <v>305</v>
      </c>
      <c r="AU56961" s="92">
        <v>-503</v>
      </c>
      <c r="AV56961" s="92">
        <v>44</v>
      </c>
      <c r="AW56961" s="92">
        <v>1285</v>
      </c>
      <c r="AX56961" s="92">
        <v>342</v>
      </c>
      <c r="AY56961" s="92">
        <v>-42</v>
      </c>
      <c r="AZ56961" s="92">
        <v>156</v>
      </c>
      <c r="BA56961" s="92">
        <v>-326</v>
      </c>
    </row>
    <row r="56962" spans="1:53">
      <c r="A56962" s="83" t="s">
        <v>70</v>
      </c>
      <c r="B56962" s="84">
        <v>44559.666666666664</v>
      </c>
      <c r="C56962" s="85">
        <v>44559</v>
      </c>
      <c r="D56962" s="83">
        <v>9</v>
      </c>
      <c r="E56962" s="84">
        <v>44559.375</v>
      </c>
      <c r="F56962" s="86" t="s">
        <v>450</v>
      </c>
      <c r="G56962" s="87" t="s">
        <v>451</v>
      </c>
      <c r="H56962" s="92">
        <v>879</v>
      </c>
      <c r="I56962" s="92">
        <v>888</v>
      </c>
      <c r="J56962" s="92">
        <v>1219</v>
      </c>
      <c r="K56962" s="92">
        <v>331</v>
      </c>
      <c r="O56962" s="92">
        <v>888</v>
      </c>
      <c r="P56962" s="92">
        <v>1219</v>
      </c>
      <c r="Q56962" s="92">
        <v>331</v>
      </c>
      <c r="S56962" s="92">
        <v>635</v>
      </c>
      <c r="V56962" s="92">
        <v>413</v>
      </c>
      <c r="W56962" s="92">
        <v>44</v>
      </c>
      <c r="X56962" s="92">
        <v>127</v>
      </c>
      <c r="AK56962" s="92">
        <v>635</v>
      </c>
      <c r="AN56962" s="92">
        <v>413</v>
      </c>
      <c r="AO56962" s="92">
        <v>44</v>
      </c>
      <c r="AP56962" s="92">
        <v>127</v>
      </c>
      <c r="AS56962" s="92">
        <v>-1007</v>
      </c>
      <c r="AT56962" s="92">
        <v>264</v>
      </c>
      <c r="AU56962" s="92">
        <v>-503</v>
      </c>
      <c r="AV56962" s="92">
        <v>42</v>
      </c>
      <c r="AW56962" s="92">
        <v>1377</v>
      </c>
      <c r="AX56962" s="92">
        <v>350</v>
      </c>
      <c r="AY56962" s="92">
        <v>-53</v>
      </c>
      <c r="AZ56962" s="92">
        <v>158</v>
      </c>
      <c r="BA56962" s="92">
        <v>-297</v>
      </c>
    </row>
    <row r="56963" spans="1:53">
      <c r="A56963" s="83" t="s">
        <v>70</v>
      </c>
      <c r="B56963" s="84">
        <v>44559.708333333336</v>
      </c>
      <c r="C56963" s="85">
        <v>44559</v>
      </c>
      <c r="D56963" s="83">
        <v>10</v>
      </c>
      <c r="E56963" s="84">
        <v>44559.416666666664</v>
      </c>
      <c r="F56963" s="86" t="s">
        <v>450</v>
      </c>
      <c r="G56963" s="87" t="s">
        <v>451</v>
      </c>
      <c r="H56963" s="92">
        <v>1089</v>
      </c>
      <c r="I56963" s="92">
        <v>1110</v>
      </c>
      <c r="J56963" s="92">
        <v>1054</v>
      </c>
      <c r="K56963" s="92">
        <v>-56</v>
      </c>
      <c r="O56963" s="92">
        <v>1110</v>
      </c>
      <c r="P56963" s="92">
        <v>1054</v>
      </c>
      <c r="Q56963" s="92">
        <v>-56</v>
      </c>
      <c r="S56963" s="92">
        <v>625</v>
      </c>
      <c r="V56963" s="92">
        <v>193</v>
      </c>
      <c r="W56963" s="92">
        <v>97</v>
      </c>
      <c r="X56963" s="92">
        <v>139</v>
      </c>
      <c r="AK56963" s="92">
        <v>625</v>
      </c>
      <c r="AN56963" s="92">
        <v>193</v>
      </c>
      <c r="AO56963" s="92">
        <v>97</v>
      </c>
      <c r="AP56963" s="92">
        <v>139</v>
      </c>
      <c r="AS56963" s="92">
        <v>-1160</v>
      </c>
      <c r="AT56963" s="92">
        <v>60</v>
      </c>
      <c r="AU56963" s="92">
        <v>-470</v>
      </c>
      <c r="AV56963" s="92">
        <v>8</v>
      </c>
      <c r="AW56963" s="92">
        <v>1413</v>
      </c>
      <c r="AX56963" s="92">
        <v>315</v>
      </c>
      <c r="AY56963" s="92">
        <v>-101</v>
      </c>
      <c r="AZ56963" s="92">
        <v>127</v>
      </c>
      <c r="BA56963" s="92">
        <v>-248</v>
      </c>
    </row>
    <row r="56964" spans="1:53">
      <c r="A56964" s="83" t="s">
        <v>70</v>
      </c>
      <c r="B56964" s="84">
        <v>44559.75</v>
      </c>
      <c r="C56964" s="85">
        <v>44559</v>
      </c>
      <c r="D56964" s="83">
        <v>11</v>
      </c>
      <c r="E56964" s="84">
        <v>44559.458333333336</v>
      </c>
      <c r="F56964" s="86" t="s">
        <v>450</v>
      </c>
      <c r="G56964" s="87" t="s">
        <v>451</v>
      </c>
      <c r="H56964" s="92">
        <v>1057</v>
      </c>
      <c r="I56964" s="92">
        <v>1097</v>
      </c>
      <c r="J56964" s="92">
        <v>1093</v>
      </c>
      <c r="K56964" s="92">
        <v>-4</v>
      </c>
      <c r="O56964" s="92">
        <v>1097</v>
      </c>
      <c r="P56964" s="92">
        <v>1093</v>
      </c>
      <c r="Q56964" s="92">
        <v>-4</v>
      </c>
      <c r="S56964" s="92">
        <v>612</v>
      </c>
      <c r="V56964" s="92">
        <v>173</v>
      </c>
      <c r="W56964" s="92">
        <v>98</v>
      </c>
      <c r="X56964" s="92">
        <v>210</v>
      </c>
      <c r="AK56964" s="92">
        <v>612</v>
      </c>
      <c r="AN56964" s="92">
        <v>173</v>
      </c>
      <c r="AO56964" s="92">
        <v>98</v>
      </c>
      <c r="AP56964" s="92">
        <v>210</v>
      </c>
      <c r="AS56964" s="92">
        <v>-1325</v>
      </c>
      <c r="AT56964" s="92">
        <v>25</v>
      </c>
      <c r="AU56964" s="92">
        <v>-454</v>
      </c>
      <c r="AV56964" s="92">
        <v>3</v>
      </c>
      <c r="AW56964" s="92">
        <v>1532</v>
      </c>
      <c r="AX56964" s="92">
        <v>419</v>
      </c>
      <c r="AY56964" s="92">
        <v>-141</v>
      </c>
      <c r="AZ56964" s="92">
        <v>127</v>
      </c>
      <c r="BA56964" s="92">
        <v>-190</v>
      </c>
    </row>
    <row r="56965" spans="1:53">
      <c r="A56965" s="83" t="s">
        <v>70</v>
      </c>
      <c r="B56965" s="84">
        <v>44559.791666666664</v>
      </c>
      <c r="C56965" s="85">
        <v>44559</v>
      </c>
      <c r="D56965" s="83">
        <v>12</v>
      </c>
      <c r="E56965" s="84">
        <v>44559.5</v>
      </c>
      <c r="F56965" s="86" t="s">
        <v>450</v>
      </c>
      <c r="G56965" s="87" t="s">
        <v>451</v>
      </c>
      <c r="H56965" s="92">
        <v>1021</v>
      </c>
      <c r="I56965" s="92">
        <v>1067</v>
      </c>
      <c r="J56965" s="92">
        <v>1009</v>
      </c>
      <c r="K56965" s="92">
        <v>-58</v>
      </c>
      <c r="O56965" s="92">
        <v>1067</v>
      </c>
      <c r="P56965" s="92">
        <v>1009</v>
      </c>
      <c r="Q56965" s="92">
        <v>-58</v>
      </c>
      <c r="S56965" s="92">
        <v>609</v>
      </c>
      <c r="V56965" s="92">
        <v>66</v>
      </c>
      <c r="W56965" s="92">
        <v>85</v>
      </c>
      <c r="X56965" s="92">
        <v>249</v>
      </c>
      <c r="AK56965" s="92">
        <v>609</v>
      </c>
      <c r="AN56965" s="92">
        <v>66</v>
      </c>
      <c r="AO56965" s="92">
        <v>85</v>
      </c>
      <c r="AP56965" s="92">
        <v>249</v>
      </c>
      <c r="AS56965" s="92">
        <v>-1368</v>
      </c>
      <c r="AT56965" s="92">
        <v>-16</v>
      </c>
      <c r="AU56965" s="92">
        <v>-454</v>
      </c>
      <c r="AV56965" s="92">
        <v>-2</v>
      </c>
      <c r="AW56965" s="92">
        <v>1463</v>
      </c>
      <c r="AX56965" s="92">
        <v>491</v>
      </c>
      <c r="AY56965" s="92">
        <v>-69</v>
      </c>
      <c r="AZ56965" s="92">
        <v>104</v>
      </c>
      <c r="BA56965" s="92">
        <v>-207</v>
      </c>
    </row>
    <row r="56966" spans="1:53">
      <c r="A56966" s="83" t="s">
        <v>70</v>
      </c>
      <c r="B56966" s="84">
        <v>44559.833333333336</v>
      </c>
      <c r="C56966" s="85">
        <v>44559</v>
      </c>
      <c r="D56966" s="83">
        <v>13</v>
      </c>
      <c r="E56966" s="84">
        <v>44559.541666666664</v>
      </c>
      <c r="F56966" s="86" t="s">
        <v>450</v>
      </c>
      <c r="G56966" s="87" t="s">
        <v>451</v>
      </c>
      <c r="H56966" s="92">
        <v>997</v>
      </c>
      <c r="I56966" s="92">
        <v>1040</v>
      </c>
      <c r="J56966" s="92">
        <v>1007</v>
      </c>
      <c r="K56966" s="92">
        <v>-33</v>
      </c>
      <c r="O56966" s="92">
        <v>1040</v>
      </c>
      <c r="P56966" s="92">
        <v>1007</v>
      </c>
      <c r="Q56966" s="92">
        <v>-33</v>
      </c>
      <c r="S56966" s="92">
        <v>587</v>
      </c>
      <c r="V56966" s="92">
        <v>69</v>
      </c>
      <c r="W56966" s="92">
        <v>76</v>
      </c>
      <c r="X56966" s="92">
        <v>275</v>
      </c>
      <c r="AK56966" s="92">
        <v>587</v>
      </c>
      <c r="AN56966" s="92">
        <v>69</v>
      </c>
      <c r="AO56966" s="92">
        <v>76</v>
      </c>
      <c r="AP56966" s="92">
        <v>275</v>
      </c>
      <c r="AS56966" s="92">
        <v>-1398</v>
      </c>
      <c r="AT56966" s="92">
        <v>-7</v>
      </c>
      <c r="AU56966" s="92">
        <v>-457</v>
      </c>
      <c r="AV56966" s="92">
        <v>3</v>
      </c>
      <c r="AW56966" s="92">
        <v>1553</v>
      </c>
      <c r="AX56966" s="92">
        <v>446</v>
      </c>
      <c r="AY56966" s="92">
        <v>-32</v>
      </c>
      <c r="AZ56966" s="92">
        <v>94</v>
      </c>
      <c r="BA56966" s="92">
        <v>-235</v>
      </c>
    </row>
    <row r="56967" spans="1:53">
      <c r="A56967" s="83" t="s">
        <v>70</v>
      </c>
      <c r="B56967" s="84">
        <v>44559.875</v>
      </c>
      <c r="C56967" s="85">
        <v>44559</v>
      </c>
      <c r="D56967" s="83">
        <v>14</v>
      </c>
      <c r="E56967" s="84">
        <v>44559.583333333336</v>
      </c>
      <c r="F56967" s="86" t="s">
        <v>450</v>
      </c>
      <c r="G56967" s="87" t="s">
        <v>451</v>
      </c>
      <c r="H56967" s="92">
        <v>983</v>
      </c>
      <c r="I56967" s="92">
        <v>1036</v>
      </c>
      <c r="J56967" s="92">
        <v>1008</v>
      </c>
      <c r="K56967" s="92">
        <v>-28</v>
      </c>
      <c r="O56967" s="92">
        <v>1036</v>
      </c>
      <c r="P56967" s="92">
        <v>1008</v>
      </c>
      <c r="Q56967" s="92">
        <v>-28</v>
      </c>
      <c r="S56967" s="92">
        <v>577</v>
      </c>
      <c r="V56967" s="92">
        <v>82</v>
      </c>
      <c r="W56967" s="92">
        <v>80</v>
      </c>
      <c r="X56967" s="92">
        <v>269</v>
      </c>
      <c r="AK56967" s="92">
        <v>577</v>
      </c>
      <c r="AN56967" s="92">
        <v>82</v>
      </c>
      <c r="AO56967" s="92">
        <v>80</v>
      </c>
      <c r="AP56967" s="92">
        <v>269</v>
      </c>
      <c r="AS56967" s="92">
        <v>-1485</v>
      </c>
      <c r="AT56967" s="92">
        <v>10</v>
      </c>
      <c r="AU56967" s="92">
        <v>-456</v>
      </c>
      <c r="AV56967" s="92">
        <v>5</v>
      </c>
      <c r="AW56967" s="92">
        <v>1645</v>
      </c>
      <c r="AX56967" s="92">
        <v>475</v>
      </c>
      <c r="AY56967" s="92">
        <v>-72</v>
      </c>
      <c r="AZ56967" s="92">
        <v>84</v>
      </c>
      <c r="BA56967" s="92">
        <v>-234</v>
      </c>
    </row>
    <row r="56968" spans="1:53">
      <c r="A56968" s="83" t="s">
        <v>70</v>
      </c>
      <c r="B56968" s="84">
        <v>44559.916666666664</v>
      </c>
      <c r="C56968" s="85">
        <v>44559</v>
      </c>
      <c r="D56968" s="83">
        <v>15</v>
      </c>
      <c r="E56968" s="84">
        <v>44559.625</v>
      </c>
      <c r="F56968" s="86" t="s">
        <v>450</v>
      </c>
      <c r="G56968" s="87" t="s">
        <v>451</v>
      </c>
      <c r="H56968" s="92">
        <v>981</v>
      </c>
      <c r="I56968" s="92">
        <v>1023</v>
      </c>
      <c r="J56968" s="92">
        <v>995</v>
      </c>
      <c r="K56968" s="92">
        <v>-28</v>
      </c>
      <c r="O56968" s="92">
        <v>1023</v>
      </c>
      <c r="P56968" s="92">
        <v>995</v>
      </c>
      <c r="Q56968" s="92">
        <v>-28</v>
      </c>
      <c r="S56968" s="92">
        <v>573</v>
      </c>
      <c r="V56968" s="92">
        <v>77</v>
      </c>
      <c r="W56968" s="92">
        <v>65</v>
      </c>
      <c r="X56968" s="92">
        <v>280</v>
      </c>
      <c r="AK56968" s="92">
        <v>573</v>
      </c>
      <c r="AN56968" s="92">
        <v>77</v>
      </c>
      <c r="AO56968" s="92">
        <v>65</v>
      </c>
      <c r="AP56968" s="92">
        <v>280</v>
      </c>
      <c r="AS56968" s="92">
        <v>-1466</v>
      </c>
      <c r="AT56968" s="92">
        <v>78</v>
      </c>
      <c r="AU56968" s="92">
        <v>-457</v>
      </c>
      <c r="AV56968" s="92">
        <v>-8</v>
      </c>
      <c r="AW56968" s="92">
        <v>1589</v>
      </c>
      <c r="AX56968" s="92">
        <v>498</v>
      </c>
      <c r="AY56968" s="92">
        <v>-80</v>
      </c>
      <c r="AZ56968" s="92">
        <v>74</v>
      </c>
      <c r="BA56968" s="92">
        <v>-256</v>
      </c>
    </row>
    <row r="56969" spans="1:53">
      <c r="A56969" s="83" t="s">
        <v>70</v>
      </c>
      <c r="B56969" s="84">
        <v>44559.958333333336</v>
      </c>
      <c r="C56969" s="85">
        <v>44559</v>
      </c>
      <c r="D56969" s="83">
        <v>16</v>
      </c>
      <c r="E56969" s="84">
        <v>44559.666666666664</v>
      </c>
      <c r="F56969" s="86" t="s">
        <v>450</v>
      </c>
      <c r="G56969" s="87" t="s">
        <v>451</v>
      </c>
      <c r="H56969" s="92">
        <v>987</v>
      </c>
      <c r="I56969" s="92">
        <v>1053</v>
      </c>
      <c r="J56969" s="92">
        <v>1027</v>
      </c>
      <c r="K56969" s="92">
        <v>-26</v>
      </c>
      <c r="O56969" s="92">
        <v>1053</v>
      </c>
      <c r="P56969" s="92">
        <v>1027</v>
      </c>
      <c r="Q56969" s="92">
        <v>-26</v>
      </c>
      <c r="S56969" s="92">
        <v>573</v>
      </c>
      <c r="V56969" s="92">
        <v>101</v>
      </c>
      <c r="W56969" s="92">
        <v>62</v>
      </c>
      <c r="X56969" s="92">
        <v>291</v>
      </c>
      <c r="AK56969" s="92">
        <v>573</v>
      </c>
      <c r="AN56969" s="92">
        <v>101</v>
      </c>
      <c r="AO56969" s="92">
        <v>62</v>
      </c>
      <c r="AP56969" s="92">
        <v>291</v>
      </c>
      <c r="AS56969" s="92">
        <v>-1459</v>
      </c>
      <c r="AT56969" s="92">
        <v>167</v>
      </c>
      <c r="AU56969" s="92">
        <v>-455</v>
      </c>
      <c r="AV56969" s="92">
        <v>-9</v>
      </c>
      <c r="AW56969" s="92">
        <v>1571</v>
      </c>
      <c r="AX56969" s="92">
        <v>441</v>
      </c>
      <c r="AY56969" s="92">
        <v>-101</v>
      </c>
      <c r="AZ56969" s="92">
        <v>76</v>
      </c>
      <c r="BA56969" s="92">
        <v>-257</v>
      </c>
    </row>
    <row r="56970" spans="1:53">
      <c r="A56970" s="83" t="s">
        <v>70</v>
      </c>
      <c r="B56970" s="84">
        <v>44560</v>
      </c>
      <c r="C56970" s="85">
        <v>44559</v>
      </c>
      <c r="D56970" s="83">
        <v>17</v>
      </c>
      <c r="E56970" s="84">
        <v>44559.708333333336</v>
      </c>
      <c r="F56970" s="86" t="s">
        <v>450</v>
      </c>
      <c r="G56970" s="87" t="s">
        <v>451</v>
      </c>
      <c r="H56970" s="92">
        <v>771</v>
      </c>
      <c r="I56970" s="92">
        <v>819</v>
      </c>
      <c r="J56970" s="92">
        <v>1214</v>
      </c>
      <c r="K56970" s="92">
        <v>395</v>
      </c>
      <c r="O56970" s="92">
        <v>819</v>
      </c>
      <c r="P56970" s="92">
        <v>1214</v>
      </c>
      <c r="Q56970" s="92">
        <v>395</v>
      </c>
      <c r="S56970" s="92">
        <v>598</v>
      </c>
      <c r="V56970" s="92">
        <v>306</v>
      </c>
      <c r="W56970" s="92">
        <v>29</v>
      </c>
      <c r="X56970" s="92">
        <v>281</v>
      </c>
      <c r="AK56970" s="92">
        <v>598</v>
      </c>
      <c r="AN56970" s="92">
        <v>306</v>
      </c>
      <c r="AO56970" s="92">
        <v>29</v>
      </c>
      <c r="AP56970" s="92">
        <v>281</v>
      </c>
      <c r="AS56970" s="92">
        <v>-1201</v>
      </c>
      <c r="AT56970" s="92">
        <v>301</v>
      </c>
      <c r="AU56970" s="92">
        <v>-457</v>
      </c>
      <c r="AV56970" s="92">
        <v>27</v>
      </c>
      <c r="AW56970" s="92">
        <v>1559</v>
      </c>
      <c r="AX56970" s="92">
        <v>376</v>
      </c>
      <c r="AY56970" s="92">
        <v>-49</v>
      </c>
      <c r="AZ56970" s="92">
        <v>106</v>
      </c>
      <c r="BA56970" s="92">
        <v>-267</v>
      </c>
    </row>
    <row r="56971" spans="1:53">
      <c r="A56971" s="83" t="s">
        <v>70</v>
      </c>
      <c r="B56971" s="84">
        <v>44560.041666666664</v>
      </c>
      <c r="C56971" s="85">
        <v>44559</v>
      </c>
      <c r="D56971" s="83">
        <v>18</v>
      </c>
      <c r="E56971" s="84">
        <v>44559.75</v>
      </c>
      <c r="F56971" s="86" t="s">
        <v>450</v>
      </c>
      <c r="G56971" s="87" t="s">
        <v>451</v>
      </c>
      <c r="H56971" s="92">
        <v>817</v>
      </c>
      <c r="I56971" s="92">
        <v>875</v>
      </c>
      <c r="J56971" s="92">
        <v>1608</v>
      </c>
      <c r="K56971" s="92">
        <v>733</v>
      </c>
      <c r="O56971" s="92">
        <v>875</v>
      </c>
      <c r="P56971" s="92">
        <v>1608</v>
      </c>
      <c r="Q56971" s="92">
        <v>733</v>
      </c>
      <c r="S56971" s="92">
        <v>661</v>
      </c>
      <c r="V56971" s="92">
        <v>682</v>
      </c>
      <c r="W56971" s="92">
        <v>0</v>
      </c>
      <c r="X56971" s="92">
        <v>265</v>
      </c>
      <c r="AK56971" s="92">
        <v>661</v>
      </c>
      <c r="AN56971" s="92">
        <v>682</v>
      </c>
      <c r="AO56971" s="92">
        <v>0</v>
      </c>
      <c r="AP56971" s="92">
        <v>265</v>
      </c>
      <c r="AS56971" s="92">
        <v>-933</v>
      </c>
      <c r="AT56971" s="92">
        <v>392</v>
      </c>
      <c r="AU56971" s="92">
        <v>-470</v>
      </c>
      <c r="AV56971" s="92">
        <v>51</v>
      </c>
      <c r="AW56971" s="92">
        <v>1498</v>
      </c>
      <c r="AX56971" s="92">
        <v>358</v>
      </c>
      <c r="AY56971" s="92">
        <v>-5</v>
      </c>
      <c r="AZ56971" s="92">
        <v>135</v>
      </c>
      <c r="BA56971" s="92">
        <v>-293</v>
      </c>
    </row>
    <row r="56972" spans="1:53">
      <c r="A56972" s="83" t="s">
        <v>70</v>
      </c>
      <c r="B56972" s="84">
        <v>44560.083333333336</v>
      </c>
      <c r="C56972" s="85">
        <v>44559</v>
      </c>
      <c r="D56972" s="83">
        <v>19</v>
      </c>
      <c r="E56972" s="84">
        <v>44559.791666666664</v>
      </c>
      <c r="F56972" s="86" t="s">
        <v>450</v>
      </c>
      <c r="G56972" s="87" t="s">
        <v>451</v>
      </c>
      <c r="H56972" s="92">
        <v>847</v>
      </c>
      <c r="I56972" s="92">
        <v>916</v>
      </c>
      <c r="J56972" s="92">
        <v>1786</v>
      </c>
      <c r="K56972" s="92">
        <v>870</v>
      </c>
      <c r="O56972" s="92">
        <v>916</v>
      </c>
      <c r="P56972" s="92">
        <v>1786</v>
      </c>
      <c r="Q56972" s="92">
        <v>870</v>
      </c>
      <c r="S56972" s="92">
        <v>664</v>
      </c>
      <c r="V56972" s="92">
        <v>846</v>
      </c>
      <c r="W56972" s="92">
        <v>0</v>
      </c>
      <c r="X56972" s="92">
        <v>276</v>
      </c>
      <c r="AK56972" s="92">
        <v>664</v>
      </c>
      <c r="AN56972" s="92">
        <v>846</v>
      </c>
      <c r="AO56972" s="92">
        <v>0</v>
      </c>
      <c r="AP56972" s="92">
        <v>276</v>
      </c>
      <c r="AS56972" s="92">
        <v>-952</v>
      </c>
      <c r="AT56972" s="92">
        <v>485</v>
      </c>
      <c r="AU56972" s="92">
        <v>-500</v>
      </c>
      <c r="AV56972" s="92">
        <v>41</v>
      </c>
      <c r="AW56972" s="92">
        <v>1658</v>
      </c>
      <c r="AX56972" s="92">
        <v>355</v>
      </c>
      <c r="AY56972" s="92">
        <v>-80</v>
      </c>
      <c r="AZ56972" s="92">
        <v>121</v>
      </c>
      <c r="BA56972" s="92">
        <v>-258</v>
      </c>
    </row>
    <row r="56973" spans="1:53">
      <c r="A56973" s="83" t="s">
        <v>70</v>
      </c>
      <c r="B56973" s="84">
        <v>44560.125</v>
      </c>
      <c r="C56973" s="85">
        <v>44559</v>
      </c>
      <c r="D56973" s="83">
        <v>20</v>
      </c>
      <c r="E56973" s="84">
        <v>44559.833333333336</v>
      </c>
      <c r="F56973" s="86" t="s">
        <v>450</v>
      </c>
      <c r="G56973" s="87" t="s">
        <v>451</v>
      </c>
      <c r="H56973" s="92">
        <v>840</v>
      </c>
      <c r="I56973" s="92">
        <v>909</v>
      </c>
      <c r="J56973" s="92">
        <v>1793</v>
      </c>
      <c r="K56973" s="92">
        <v>884</v>
      </c>
      <c r="O56973" s="92">
        <v>909</v>
      </c>
      <c r="P56973" s="92">
        <v>1793</v>
      </c>
      <c r="Q56973" s="92">
        <v>884</v>
      </c>
      <c r="S56973" s="92">
        <v>654</v>
      </c>
      <c r="V56973" s="92">
        <v>907</v>
      </c>
      <c r="W56973" s="92">
        <v>0</v>
      </c>
      <c r="X56973" s="92">
        <v>232</v>
      </c>
      <c r="AK56973" s="92">
        <v>654</v>
      </c>
      <c r="AN56973" s="92">
        <v>907</v>
      </c>
      <c r="AO56973" s="92">
        <v>0</v>
      </c>
      <c r="AP56973" s="92">
        <v>232</v>
      </c>
      <c r="AS56973" s="92">
        <v>-948</v>
      </c>
      <c r="AT56973" s="92">
        <v>469</v>
      </c>
      <c r="AU56973" s="92">
        <v>-502</v>
      </c>
      <c r="AV56973" s="92">
        <v>49</v>
      </c>
      <c r="AW56973" s="92">
        <v>1673</v>
      </c>
      <c r="AX56973" s="92">
        <v>377</v>
      </c>
      <c r="AY56973" s="92">
        <v>-70</v>
      </c>
      <c r="AZ56973" s="92">
        <v>111</v>
      </c>
      <c r="BA56973" s="92">
        <v>-275</v>
      </c>
    </row>
    <row r="56974" spans="1:53">
      <c r="A56974" s="83" t="s">
        <v>70</v>
      </c>
      <c r="B56974" s="84">
        <v>44560.166666666664</v>
      </c>
      <c r="C56974" s="85">
        <v>44559</v>
      </c>
      <c r="D56974" s="83">
        <v>21</v>
      </c>
      <c r="E56974" s="84">
        <v>44559.875</v>
      </c>
      <c r="F56974" s="86" t="s">
        <v>450</v>
      </c>
      <c r="G56974" s="87" t="s">
        <v>451</v>
      </c>
      <c r="H56974" s="92">
        <v>825</v>
      </c>
      <c r="I56974" s="92">
        <v>898</v>
      </c>
      <c r="J56974" s="92">
        <v>1656</v>
      </c>
      <c r="K56974" s="92">
        <v>758</v>
      </c>
      <c r="O56974" s="92">
        <v>898</v>
      </c>
      <c r="P56974" s="92">
        <v>1656</v>
      </c>
      <c r="Q56974" s="92">
        <v>758</v>
      </c>
      <c r="S56974" s="92">
        <v>660</v>
      </c>
      <c r="V56974" s="92">
        <v>727</v>
      </c>
      <c r="W56974" s="92">
        <v>0</v>
      </c>
      <c r="X56974" s="92">
        <v>269</v>
      </c>
      <c r="AK56974" s="92">
        <v>660</v>
      </c>
      <c r="AN56974" s="92">
        <v>727</v>
      </c>
      <c r="AO56974" s="92">
        <v>0</v>
      </c>
      <c r="AP56974" s="92">
        <v>269</v>
      </c>
      <c r="AS56974" s="92">
        <v>-955</v>
      </c>
      <c r="AT56974" s="92">
        <v>420</v>
      </c>
      <c r="AU56974" s="92">
        <v>-501</v>
      </c>
      <c r="AV56974" s="92">
        <v>64</v>
      </c>
      <c r="AW56974" s="92">
        <v>1636</v>
      </c>
      <c r="AX56974" s="92">
        <v>323</v>
      </c>
      <c r="AY56974" s="92">
        <v>-63</v>
      </c>
      <c r="AZ56974" s="92">
        <v>113</v>
      </c>
      <c r="BA56974" s="92">
        <v>-279</v>
      </c>
    </row>
    <row r="56975" spans="1:53">
      <c r="A56975" s="83" t="s">
        <v>70</v>
      </c>
      <c r="B56975" s="84">
        <v>44560.208333333336</v>
      </c>
      <c r="C56975" s="85">
        <v>44559</v>
      </c>
      <c r="D56975" s="83">
        <v>22</v>
      </c>
      <c r="E56975" s="84">
        <v>44559.916666666664</v>
      </c>
      <c r="F56975" s="86" t="s">
        <v>450</v>
      </c>
      <c r="G56975" s="87" t="s">
        <v>451</v>
      </c>
      <c r="H56975" s="92">
        <v>796</v>
      </c>
      <c r="I56975" s="92">
        <v>876</v>
      </c>
      <c r="J56975" s="92">
        <v>1573</v>
      </c>
      <c r="K56975" s="92">
        <v>697</v>
      </c>
      <c r="O56975" s="92">
        <v>876</v>
      </c>
      <c r="P56975" s="92">
        <v>1573</v>
      </c>
      <c r="Q56975" s="92">
        <v>697</v>
      </c>
      <c r="S56975" s="92">
        <v>631</v>
      </c>
      <c r="V56975" s="92">
        <v>637</v>
      </c>
      <c r="W56975" s="92">
        <v>0</v>
      </c>
      <c r="X56975" s="92">
        <v>305</v>
      </c>
      <c r="AK56975" s="92">
        <v>631</v>
      </c>
      <c r="AN56975" s="92">
        <v>637</v>
      </c>
      <c r="AO56975" s="92">
        <v>0</v>
      </c>
      <c r="AP56975" s="92">
        <v>305</v>
      </c>
      <c r="AS56975" s="92">
        <v>-955</v>
      </c>
      <c r="AT56975" s="92">
        <v>408</v>
      </c>
      <c r="AU56975" s="92">
        <v>-503</v>
      </c>
      <c r="AV56975" s="92">
        <v>63</v>
      </c>
      <c r="AW56975" s="92">
        <v>1586</v>
      </c>
      <c r="AX56975" s="92">
        <v>283</v>
      </c>
      <c r="AY56975" s="92">
        <v>-28</v>
      </c>
      <c r="AZ56975" s="92">
        <v>103</v>
      </c>
      <c r="BA56975" s="92">
        <v>-260</v>
      </c>
    </row>
    <row r="56976" spans="1:53">
      <c r="A56976" s="83" t="s">
        <v>70</v>
      </c>
      <c r="B56976" s="84">
        <v>44560.25</v>
      </c>
      <c r="C56976" s="85">
        <v>44559</v>
      </c>
      <c r="D56976" s="83">
        <v>23</v>
      </c>
      <c r="E56976" s="84">
        <v>44559.958333333336</v>
      </c>
      <c r="F56976" s="86" t="s">
        <v>450</v>
      </c>
      <c r="G56976" s="87" t="s">
        <v>451</v>
      </c>
      <c r="H56976" s="92">
        <v>772</v>
      </c>
      <c r="I56976" s="92">
        <v>823</v>
      </c>
      <c r="J56976" s="92">
        <v>1448</v>
      </c>
      <c r="K56976" s="92">
        <v>625</v>
      </c>
      <c r="O56976" s="92">
        <v>823</v>
      </c>
      <c r="P56976" s="92">
        <v>1448</v>
      </c>
      <c r="Q56976" s="92">
        <v>625</v>
      </c>
      <c r="S56976" s="92">
        <v>619</v>
      </c>
      <c r="V56976" s="92">
        <v>511</v>
      </c>
      <c r="W56976" s="92">
        <v>-1</v>
      </c>
      <c r="X56976" s="92">
        <v>319</v>
      </c>
      <c r="AK56976" s="92">
        <v>619</v>
      </c>
      <c r="AN56976" s="92">
        <v>511</v>
      </c>
      <c r="AO56976" s="92">
        <v>-1</v>
      </c>
      <c r="AP56976" s="92">
        <v>319</v>
      </c>
      <c r="AS56976" s="92">
        <v>-931</v>
      </c>
      <c r="AT56976" s="92">
        <v>377</v>
      </c>
      <c r="AU56976" s="92">
        <v>-501</v>
      </c>
      <c r="AV56976" s="92">
        <v>68</v>
      </c>
      <c r="AW56976" s="92">
        <v>1535</v>
      </c>
      <c r="AX56976" s="92">
        <v>249</v>
      </c>
      <c r="AY56976" s="92">
        <v>-32</v>
      </c>
      <c r="AZ56976" s="92">
        <v>104</v>
      </c>
      <c r="BA56976" s="92">
        <v>-244</v>
      </c>
    </row>
    <row r="56977" spans="1:53">
      <c r="A56977" s="83" t="s">
        <v>70</v>
      </c>
      <c r="B56977" s="84">
        <v>44560.291666666664</v>
      </c>
      <c r="C56977" s="85">
        <v>44559</v>
      </c>
      <c r="D56977" s="83">
        <v>24</v>
      </c>
      <c r="E56977" s="84">
        <v>44560</v>
      </c>
      <c r="F56977" s="86" t="s">
        <v>450</v>
      </c>
      <c r="G56977" s="87" t="s">
        <v>451</v>
      </c>
      <c r="H56977" s="92">
        <v>827</v>
      </c>
      <c r="I56977" s="92">
        <v>893</v>
      </c>
      <c r="J56977" s="92">
        <v>1221</v>
      </c>
      <c r="K56977" s="92">
        <v>328</v>
      </c>
      <c r="O56977" s="92">
        <v>893</v>
      </c>
      <c r="P56977" s="92">
        <v>1221</v>
      </c>
      <c r="Q56977" s="92">
        <v>328</v>
      </c>
      <c r="S56977" s="92">
        <v>605</v>
      </c>
      <c r="V56977" s="92">
        <v>315</v>
      </c>
      <c r="W56977" s="92">
        <v>0</v>
      </c>
      <c r="X56977" s="92">
        <v>301</v>
      </c>
      <c r="AK56977" s="92">
        <v>605</v>
      </c>
      <c r="AN56977" s="92">
        <v>315</v>
      </c>
      <c r="AO56977" s="92">
        <v>0</v>
      </c>
      <c r="AP56977" s="92">
        <v>301</v>
      </c>
      <c r="AS56977" s="92">
        <v>-878</v>
      </c>
      <c r="AT56977" s="92">
        <v>277</v>
      </c>
      <c r="AU56977" s="92">
        <v>-446</v>
      </c>
      <c r="AV56977" s="92">
        <v>53</v>
      </c>
      <c r="AW56977" s="92">
        <v>1300</v>
      </c>
      <c r="AX56977" s="92">
        <v>181</v>
      </c>
      <c r="AY56977" s="92">
        <v>-21</v>
      </c>
      <c r="AZ56977" s="92">
        <v>118</v>
      </c>
      <c r="BA56977" s="92">
        <v>-256</v>
      </c>
    </row>
    <row r="56978" spans="1:53">
      <c r="A56978" s="83" t="s">
        <v>70</v>
      </c>
      <c r="B56978" s="84">
        <v>44560.333333333336</v>
      </c>
      <c r="C56978" s="85">
        <v>44560</v>
      </c>
      <c r="D56978" s="83">
        <v>1</v>
      </c>
      <c r="E56978" s="84">
        <v>44560.041666666664</v>
      </c>
      <c r="F56978" s="86" t="s">
        <v>450</v>
      </c>
      <c r="G56978" s="87" t="s">
        <v>451</v>
      </c>
      <c r="H56978" s="92">
        <v>801</v>
      </c>
      <c r="I56978" s="92">
        <v>860</v>
      </c>
      <c r="J56978" s="92">
        <v>1173</v>
      </c>
      <c r="K56978" s="92">
        <v>313</v>
      </c>
      <c r="O56978" s="92">
        <v>860</v>
      </c>
      <c r="P56978" s="92">
        <v>1173</v>
      </c>
      <c r="Q56978" s="92">
        <v>313</v>
      </c>
      <c r="S56978" s="92">
        <v>597</v>
      </c>
      <c r="V56978" s="92">
        <v>257</v>
      </c>
      <c r="W56978" s="92">
        <v>-1</v>
      </c>
      <c r="X56978" s="92">
        <v>320</v>
      </c>
      <c r="AK56978" s="92">
        <v>597</v>
      </c>
      <c r="AN56978" s="92">
        <v>257</v>
      </c>
      <c r="AO56978" s="92">
        <v>-1</v>
      </c>
      <c r="AP56978" s="92">
        <v>320</v>
      </c>
      <c r="AS56978" s="92">
        <v>-868</v>
      </c>
      <c r="AT56978" s="92">
        <v>253</v>
      </c>
      <c r="AU56978" s="92">
        <v>-439</v>
      </c>
      <c r="AV56978" s="92">
        <v>51</v>
      </c>
      <c r="AW56978" s="92">
        <v>1214</v>
      </c>
      <c r="AX56978" s="92">
        <v>264</v>
      </c>
      <c r="AY56978" s="92">
        <v>-7</v>
      </c>
      <c r="AZ56978" s="92">
        <v>113</v>
      </c>
      <c r="BA56978" s="92">
        <v>-268</v>
      </c>
    </row>
    <row r="56979" spans="1:53">
      <c r="A56979" s="83" t="s">
        <v>70</v>
      </c>
      <c r="B56979" s="84">
        <v>44560.375</v>
      </c>
      <c r="C56979" s="85">
        <v>44560</v>
      </c>
      <c r="D56979" s="83">
        <v>2</v>
      </c>
      <c r="E56979" s="84">
        <v>44560.083333333336</v>
      </c>
      <c r="F56979" s="86" t="s">
        <v>450</v>
      </c>
      <c r="G56979" s="87" t="s">
        <v>451</v>
      </c>
      <c r="H56979" s="92">
        <v>780</v>
      </c>
      <c r="I56979" s="92">
        <v>827</v>
      </c>
      <c r="J56979" s="92">
        <v>1075</v>
      </c>
      <c r="K56979" s="92">
        <v>248</v>
      </c>
      <c r="O56979" s="92">
        <v>827</v>
      </c>
      <c r="P56979" s="92">
        <v>1075</v>
      </c>
      <c r="Q56979" s="92">
        <v>248</v>
      </c>
      <c r="S56979" s="92">
        <v>618</v>
      </c>
      <c r="V56979" s="92">
        <v>197</v>
      </c>
      <c r="W56979" s="92">
        <v>0</v>
      </c>
      <c r="X56979" s="92">
        <v>260</v>
      </c>
      <c r="AK56979" s="92">
        <v>618</v>
      </c>
      <c r="AN56979" s="92">
        <v>197</v>
      </c>
      <c r="AO56979" s="92">
        <v>0</v>
      </c>
      <c r="AP56979" s="92">
        <v>260</v>
      </c>
      <c r="AS56979" s="92">
        <v>-862</v>
      </c>
      <c r="AT56979" s="92">
        <v>200</v>
      </c>
      <c r="AU56979" s="92">
        <v>-241</v>
      </c>
      <c r="AV56979" s="92">
        <v>45</v>
      </c>
      <c r="AW56979" s="92">
        <v>1051</v>
      </c>
      <c r="AX56979" s="92">
        <v>193</v>
      </c>
      <c r="AY56979" s="92">
        <v>-6</v>
      </c>
      <c r="AZ56979" s="92">
        <v>133</v>
      </c>
      <c r="BA56979" s="92">
        <v>-265</v>
      </c>
    </row>
    <row r="56980" spans="1:53">
      <c r="A56980" s="83" t="s">
        <v>70</v>
      </c>
      <c r="B56980" s="84">
        <v>44560.416666666664</v>
      </c>
      <c r="C56980" s="85">
        <v>44560</v>
      </c>
      <c r="D56980" s="83">
        <v>3</v>
      </c>
      <c r="E56980" s="84">
        <v>44560.125</v>
      </c>
      <c r="F56980" s="86" t="s">
        <v>450</v>
      </c>
      <c r="G56980" s="87" t="s">
        <v>451</v>
      </c>
      <c r="H56980" s="92">
        <v>773</v>
      </c>
      <c r="I56980" s="92">
        <v>838</v>
      </c>
      <c r="J56980" s="92">
        <v>948</v>
      </c>
      <c r="K56980" s="92">
        <v>110</v>
      </c>
      <c r="O56980" s="92">
        <v>838</v>
      </c>
      <c r="P56980" s="92">
        <v>948</v>
      </c>
      <c r="Q56980" s="92">
        <v>110</v>
      </c>
      <c r="S56980" s="92">
        <v>580</v>
      </c>
      <c r="V56980" s="92">
        <v>93</v>
      </c>
      <c r="W56980" s="92">
        <v>-1</v>
      </c>
      <c r="X56980" s="92">
        <v>276</v>
      </c>
      <c r="AK56980" s="92">
        <v>580</v>
      </c>
      <c r="AN56980" s="92">
        <v>93</v>
      </c>
      <c r="AO56980" s="92">
        <v>-1</v>
      </c>
      <c r="AP56980" s="92">
        <v>276</v>
      </c>
      <c r="AS56980" s="92">
        <v>-900</v>
      </c>
      <c r="AT56980" s="92">
        <v>165</v>
      </c>
      <c r="AU56980" s="92">
        <v>-233</v>
      </c>
      <c r="AV56980" s="92">
        <v>42</v>
      </c>
      <c r="AW56980" s="92">
        <v>1004</v>
      </c>
      <c r="AX56980" s="92">
        <v>166</v>
      </c>
      <c r="AY56980" s="92">
        <v>13</v>
      </c>
      <c r="AZ56980" s="92">
        <v>128</v>
      </c>
      <c r="BA56980" s="92">
        <v>-275</v>
      </c>
    </row>
    <row r="56981" spans="1:53">
      <c r="A56981" s="83" t="s">
        <v>70</v>
      </c>
      <c r="B56981" s="84">
        <v>44560.458333333336</v>
      </c>
      <c r="C56981" s="85">
        <v>44560</v>
      </c>
      <c r="D56981" s="83">
        <v>4</v>
      </c>
      <c r="E56981" s="84">
        <v>44560.166666666664</v>
      </c>
      <c r="F56981" s="86" t="s">
        <v>450</v>
      </c>
      <c r="G56981" s="87" t="s">
        <v>451</v>
      </c>
      <c r="H56981" s="92">
        <v>779</v>
      </c>
      <c r="I56981" s="92">
        <v>835</v>
      </c>
      <c r="J56981" s="92">
        <v>921</v>
      </c>
      <c r="K56981" s="92">
        <v>86</v>
      </c>
      <c r="O56981" s="92">
        <v>835</v>
      </c>
      <c r="P56981" s="92">
        <v>921</v>
      </c>
      <c r="Q56981" s="92">
        <v>86</v>
      </c>
      <c r="S56981" s="92">
        <v>583</v>
      </c>
      <c r="V56981" s="92">
        <v>88</v>
      </c>
      <c r="W56981" s="92">
        <v>0</v>
      </c>
      <c r="X56981" s="92">
        <v>250</v>
      </c>
      <c r="AK56981" s="92">
        <v>583</v>
      </c>
      <c r="AN56981" s="92">
        <v>88</v>
      </c>
      <c r="AO56981" s="92">
        <v>0</v>
      </c>
      <c r="AP56981" s="92">
        <v>250</v>
      </c>
      <c r="AS56981" s="92">
        <v>-912</v>
      </c>
      <c r="AT56981" s="92">
        <v>195</v>
      </c>
      <c r="AU56981" s="92">
        <v>-230</v>
      </c>
      <c r="AV56981" s="92">
        <v>38</v>
      </c>
      <c r="AW56981" s="92">
        <v>968</v>
      </c>
      <c r="AX56981" s="92">
        <v>152</v>
      </c>
      <c r="AY56981" s="92">
        <v>-5</v>
      </c>
      <c r="AZ56981" s="92">
        <v>137</v>
      </c>
      <c r="BA56981" s="92">
        <v>-257</v>
      </c>
    </row>
    <row r="56982" spans="1:53">
      <c r="A56982" s="83" t="s">
        <v>70</v>
      </c>
      <c r="B56982" s="84">
        <v>44560.5</v>
      </c>
      <c r="C56982" s="85">
        <v>44560</v>
      </c>
      <c r="D56982" s="83">
        <v>5</v>
      </c>
      <c r="E56982" s="84">
        <v>44560.208333333336</v>
      </c>
      <c r="F56982" s="86" t="s">
        <v>450</v>
      </c>
      <c r="G56982" s="87" t="s">
        <v>451</v>
      </c>
      <c r="H56982" s="92">
        <v>805</v>
      </c>
      <c r="I56982" s="92">
        <v>850</v>
      </c>
      <c r="J56982" s="92">
        <v>893</v>
      </c>
      <c r="K56982" s="92">
        <v>43</v>
      </c>
      <c r="O56982" s="92">
        <v>850</v>
      </c>
      <c r="P56982" s="92">
        <v>893</v>
      </c>
      <c r="Q56982" s="92">
        <v>43</v>
      </c>
      <c r="S56982" s="92">
        <v>580</v>
      </c>
      <c r="V56982" s="92">
        <v>84</v>
      </c>
      <c r="W56982" s="92">
        <v>-1</v>
      </c>
      <c r="X56982" s="92">
        <v>230</v>
      </c>
      <c r="AK56982" s="92">
        <v>580</v>
      </c>
      <c r="AN56982" s="92">
        <v>84</v>
      </c>
      <c r="AO56982" s="92">
        <v>-1</v>
      </c>
      <c r="AP56982" s="92">
        <v>230</v>
      </c>
      <c r="AS56982" s="92">
        <v>-884</v>
      </c>
      <c r="AT56982" s="92">
        <v>189</v>
      </c>
      <c r="AU56982" s="92">
        <v>-229</v>
      </c>
      <c r="AV56982" s="92">
        <v>33</v>
      </c>
      <c r="AW56982" s="92">
        <v>927</v>
      </c>
      <c r="AX56982" s="92">
        <v>127</v>
      </c>
      <c r="AY56982" s="92">
        <v>13</v>
      </c>
      <c r="AZ56982" s="92">
        <v>138</v>
      </c>
      <c r="BA56982" s="92">
        <v>-271</v>
      </c>
    </row>
    <row r="56983" spans="1:53">
      <c r="A56983" s="83" t="s">
        <v>70</v>
      </c>
      <c r="B56983" s="84">
        <v>44560.541666666664</v>
      </c>
      <c r="C56983" s="85">
        <v>44560</v>
      </c>
      <c r="D56983" s="83">
        <v>6</v>
      </c>
      <c r="E56983" s="84">
        <v>44560.25</v>
      </c>
      <c r="F56983" s="86" t="s">
        <v>450</v>
      </c>
      <c r="G56983" s="87" t="s">
        <v>451</v>
      </c>
      <c r="H56983" s="92">
        <v>826</v>
      </c>
      <c r="I56983" s="92">
        <v>888</v>
      </c>
      <c r="J56983" s="92">
        <v>962</v>
      </c>
      <c r="K56983" s="92">
        <v>74</v>
      </c>
      <c r="O56983" s="92">
        <v>888</v>
      </c>
      <c r="P56983" s="92">
        <v>962</v>
      </c>
      <c r="Q56983" s="92">
        <v>74</v>
      </c>
      <c r="S56983" s="92">
        <v>582</v>
      </c>
      <c r="V56983" s="92">
        <v>139</v>
      </c>
      <c r="W56983" s="92">
        <v>0</v>
      </c>
      <c r="X56983" s="92">
        <v>241</v>
      </c>
      <c r="AK56983" s="92">
        <v>582</v>
      </c>
      <c r="AN56983" s="92">
        <v>139</v>
      </c>
      <c r="AO56983" s="92">
        <v>0</v>
      </c>
      <c r="AP56983" s="92">
        <v>241</v>
      </c>
      <c r="AS56983" s="92">
        <v>-854</v>
      </c>
      <c r="AT56983" s="92">
        <v>206</v>
      </c>
      <c r="AU56983" s="92">
        <v>-230</v>
      </c>
      <c r="AV56983" s="92">
        <v>34</v>
      </c>
      <c r="AW56983" s="92">
        <v>942</v>
      </c>
      <c r="AX56983" s="92">
        <v>83</v>
      </c>
      <c r="AY56983" s="92">
        <v>31</v>
      </c>
      <c r="AZ56983" s="92">
        <v>142</v>
      </c>
      <c r="BA56983" s="92">
        <v>-280</v>
      </c>
    </row>
    <row r="56984" spans="1:53">
      <c r="A56984" s="83" t="s">
        <v>70</v>
      </c>
      <c r="B56984" s="84">
        <v>44560.583333333336</v>
      </c>
      <c r="C56984" s="85">
        <v>44560</v>
      </c>
      <c r="D56984" s="83">
        <v>7</v>
      </c>
      <c r="E56984" s="84">
        <v>44560.291666666664</v>
      </c>
      <c r="F56984" s="86" t="s">
        <v>450</v>
      </c>
      <c r="G56984" s="87" t="s">
        <v>451</v>
      </c>
      <c r="H56984" s="92">
        <v>874</v>
      </c>
      <c r="I56984" s="92">
        <v>929</v>
      </c>
      <c r="J56984" s="92">
        <v>1090</v>
      </c>
      <c r="K56984" s="92">
        <v>161</v>
      </c>
      <c r="O56984" s="92">
        <v>929</v>
      </c>
      <c r="P56984" s="92">
        <v>1090</v>
      </c>
      <c r="Q56984" s="92">
        <v>161</v>
      </c>
      <c r="S56984" s="92">
        <v>616</v>
      </c>
      <c r="V56984" s="92">
        <v>258</v>
      </c>
      <c r="W56984" s="92">
        <v>-1</v>
      </c>
      <c r="X56984" s="92">
        <v>217</v>
      </c>
      <c r="AK56984" s="92">
        <v>616</v>
      </c>
      <c r="AN56984" s="92">
        <v>258</v>
      </c>
      <c r="AO56984" s="92">
        <v>-1</v>
      </c>
      <c r="AP56984" s="92">
        <v>217</v>
      </c>
      <c r="AS56984" s="92">
        <v>-827</v>
      </c>
      <c r="AT56984" s="92">
        <v>251</v>
      </c>
      <c r="AU56984" s="92">
        <v>-229</v>
      </c>
      <c r="AV56984" s="92">
        <v>34</v>
      </c>
      <c r="AW56984" s="92">
        <v>944</v>
      </c>
      <c r="AX56984" s="92">
        <v>122</v>
      </c>
      <c r="AY56984" s="92">
        <v>78</v>
      </c>
      <c r="AZ56984" s="92">
        <v>134</v>
      </c>
      <c r="BA56984" s="92">
        <v>-346</v>
      </c>
    </row>
    <row r="56985" spans="1:53">
      <c r="A56985" s="83" t="s">
        <v>70</v>
      </c>
      <c r="B56985" s="84">
        <v>44560.625</v>
      </c>
      <c r="C56985" s="85">
        <v>44560</v>
      </c>
      <c r="D56985" s="83">
        <v>8</v>
      </c>
      <c r="E56985" s="84">
        <v>44560.333333333336</v>
      </c>
      <c r="F56985" s="86" t="s">
        <v>450</v>
      </c>
      <c r="G56985" s="87" t="s">
        <v>451</v>
      </c>
      <c r="H56985" s="92">
        <v>826</v>
      </c>
      <c r="I56985" s="92">
        <v>872</v>
      </c>
      <c r="J56985" s="92">
        <v>1317</v>
      </c>
      <c r="K56985" s="92">
        <v>445</v>
      </c>
      <c r="O56985" s="92">
        <v>872</v>
      </c>
      <c r="P56985" s="92">
        <v>1317</v>
      </c>
      <c r="Q56985" s="92">
        <v>445</v>
      </c>
      <c r="S56985" s="92">
        <v>607</v>
      </c>
      <c r="V56985" s="92">
        <v>525</v>
      </c>
      <c r="W56985" s="92">
        <v>0</v>
      </c>
      <c r="X56985" s="92">
        <v>185</v>
      </c>
      <c r="AK56985" s="92">
        <v>607</v>
      </c>
      <c r="AN56985" s="92">
        <v>525</v>
      </c>
      <c r="AO56985" s="92">
        <v>0</v>
      </c>
      <c r="AP56985" s="92">
        <v>185</v>
      </c>
      <c r="AS56985" s="92">
        <v>-830</v>
      </c>
      <c r="AT56985" s="92">
        <v>331</v>
      </c>
      <c r="AU56985" s="92">
        <v>-229</v>
      </c>
      <c r="AV56985" s="92">
        <v>47</v>
      </c>
      <c r="AW56985" s="92">
        <v>1123</v>
      </c>
      <c r="AX56985" s="92">
        <v>151</v>
      </c>
      <c r="AY56985" s="92">
        <v>75</v>
      </c>
      <c r="AZ56985" s="92">
        <v>121</v>
      </c>
      <c r="BA56985" s="92">
        <v>-344</v>
      </c>
    </row>
    <row r="56986" spans="1:53">
      <c r="A56986" s="83" t="s">
        <v>70</v>
      </c>
      <c r="B56986" s="84">
        <v>44560.666666666664</v>
      </c>
      <c r="C56986" s="85">
        <v>44560</v>
      </c>
      <c r="D56986" s="83">
        <v>9</v>
      </c>
      <c r="E56986" s="84">
        <v>44560.375</v>
      </c>
      <c r="F56986" s="86" t="s">
        <v>450</v>
      </c>
      <c r="G56986" s="87" t="s">
        <v>451</v>
      </c>
      <c r="H56986" s="92">
        <v>823</v>
      </c>
      <c r="I56986" s="92">
        <v>879</v>
      </c>
      <c r="J56986" s="92">
        <v>1191</v>
      </c>
      <c r="K56986" s="92">
        <v>312</v>
      </c>
      <c r="O56986" s="92">
        <v>879</v>
      </c>
      <c r="P56986" s="92">
        <v>1191</v>
      </c>
      <c r="Q56986" s="92">
        <v>312</v>
      </c>
      <c r="S56986" s="92">
        <v>618</v>
      </c>
      <c r="V56986" s="92">
        <v>397</v>
      </c>
      <c r="W56986" s="92">
        <v>8</v>
      </c>
      <c r="X56986" s="92">
        <v>168</v>
      </c>
      <c r="AK56986" s="92">
        <v>618</v>
      </c>
      <c r="AN56986" s="92">
        <v>397</v>
      </c>
      <c r="AO56986" s="92">
        <v>8</v>
      </c>
      <c r="AP56986" s="92">
        <v>168</v>
      </c>
      <c r="AS56986" s="92">
        <v>-985</v>
      </c>
      <c r="AT56986" s="92">
        <v>295</v>
      </c>
      <c r="AU56986" s="92">
        <v>-227</v>
      </c>
      <c r="AV56986" s="92">
        <v>44</v>
      </c>
      <c r="AW56986" s="92">
        <v>1185</v>
      </c>
      <c r="AX56986" s="92">
        <v>168</v>
      </c>
      <c r="AY56986" s="92">
        <v>23</v>
      </c>
      <c r="AZ56986" s="92">
        <v>133</v>
      </c>
      <c r="BA56986" s="92">
        <v>-324</v>
      </c>
    </row>
    <row r="56987" spans="1:53">
      <c r="A56987" s="83" t="s">
        <v>70</v>
      </c>
      <c r="B56987" s="84">
        <v>44560.708333333336</v>
      </c>
      <c r="C56987" s="85">
        <v>44560</v>
      </c>
      <c r="D56987" s="83">
        <v>10</v>
      </c>
      <c r="E56987" s="84">
        <v>44560.416666666664</v>
      </c>
      <c r="F56987" s="86" t="s">
        <v>450</v>
      </c>
      <c r="G56987" s="87" t="s">
        <v>451</v>
      </c>
      <c r="H56987" s="92">
        <v>1056</v>
      </c>
      <c r="I56987" s="92">
        <v>1117</v>
      </c>
      <c r="J56987" s="92">
        <v>1097</v>
      </c>
      <c r="K56987" s="92">
        <v>-20</v>
      </c>
      <c r="O56987" s="92">
        <v>1117</v>
      </c>
      <c r="P56987" s="92">
        <v>1097</v>
      </c>
      <c r="Q56987" s="92">
        <v>-20</v>
      </c>
      <c r="S56987" s="92">
        <v>637</v>
      </c>
      <c r="V56987" s="92">
        <v>195</v>
      </c>
      <c r="W56987" s="92">
        <v>56</v>
      </c>
      <c r="X56987" s="92">
        <v>209</v>
      </c>
      <c r="AK56987" s="92">
        <v>637</v>
      </c>
      <c r="AN56987" s="92">
        <v>195</v>
      </c>
      <c r="AO56987" s="92">
        <v>56</v>
      </c>
      <c r="AP56987" s="92">
        <v>209</v>
      </c>
      <c r="AS56987" s="92">
        <v>-1114</v>
      </c>
      <c r="AT56987" s="92">
        <v>117</v>
      </c>
      <c r="AU56987" s="92">
        <v>-226</v>
      </c>
      <c r="AV56987" s="92">
        <v>11</v>
      </c>
      <c r="AW56987" s="92">
        <v>1192</v>
      </c>
      <c r="AX56987" s="92">
        <v>201</v>
      </c>
      <c r="AY56987" s="92">
        <v>-17</v>
      </c>
      <c r="AZ56987" s="92">
        <v>131</v>
      </c>
      <c r="BA56987" s="92">
        <v>-315</v>
      </c>
    </row>
    <row r="56988" spans="1:53">
      <c r="A56988" s="83" t="s">
        <v>70</v>
      </c>
      <c r="B56988" s="84">
        <v>44560.75</v>
      </c>
      <c r="C56988" s="85">
        <v>44560</v>
      </c>
      <c r="D56988" s="83">
        <v>11</v>
      </c>
      <c r="E56988" s="84">
        <v>44560.458333333336</v>
      </c>
      <c r="F56988" s="86" t="s">
        <v>450</v>
      </c>
      <c r="G56988" s="87" t="s">
        <v>451</v>
      </c>
      <c r="H56988" s="92">
        <v>1034</v>
      </c>
      <c r="I56988" s="92">
        <v>1095</v>
      </c>
      <c r="J56988" s="92">
        <v>1130</v>
      </c>
      <c r="K56988" s="92">
        <v>35</v>
      </c>
      <c r="O56988" s="92">
        <v>1095</v>
      </c>
      <c r="P56988" s="92">
        <v>1130</v>
      </c>
      <c r="Q56988" s="92">
        <v>35</v>
      </c>
      <c r="S56988" s="92">
        <v>636</v>
      </c>
      <c r="V56988" s="92">
        <v>130</v>
      </c>
      <c r="W56988" s="92">
        <v>72</v>
      </c>
      <c r="X56988" s="92">
        <v>292</v>
      </c>
      <c r="AK56988" s="92">
        <v>636</v>
      </c>
      <c r="AN56988" s="92">
        <v>130</v>
      </c>
      <c r="AO56988" s="92">
        <v>72</v>
      </c>
      <c r="AP56988" s="92">
        <v>292</v>
      </c>
      <c r="AS56988" s="92">
        <v>-1067</v>
      </c>
      <c r="AT56988" s="92">
        <v>82</v>
      </c>
      <c r="AU56988" s="92">
        <v>-226</v>
      </c>
      <c r="AV56988" s="92">
        <v>4</v>
      </c>
      <c r="AW56988" s="92">
        <v>1217</v>
      </c>
      <c r="AX56988" s="92">
        <v>194</v>
      </c>
      <c r="AY56988" s="92">
        <v>12</v>
      </c>
      <c r="AZ56988" s="92">
        <v>108</v>
      </c>
      <c r="BA56988" s="92">
        <v>-289</v>
      </c>
    </row>
    <row r="56989" spans="1:53">
      <c r="A56989" s="83" t="s">
        <v>70</v>
      </c>
      <c r="B56989" s="84">
        <v>44560.791666666664</v>
      </c>
      <c r="C56989" s="85">
        <v>44560</v>
      </c>
      <c r="D56989" s="83">
        <v>12</v>
      </c>
      <c r="E56989" s="84">
        <v>44560.5</v>
      </c>
      <c r="F56989" s="86" t="s">
        <v>450</v>
      </c>
      <c r="G56989" s="87" t="s">
        <v>451</v>
      </c>
      <c r="H56989" s="92">
        <v>1016</v>
      </c>
      <c r="I56989" s="92">
        <v>1095</v>
      </c>
      <c r="J56989" s="92">
        <v>1080</v>
      </c>
      <c r="K56989" s="92">
        <v>-15</v>
      </c>
      <c r="O56989" s="92">
        <v>1095</v>
      </c>
      <c r="P56989" s="92">
        <v>1080</v>
      </c>
      <c r="Q56989" s="92">
        <v>-15</v>
      </c>
      <c r="S56989" s="92">
        <v>635</v>
      </c>
      <c r="V56989" s="92">
        <v>72</v>
      </c>
      <c r="W56989" s="92">
        <v>73</v>
      </c>
      <c r="X56989" s="92">
        <v>300</v>
      </c>
      <c r="AK56989" s="92">
        <v>635</v>
      </c>
      <c r="AN56989" s="92">
        <v>72</v>
      </c>
      <c r="AO56989" s="92">
        <v>73</v>
      </c>
      <c r="AP56989" s="92">
        <v>300</v>
      </c>
      <c r="AS56989" s="92">
        <v>-1132</v>
      </c>
      <c r="AT56989" s="92">
        <v>57</v>
      </c>
      <c r="AU56989" s="92">
        <v>-225</v>
      </c>
      <c r="AV56989" s="92">
        <v>4</v>
      </c>
      <c r="AW56989" s="92">
        <v>1241</v>
      </c>
      <c r="AX56989" s="92">
        <v>175</v>
      </c>
      <c r="AY56989" s="92">
        <v>29</v>
      </c>
      <c r="AZ56989" s="92">
        <v>124</v>
      </c>
      <c r="BA56989" s="92">
        <v>-288</v>
      </c>
    </row>
    <row r="56990" spans="1:53">
      <c r="A56990" s="83" t="s">
        <v>70</v>
      </c>
      <c r="B56990" s="84">
        <v>44560.833333333336</v>
      </c>
      <c r="C56990" s="85">
        <v>44560</v>
      </c>
      <c r="D56990" s="83">
        <v>13</v>
      </c>
      <c r="E56990" s="84">
        <v>44560.541666666664</v>
      </c>
      <c r="F56990" s="86" t="s">
        <v>450</v>
      </c>
      <c r="G56990" s="87" t="s">
        <v>451</v>
      </c>
      <c r="H56990" s="92">
        <v>1009</v>
      </c>
      <c r="I56990" s="92">
        <v>1071</v>
      </c>
      <c r="J56990" s="92">
        <v>1128</v>
      </c>
      <c r="K56990" s="92">
        <v>57</v>
      </c>
      <c r="O56990" s="92">
        <v>1071</v>
      </c>
      <c r="P56990" s="92">
        <v>1128</v>
      </c>
      <c r="Q56990" s="92">
        <v>57</v>
      </c>
      <c r="S56990" s="92">
        <v>635</v>
      </c>
      <c r="V56990" s="92">
        <v>110</v>
      </c>
      <c r="W56990" s="92">
        <v>69</v>
      </c>
      <c r="X56990" s="92">
        <v>314</v>
      </c>
      <c r="AK56990" s="92">
        <v>635</v>
      </c>
      <c r="AN56990" s="92">
        <v>110</v>
      </c>
      <c r="AO56990" s="92">
        <v>69</v>
      </c>
      <c r="AP56990" s="92">
        <v>314</v>
      </c>
      <c r="AS56990" s="92">
        <v>-1290</v>
      </c>
      <c r="AT56990" s="92">
        <v>63</v>
      </c>
      <c r="AU56990" s="92">
        <v>-228</v>
      </c>
      <c r="AV56990" s="92">
        <v>2</v>
      </c>
      <c r="AW56990" s="92">
        <v>1370</v>
      </c>
      <c r="AX56990" s="92">
        <v>288</v>
      </c>
      <c r="AY56990" s="92">
        <v>-5</v>
      </c>
      <c r="AZ56990" s="92">
        <v>142</v>
      </c>
      <c r="BA56990" s="92">
        <v>-285</v>
      </c>
    </row>
    <row r="56991" spans="1:53">
      <c r="A56991" s="83" t="s">
        <v>70</v>
      </c>
      <c r="B56991" s="84">
        <v>44560.875</v>
      </c>
      <c r="C56991" s="85">
        <v>44560</v>
      </c>
      <c r="D56991" s="83">
        <v>14</v>
      </c>
      <c r="E56991" s="84">
        <v>44560.583333333336</v>
      </c>
      <c r="F56991" s="86" t="s">
        <v>450</v>
      </c>
      <c r="G56991" s="87" t="s">
        <v>451</v>
      </c>
      <c r="H56991" s="92">
        <v>1006</v>
      </c>
      <c r="I56991" s="92">
        <v>1045</v>
      </c>
      <c r="J56991" s="92">
        <v>1095</v>
      </c>
      <c r="K56991" s="92">
        <v>50</v>
      </c>
      <c r="O56991" s="92">
        <v>1045</v>
      </c>
      <c r="P56991" s="92">
        <v>1095</v>
      </c>
      <c r="Q56991" s="92">
        <v>50</v>
      </c>
      <c r="S56991" s="92">
        <v>625</v>
      </c>
      <c r="V56991" s="92">
        <v>94</v>
      </c>
      <c r="W56991" s="92">
        <v>69</v>
      </c>
      <c r="X56991" s="92">
        <v>307</v>
      </c>
      <c r="AK56991" s="92">
        <v>625</v>
      </c>
      <c r="AN56991" s="92">
        <v>94</v>
      </c>
      <c r="AO56991" s="92">
        <v>69</v>
      </c>
      <c r="AP56991" s="92">
        <v>307</v>
      </c>
      <c r="AS56991" s="92">
        <v>-1445</v>
      </c>
      <c r="AT56991" s="92">
        <v>84</v>
      </c>
      <c r="AU56991" s="92">
        <v>-224</v>
      </c>
      <c r="AV56991" s="92">
        <v>-9</v>
      </c>
      <c r="AW56991" s="92">
        <v>1429</v>
      </c>
      <c r="AX56991" s="92">
        <v>372</v>
      </c>
      <c r="AY56991" s="92">
        <v>-32</v>
      </c>
      <c r="AZ56991" s="92">
        <v>135</v>
      </c>
      <c r="BA56991" s="92">
        <v>-260</v>
      </c>
    </row>
    <row r="56992" spans="1:53">
      <c r="A56992" s="83" t="s">
        <v>70</v>
      </c>
      <c r="B56992" s="84">
        <v>44560.916666666664</v>
      </c>
      <c r="C56992" s="85">
        <v>44560</v>
      </c>
      <c r="D56992" s="83">
        <v>15</v>
      </c>
      <c r="E56992" s="84">
        <v>44560.625</v>
      </c>
      <c r="F56992" s="86" t="s">
        <v>450</v>
      </c>
      <c r="G56992" s="87" t="s">
        <v>451</v>
      </c>
      <c r="H56992" s="92">
        <v>1008</v>
      </c>
      <c r="I56992" s="92">
        <v>1058</v>
      </c>
      <c r="J56992" s="92">
        <v>1112</v>
      </c>
      <c r="K56992" s="92">
        <v>54</v>
      </c>
      <c r="O56992" s="92">
        <v>1058</v>
      </c>
      <c r="P56992" s="92">
        <v>1112</v>
      </c>
      <c r="Q56992" s="92">
        <v>54</v>
      </c>
      <c r="S56992" s="92">
        <v>626</v>
      </c>
      <c r="V56992" s="92">
        <v>122</v>
      </c>
      <c r="W56992" s="92">
        <v>43</v>
      </c>
      <c r="X56992" s="92">
        <v>321</v>
      </c>
      <c r="AK56992" s="92">
        <v>626</v>
      </c>
      <c r="AN56992" s="92">
        <v>122</v>
      </c>
      <c r="AO56992" s="92">
        <v>43</v>
      </c>
      <c r="AP56992" s="92">
        <v>321</v>
      </c>
      <c r="AS56992" s="92">
        <v>-1497</v>
      </c>
      <c r="AT56992" s="92">
        <v>125</v>
      </c>
      <c r="AU56992" s="92">
        <v>-228</v>
      </c>
      <c r="AV56992" s="92">
        <v>-15</v>
      </c>
      <c r="AW56992" s="92">
        <v>1410</v>
      </c>
      <c r="AX56992" s="92">
        <v>416</v>
      </c>
      <c r="AY56992" s="92">
        <v>-33</v>
      </c>
      <c r="AZ56992" s="92">
        <v>136</v>
      </c>
      <c r="BA56992" s="92">
        <v>-260</v>
      </c>
    </row>
    <row r="56993" spans="1:53">
      <c r="A56993" s="83" t="s">
        <v>70</v>
      </c>
      <c r="B56993" s="84">
        <v>44560.958333333336</v>
      </c>
      <c r="C56993" s="85">
        <v>44560</v>
      </c>
      <c r="D56993" s="83">
        <v>16</v>
      </c>
      <c r="E56993" s="84">
        <v>44560.666666666664</v>
      </c>
      <c r="F56993" s="86" t="s">
        <v>450</v>
      </c>
      <c r="G56993" s="87" t="s">
        <v>451</v>
      </c>
      <c r="H56993" s="92">
        <v>1002</v>
      </c>
      <c r="I56993" s="92">
        <v>1060</v>
      </c>
      <c r="J56993" s="92">
        <v>1058</v>
      </c>
      <c r="K56993" s="92">
        <v>-2</v>
      </c>
      <c r="O56993" s="92">
        <v>1060</v>
      </c>
      <c r="P56993" s="92">
        <v>1058</v>
      </c>
      <c r="Q56993" s="92">
        <v>-2</v>
      </c>
      <c r="S56993" s="92">
        <v>611</v>
      </c>
      <c r="V56993" s="92">
        <v>87</v>
      </c>
      <c r="W56993" s="92">
        <v>31</v>
      </c>
      <c r="X56993" s="92">
        <v>329</v>
      </c>
      <c r="AK56993" s="92">
        <v>611</v>
      </c>
      <c r="AN56993" s="92">
        <v>87</v>
      </c>
      <c r="AO56993" s="92">
        <v>31</v>
      </c>
      <c r="AP56993" s="92">
        <v>329</v>
      </c>
      <c r="AS56993" s="92">
        <v>-1510</v>
      </c>
      <c r="AT56993" s="92">
        <v>138</v>
      </c>
      <c r="AU56993" s="92">
        <v>-226</v>
      </c>
      <c r="AV56993" s="92">
        <v>-13</v>
      </c>
      <c r="AW56993" s="92">
        <v>1368</v>
      </c>
      <c r="AX56993" s="92">
        <v>415</v>
      </c>
      <c r="AY56993" s="92">
        <v>-33</v>
      </c>
      <c r="AZ56993" s="92">
        <v>126</v>
      </c>
      <c r="BA56993" s="92">
        <v>-267</v>
      </c>
    </row>
    <row r="56994" spans="1:53">
      <c r="A56994" s="83" t="s">
        <v>70</v>
      </c>
      <c r="B56994" s="84">
        <v>44561</v>
      </c>
      <c r="C56994" s="85">
        <v>44560</v>
      </c>
      <c r="D56994" s="83">
        <v>17</v>
      </c>
      <c r="E56994" s="84">
        <v>44560.708333333336</v>
      </c>
      <c r="F56994" s="86" t="s">
        <v>450</v>
      </c>
      <c r="G56994" s="87" t="s">
        <v>451</v>
      </c>
      <c r="H56994" s="92">
        <v>774</v>
      </c>
      <c r="I56994" s="92">
        <v>818</v>
      </c>
      <c r="J56994" s="92">
        <v>1209</v>
      </c>
      <c r="K56994" s="92">
        <v>391</v>
      </c>
      <c r="O56994" s="92">
        <v>818</v>
      </c>
      <c r="P56994" s="92">
        <v>1209</v>
      </c>
      <c r="Q56994" s="92">
        <v>391</v>
      </c>
      <c r="S56994" s="92">
        <v>604</v>
      </c>
      <c r="V56994" s="92">
        <v>262</v>
      </c>
      <c r="W56994" s="92">
        <v>15</v>
      </c>
      <c r="X56994" s="92">
        <v>328</v>
      </c>
      <c r="AK56994" s="92">
        <v>604</v>
      </c>
      <c r="AN56994" s="92">
        <v>262</v>
      </c>
      <c r="AO56994" s="92">
        <v>15</v>
      </c>
      <c r="AP56994" s="92">
        <v>328</v>
      </c>
      <c r="AS56994" s="92">
        <v>-1295</v>
      </c>
      <c r="AT56994" s="92">
        <v>264</v>
      </c>
      <c r="AU56994" s="92">
        <v>-228</v>
      </c>
      <c r="AV56994" s="92">
        <v>28</v>
      </c>
      <c r="AW56994" s="92">
        <v>1408</v>
      </c>
      <c r="AX56994" s="92">
        <v>371</v>
      </c>
      <c r="AY56994" s="92">
        <v>30</v>
      </c>
      <c r="AZ56994" s="92">
        <v>106</v>
      </c>
      <c r="BA56994" s="92">
        <v>-293</v>
      </c>
    </row>
    <row r="56995" spans="1:53">
      <c r="A56995" s="83" t="s">
        <v>70</v>
      </c>
      <c r="B56995" s="84">
        <v>44561.041666666664</v>
      </c>
      <c r="C56995" s="85">
        <v>44560</v>
      </c>
      <c r="D56995" s="83">
        <v>18</v>
      </c>
      <c r="E56995" s="84">
        <v>44560.75</v>
      </c>
      <c r="F56995" s="86" t="s">
        <v>450</v>
      </c>
      <c r="G56995" s="87" t="s">
        <v>451</v>
      </c>
      <c r="H56995" s="92">
        <v>813</v>
      </c>
      <c r="I56995" s="92">
        <v>844</v>
      </c>
      <c r="J56995" s="92">
        <v>1355</v>
      </c>
      <c r="K56995" s="92">
        <v>511</v>
      </c>
      <c r="O56995" s="92">
        <v>844</v>
      </c>
      <c r="P56995" s="92">
        <v>1355</v>
      </c>
      <c r="Q56995" s="92">
        <v>511</v>
      </c>
      <c r="S56995" s="92">
        <v>603</v>
      </c>
      <c r="V56995" s="92">
        <v>458</v>
      </c>
      <c r="W56995" s="92">
        <v>0</v>
      </c>
      <c r="X56995" s="92">
        <v>294</v>
      </c>
      <c r="AK56995" s="92">
        <v>603</v>
      </c>
      <c r="AN56995" s="92">
        <v>458</v>
      </c>
      <c r="AO56995" s="92">
        <v>0</v>
      </c>
      <c r="AP56995" s="92">
        <v>294</v>
      </c>
      <c r="AS56995" s="92">
        <v>-1057</v>
      </c>
      <c r="AT56995" s="92">
        <v>350</v>
      </c>
      <c r="AU56995" s="92">
        <v>-228</v>
      </c>
      <c r="AV56995" s="92">
        <v>60</v>
      </c>
      <c r="AW56995" s="92">
        <v>1383</v>
      </c>
      <c r="AX56995" s="92">
        <v>154</v>
      </c>
      <c r="AY56995" s="92">
        <v>103</v>
      </c>
      <c r="AZ56995" s="92">
        <v>70</v>
      </c>
      <c r="BA56995" s="92">
        <v>-324</v>
      </c>
    </row>
    <row r="56996" spans="1:53">
      <c r="A56996" s="83" t="s">
        <v>70</v>
      </c>
      <c r="B56996" s="84">
        <v>44561.083333333336</v>
      </c>
      <c r="C56996" s="85">
        <v>44560</v>
      </c>
      <c r="D56996" s="83">
        <v>19</v>
      </c>
      <c r="E56996" s="84">
        <v>44560.791666666664</v>
      </c>
      <c r="F56996" s="86" t="s">
        <v>450</v>
      </c>
      <c r="G56996" s="87" t="s">
        <v>451</v>
      </c>
      <c r="H56996" s="92">
        <v>829</v>
      </c>
      <c r="I56996" s="92">
        <v>854</v>
      </c>
      <c r="J56996" s="92">
        <v>1609</v>
      </c>
      <c r="K56996" s="92">
        <v>755</v>
      </c>
      <c r="O56996" s="92">
        <v>854</v>
      </c>
      <c r="P56996" s="92">
        <v>1609</v>
      </c>
      <c r="Q56996" s="92">
        <v>755</v>
      </c>
      <c r="S56996" s="92">
        <v>602</v>
      </c>
      <c r="V56996" s="92">
        <v>734</v>
      </c>
      <c r="W56996" s="92">
        <v>0</v>
      </c>
      <c r="X56996" s="92">
        <v>273</v>
      </c>
      <c r="AK56996" s="92">
        <v>602</v>
      </c>
      <c r="AN56996" s="92">
        <v>734</v>
      </c>
      <c r="AO56996" s="92">
        <v>0</v>
      </c>
      <c r="AP56996" s="92">
        <v>273</v>
      </c>
      <c r="AS56996" s="92">
        <v>-991</v>
      </c>
      <c r="AT56996" s="92">
        <v>422</v>
      </c>
      <c r="AU56996" s="92">
        <v>-227</v>
      </c>
      <c r="AV56996" s="92">
        <v>66</v>
      </c>
      <c r="AW56996" s="92">
        <v>1444</v>
      </c>
      <c r="AX56996" s="92">
        <v>170</v>
      </c>
      <c r="AY56996" s="92">
        <v>134</v>
      </c>
      <c r="AZ56996" s="92">
        <v>82</v>
      </c>
      <c r="BA56996" s="92">
        <v>-345</v>
      </c>
    </row>
    <row r="56997" spans="1:53">
      <c r="A56997" s="83" t="s">
        <v>70</v>
      </c>
      <c r="B56997" s="84">
        <v>44561.125</v>
      </c>
      <c r="C56997" s="85">
        <v>44560</v>
      </c>
      <c r="D56997" s="83">
        <v>20</v>
      </c>
      <c r="E56997" s="84">
        <v>44560.833333333336</v>
      </c>
      <c r="F56997" s="86" t="s">
        <v>450</v>
      </c>
      <c r="G56997" s="87" t="s">
        <v>451</v>
      </c>
      <c r="H56997" s="92">
        <v>816</v>
      </c>
      <c r="I56997" s="92">
        <v>856</v>
      </c>
      <c r="J56997" s="92">
        <v>1688</v>
      </c>
      <c r="K56997" s="92">
        <v>832</v>
      </c>
      <c r="O56997" s="92">
        <v>856</v>
      </c>
      <c r="P56997" s="92">
        <v>1688</v>
      </c>
      <c r="Q56997" s="92">
        <v>832</v>
      </c>
      <c r="S56997" s="92">
        <v>613</v>
      </c>
      <c r="V56997" s="92">
        <v>765</v>
      </c>
      <c r="W56997" s="92">
        <v>0</v>
      </c>
      <c r="X56997" s="92">
        <v>310</v>
      </c>
      <c r="AK56997" s="92">
        <v>613</v>
      </c>
      <c r="AN56997" s="92">
        <v>765</v>
      </c>
      <c r="AO56997" s="92">
        <v>0</v>
      </c>
      <c r="AP56997" s="92">
        <v>310</v>
      </c>
      <c r="AS56997" s="92">
        <v>-976</v>
      </c>
      <c r="AT56997" s="92">
        <v>413</v>
      </c>
      <c r="AU56997" s="92">
        <v>-228</v>
      </c>
      <c r="AV56997" s="92">
        <v>55</v>
      </c>
      <c r="AW56997" s="92">
        <v>1435</v>
      </c>
      <c r="AX56997" s="92">
        <v>264</v>
      </c>
      <c r="AY56997" s="92">
        <v>127</v>
      </c>
      <c r="AZ56997" s="92">
        <v>93</v>
      </c>
      <c r="BA56997" s="92">
        <v>-351</v>
      </c>
    </row>
    <row r="56998" spans="1:53">
      <c r="A56998" s="83" t="s">
        <v>70</v>
      </c>
      <c r="B56998" s="84">
        <v>44561.166666666664</v>
      </c>
      <c r="C56998" s="85">
        <v>44560</v>
      </c>
      <c r="D56998" s="83">
        <v>21</v>
      </c>
      <c r="E56998" s="84">
        <v>44560.875</v>
      </c>
      <c r="F56998" s="86" t="s">
        <v>450</v>
      </c>
      <c r="G56998" s="87" t="s">
        <v>451</v>
      </c>
      <c r="H56998" s="92">
        <v>794</v>
      </c>
      <c r="I56998" s="92">
        <v>841</v>
      </c>
      <c r="J56998" s="92">
        <v>1496</v>
      </c>
      <c r="K56998" s="92">
        <v>655</v>
      </c>
      <c r="O56998" s="92">
        <v>841</v>
      </c>
      <c r="P56998" s="92">
        <v>1496</v>
      </c>
      <c r="Q56998" s="92">
        <v>655</v>
      </c>
      <c r="S56998" s="92">
        <v>609</v>
      </c>
      <c r="V56998" s="92">
        <v>595</v>
      </c>
      <c r="W56998" s="92">
        <v>-1</v>
      </c>
      <c r="X56998" s="92">
        <v>293</v>
      </c>
      <c r="AK56998" s="92">
        <v>609</v>
      </c>
      <c r="AN56998" s="92">
        <v>595</v>
      </c>
      <c r="AO56998" s="92">
        <v>-1</v>
      </c>
      <c r="AP56998" s="92">
        <v>293</v>
      </c>
      <c r="AS56998" s="92">
        <v>-988</v>
      </c>
      <c r="AT56998" s="92">
        <v>367</v>
      </c>
      <c r="AU56998" s="92">
        <v>-228</v>
      </c>
      <c r="AV56998" s="92">
        <v>51</v>
      </c>
      <c r="AW56998" s="92">
        <v>1404</v>
      </c>
      <c r="AX56998" s="92">
        <v>182</v>
      </c>
      <c r="AY56998" s="92">
        <v>135</v>
      </c>
      <c r="AZ56998" s="92">
        <v>94</v>
      </c>
      <c r="BA56998" s="92">
        <v>-362</v>
      </c>
    </row>
    <row r="56999" spans="1:53">
      <c r="A56999" s="83" t="s">
        <v>70</v>
      </c>
      <c r="B56999" s="84">
        <v>44561.208333333336</v>
      </c>
      <c r="C56999" s="85">
        <v>44560</v>
      </c>
      <c r="D56999" s="83">
        <v>22</v>
      </c>
      <c r="E56999" s="84">
        <v>44560.916666666664</v>
      </c>
      <c r="F56999" s="86" t="s">
        <v>450</v>
      </c>
      <c r="G56999" s="87" t="s">
        <v>451</v>
      </c>
      <c r="H56999" s="92">
        <v>776</v>
      </c>
      <c r="I56999" s="92">
        <v>802</v>
      </c>
      <c r="J56999" s="92">
        <v>1315</v>
      </c>
      <c r="K56999" s="92">
        <v>513</v>
      </c>
      <c r="O56999" s="92">
        <v>802</v>
      </c>
      <c r="P56999" s="92">
        <v>1315</v>
      </c>
      <c r="Q56999" s="92">
        <v>513</v>
      </c>
      <c r="S56999" s="92">
        <v>633</v>
      </c>
      <c r="V56999" s="92">
        <v>396</v>
      </c>
      <c r="W56999" s="92">
        <v>0</v>
      </c>
      <c r="X56999" s="92">
        <v>286</v>
      </c>
      <c r="AK56999" s="92">
        <v>633</v>
      </c>
      <c r="AN56999" s="92">
        <v>396</v>
      </c>
      <c r="AO56999" s="92">
        <v>0</v>
      </c>
      <c r="AP56999" s="92">
        <v>286</v>
      </c>
      <c r="AS56999" s="92">
        <v>-1049</v>
      </c>
      <c r="AT56999" s="92">
        <v>323</v>
      </c>
      <c r="AU56999" s="92">
        <v>-224</v>
      </c>
      <c r="AV56999" s="92">
        <v>47</v>
      </c>
      <c r="AW56999" s="92">
        <v>1388</v>
      </c>
      <c r="AX56999" s="92">
        <v>153</v>
      </c>
      <c r="AY56999" s="92">
        <v>105</v>
      </c>
      <c r="AZ56999" s="92">
        <v>121</v>
      </c>
      <c r="BA56999" s="92">
        <v>-351</v>
      </c>
    </row>
    <row r="57000" spans="1:53">
      <c r="A57000" s="83" t="s">
        <v>70</v>
      </c>
      <c r="B57000" s="84">
        <v>44561.25</v>
      </c>
      <c r="C57000" s="85">
        <v>44560</v>
      </c>
      <c r="D57000" s="83">
        <v>23</v>
      </c>
      <c r="E57000" s="84">
        <v>44560.958333333336</v>
      </c>
      <c r="F57000" s="86" t="s">
        <v>450</v>
      </c>
      <c r="G57000" s="87" t="s">
        <v>451</v>
      </c>
      <c r="H57000" s="92">
        <v>740</v>
      </c>
      <c r="I57000" s="92">
        <v>769</v>
      </c>
      <c r="J57000" s="92">
        <v>1216</v>
      </c>
      <c r="K57000" s="92">
        <v>447</v>
      </c>
      <c r="O57000" s="92">
        <v>769</v>
      </c>
      <c r="P57000" s="92">
        <v>1216</v>
      </c>
      <c r="Q57000" s="92">
        <v>447</v>
      </c>
      <c r="S57000" s="92">
        <v>633</v>
      </c>
      <c r="V57000" s="92">
        <v>283</v>
      </c>
      <c r="W57000" s="92">
        <v>0</v>
      </c>
      <c r="X57000" s="92">
        <v>300</v>
      </c>
      <c r="AK57000" s="92">
        <v>633</v>
      </c>
      <c r="AN57000" s="92">
        <v>283</v>
      </c>
      <c r="AO57000" s="92">
        <v>0</v>
      </c>
      <c r="AP57000" s="92">
        <v>300</v>
      </c>
      <c r="AS57000" s="92">
        <v>-1076</v>
      </c>
      <c r="AT57000" s="92">
        <v>286</v>
      </c>
      <c r="AU57000" s="92">
        <v>-226</v>
      </c>
      <c r="AV57000" s="92">
        <v>55</v>
      </c>
      <c r="AW57000" s="92">
        <v>1345</v>
      </c>
      <c r="AX57000" s="92">
        <v>146</v>
      </c>
      <c r="AY57000" s="92">
        <v>69</v>
      </c>
      <c r="AZ57000" s="92">
        <v>142</v>
      </c>
      <c r="BA57000" s="92">
        <v>-294</v>
      </c>
    </row>
    <row r="57001" spans="1:53">
      <c r="A57001" s="83" t="s">
        <v>70</v>
      </c>
      <c r="B57001" s="84">
        <v>44561.291666666664</v>
      </c>
      <c r="C57001" s="85">
        <v>44560</v>
      </c>
      <c r="D57001" s="83">
        <v>24</v>
      </c>
      <c r="E57001" s="84">
        <v>44561</v>
      </c>
      <c r="F57001" s="86" t="s">
        <v>450</v>
      </c>
      <c r="G57001" s="87" t="s">
        <v>451</v>
      </c>
      <c r="H57001" s="92">
        <v>811</v>
      </c>
      <c r="I57001" s="92">
        <v>825</v>
      </c>
      <c r="J57001" s="92">
        <v>1191</v>
      </c>
      <c r="K57001" s="92">
        <v>366</v>
      </c>
      <c r="O57001" s="92">
        <v>825</v>
      </c>
      <c r="P57001" s="92">
        <v>1191</v>
      </c>
      <c r="Q57001" s="92">
        <v>366</v>
      </c>
      <c r="S57001" s="92">
        <v>623</v>
      </c>
      <c r="V57001" s="92">
        <v>271</v>
      </c>
      <c r="W57001" s="92">
        <v>-1</v>
      </c>
      <c r="X57001" s="92">
        <v>298</v>
      </c>
      <c r="AK57001" s="92">
        <v>623</v>
      </c>
      <c r="AN57001" s="92">
        <v>271</v>
      </c>
      <c r="AO57001" s="92">
        <v>-1</v>
      </c>
      <c r="AP57001" s="92">
        <v>298</v>
      </c>
      <c r="AS57001" s="92">
        <v>-1028</v>
      </c>
      <c r="AT57001" s="92">
        <v>284</v>
      </c>
      <c r="AU57001" s="92">
        <v>-229</v>
      </c>
      <c r="AV57001" s="92">
        <v>39</v>
      </c>
      <c r="AW57001" s="92">
        <v>1279</v>
      </c>
      <c r="AX57001" s="92">
        <v>96</v>
      </c>
      <c r="AY57001" s="92">
        <v>66</v>
      </c>
      <c r="AZ57001" s="92">
        <v>141</v>
      </c>
      <c r="BA57001" s="92">
        <v>-282</v>
      </c>
    </row>
    <row r="57002" spans="1:53">
      <c r="A57002" s="83" t="s">
        <v>70</v>
      </c>
      <c r="B57002" s="84">
        <v>44561.333333333336</v>
      </c>
      <c r="C57002" s="85">
        <v>44561</v>
      </c>
      <c r="D57002" s="83">
        <v>1</v>
      </c>
      <c r="E57002" s="84">
        <v>44561.041666666664</v>
      </c>
      <c r="F57002" s="86" t="s">
        <v>450</v>
      </c>
      <c r="G57002" s="87" t="s">
        <v>451</v>
      </c>
      <c r="H57002" s="92">
        <v>779</v>
      </c>
      <c r="I57002" s="92">
        <v>814</v>
      </c>
      <c r="J57002" s="92">
        <v>1212</v>
      </c>
      <c r="K57002" s="92">
        <v>398</v>
      </c>
      <c r="O57002" s="92">
        <v>814</v>
      </c>
      <c r="P57002" s="92">
        <v>1212</v>
      </c>
      <c r="Q57002" s="92">
        <v>398</v>
      </c>
      <c r="S57002" s="92">
        <v>622</v>
      </c>
      <c r="V57002" s="92">
        <v>258</v>
      </c>
      <c r="W57002" s="92">
        <v>0</v>
      </c>
      <c r="X57002" s="92">
        <v>332</v>
      </c>
      <c r="AK57002" s="92">
        <v>622</v>
      </c>
      <c r="AN57002" s="92">
        <v>258</v>
      </c>
      <c r="AO57002" s="92">
        <v>0</v>
      </c>
      <c r="AP57002" s="92">
        <v>332</v>
      </c>
      <c r="AS57002" s="92">
        <v>-959</v>
      </c>
      <c r="AT57002" s="92">
        <v>274</v>
      </c>
      <c r="AU57002" s="92">
        <v>-229</v>
      </c>
      <c r="AV57002" s="92">
        <v>41</v>
      </c>
      <c r="AW57002" s="92">
        <v>1249</v>
      </c>
      <c r="AX57002" s="92">
        <v>78</v>
      </c>
      <c r="AY57002" s="92">
        <v>81</v>
      </c>
      <c r="AZ57002" s="92">
        <v>143</v>
      </c>
      <c r="BA57002" s="92">
        <v>-280</v>
      </c>
    </row>
    <row r="57003" spans="1:53">
      <c r="A57003" s="83" t="s">
        <v>70</v>
      </c>
      <c r="B57003" s="84">
        <v>44561.375</v>
      </c>
      <c r="C57003" s="85">
        <v>44561</v>
      </c>
      <c r="D57003" s="83">
        <v>2</v>
      </c>
      <c r="E57003" s="84">
        <v>44561.083333333336</v>
      </c>
      <c r="F57003" s="86" t="s">
        <v>450</v>
      </c>
      <c r="G57003" s="87" t="s">
        <v>451</v>
      </c>
      <c r="H57003" s="92">
        <v>762</v>
      </c>
      <c r="I57003" s="92">
        <v>785</v>
      </c>
      <c r="J57003" s="92">
        <v>1070</v>
      </c>
      <c r="K57003" s="92">
        <v>285</v>
      </c>
      <c r="O57003" s="92">
        <v>785</v>
      </c>
      <c r="P57003" s="92">
        <v>1070</v>
      </c>
      <c r="Q57003" s="92">
        <v>285</v>
      </c>
      <c r="S57003" s="92">
        <v>576</v>
      </c>
      <c r="V57003" s="92">
        <v>158</v>
      </c>
      <c r="W57003" s="92">
        <v>-1</v>
      </c>
      <c r="X57003" s="92">
        <v>337</v>
      </c>
      <c r="AK57003" s="92">
        <v>576</v>
      </c>
      <c r="AN57003" s="92">
        <v>158</v>
      </c>
      <c r="AO57003" s="92">
        <v>-1</v>
      </c>
      <c r="AP57003" s="92">
        <v>337</v>
      </c>
      <c r="AS57003" s="92">
        <v>-954</v>
      </c>
      <c r="AT57003" s="92">
        <v>235</v>
      </c>
      <c r="AU57003" s="92">
        <v>-229</v>
      </c>
      <c r="AV57003" s="92">
        <v>32</v>
      </c>
      <c r="AW57003" s="92">
        <v>1212</v>
      </c>
      <c r="AX57003" s="92">
        <v>33</v>
      </c>
      <c r="AY57003" s="92">
        <v>120</v>
      </c>
      <c r="AZ57003" s="92">
        <v>139</v>
      </c>
      <c r="BA57003" s="92">
        <v>-303</v>
      </c>
    </row>
    <row r="57004" spans="1:53">
      <c r="A57004" s="83" t="s">
        <v>70</v>
      </c>
      <c r="B57004" s="84">
        <v>44561.416666666664</v>
      </c>
      <c r="C57004" s="85">
        <v>44561</v>
      </c>
      <c r="D57004" s="83">
        <v>3</v>
      </c>
      <c r="E57004" s="84">
        <v>44561.125</v>
      </c>
      <c r="F57004" s="86" t="s">
        <v>450</v>
      </c>
      <c r="G57004" s="87" t="s">
        <v>451</v>
      </c>
      <c r="H57004" s="92">
        <v>752</v>
      </c>
      <c r="I57004" s="92">
        <v>779</v>
      </c>
      <c r="J57004" s="92">
        <v>981</v>
      </c>
      <c r="K57004" s="92">
        <v>202</v>
      </c>
      <c r="O57004" s="92">
        <v>779</v>
      </c>
      <c r="P57004" s="92">
        <v>981</v>
      </c>
      <c r="Q57004" s="92">
        <v>202</v>
      </c>
      <c r="S57004" s="92">
        <v>565</v>
      </c>
      <c r="V57004" s="92">
        <v>80</v>
      </c>
      <c r="W57004" s="92">
        <v>0</v>
      </c>
      <c r="X57004" s="92">
        <v>336</v>
      </c>
      <c r="AK57004" s="92">
        <v>565</v>
      </c>
      <c r="AN57004" s="92">
        <v>80</v>
      </c>
      <c r="AO57004" s="92">
        <v>0</v>
      </c>
      <c r="AP57004" s="92">
        <v>336</v>
      </c>
      <c r="AS57004" s="92">
        <v>-894</v>
      </c>
      <c r="AT57004" s="92">
        <v>217</v>
      </c>
      <c r="AU57004" s="92">
        <v>-230</v>
      </c>
      <c r="AV57004" s="92">
        <v>37</v>
      </c>
      <c r="AW57004" s="92">
        <v>1163</v>
      </c>
      <c r="AX57004" s="92">
        <v>1</v>
      </c>
      <c r="AY57004" s="92">
        <v>59</v>
      </c>
      <c r="AZ57004" s="92">
        <v>134</v>
      </c>
      <c r="BA57004" s="92">
        <v>-285</v>
      </c>
    </row>
    <row r="57005" spans="1:53">
      <c r="A57005" s="83" t="s">
        <v>70</v>
      </c>
      <c r="B57005" s="84">
        <v>44561.458333333336</v>
      </c>
      <c r="C57005" s="85">
        <v>44561</v>
      </c>
      <c r="D57005" s="83">
        <v>4</v>
      </c>
      <c r="E57005" s="84">
        <v>44561.166666666664</v>
      </c>
      <c r="F57005" s="86" t="s">
        <v>450</v>
      </c>
      <c r="G57005" s="87" t="s">
        <v>451</v>
      </c>
      <c r="H57005" s="92">
        <v>739</v>
      </c>
      <c r="I57005" s="92">
        <v>780</v>
      </c>
      <c r="J57005" s="92">
        <v>950</v>
      </c>
      <c r="K57005" s="92">
        <v>170</v>
      </c>
      <c r="O57005" s="92">
        <v>780</v>
      </c>
      <c r="P57005" s="92">
        <v>950</v>
      </c>
      <c r="Q57005" s="92">
        <v>170</v>
      </c>
      <c r="S57005" s="92">
        <v>551</v>
      </c>
      <c r="V57005" s="92">
        <v>76</v>
      </c>
      <c r="W57005" s="92">
        <v>-1</v>
      </c>
      <c r="X57005" s="92">
        <v>324</v>
      </c>
      <c r="AK57005" s="92">
        <v>551</v>
      </c>
      <c r="AN57005" s="92">
        <v>76</v>
      </c>
      <c r="AO57005" s="92">
        <v>-1</v>
      </c>
      <c r="AP57005" s="92">
        <v>324</v>
      </c>
      <c r="AS57005" s="92">
        <v>-927</v>
      </c>
      <c r="AT57005" s="92">
        <v>258</v>
      </c>
      <c r="AU57005" s="92">
        <v>-229</v>
      </c>
      <c r="AV57005" s="92">
        <v>38</v>
      </c>
      <c r="AW57005" s="92">
        <v>1175</v>
      </c>
      <c r="AX57005" s="92">
        <v>-27</v>
      </c>
      <c r="AY57005" s="92">
        <v>37</v>
      </c>
      <c r="AZ57005" s="92">
        <v>122</v>
      </c>
      <c r="BA57005" s="92">
        <v>-277</v>
      </c>
    </row>
    <row r="57006" spans="1:53">
      <c r="A57006" s="83" t="s">
        <v>70</v>
      </c>
      <c r="B57006" s="84">
        <v>44561.5</v>
      </c>
      <c r="C57006" s="85">
        <v>44561</v>
      </c>
      <c r="D57006" s="83">
        <v>5</v>
      </c>
      <c r="E57006" s="84">
        <v>44561.208333333336</v>
      </c>
      <c r="F57006" s="86" t="s">
        <v>450</v>
      </c>
      <c r="G57006" s="87" t="s">
        <v>451</v>
      </c>
      <c r="H57006" s="92">
        <v>749</v>
      </c>
      <c r="I57006" s="92">
        <v>791</v>
      </c>
      <c r="J57006" s="92">
        <v>948</v>
      </c>
      <c r="K57006" s="92">
        <v>157</v>
      </c>
      <c r="O57006" s="92">
        <v>791</v>
      </c>
      <c r="P57006" s="92">
        <v>948</v>
      </c>
      <c r="Q57006" s="92">
        <v>157</v>
      </c>
      <c r="S57006" s="92">
        <v>539</v>
      </c>
      <c r="V57006" s="92">
        <v>96</v>
      </c>
      <c r="W57006" s="92">
        <v>0</v>
      </c>
      <c r="X57006" s="92">
        <v>313</v>
      </c>
      <c r="AK57006" s="92">
        <v>539</v>
      </c>
      <c r="AN57006" s="92">
        <v>96</v>
      </c>
      <c r="AO57006" s="92">
        <v>0</v>
      </c>
      <c r="AP57006" s="92">
        <v>313</v>
      </c>
      <c r="AS57006" s="92">
        <v>-900</v>
      </c>
      <c r="AT57006" s="92">
        <v>306</v>
      </c>
      <c r="AU57006" s="92">
        <v>-230</v>
      </c>
      <c r="AV57006" s="92">
        <v>40</v>
      </c>
      <c r="AW57006" s="92">
        <v>1101</v>
      </c>
      <c r="AX57006" s="92">
        <v>-44</v>
      </c>
      <c r="AY57006" s="92">
        <v>48</v>
      </c>
      <c r="AZ57006" s="92">
        <v>118</v>
      </c>
      <c r="BA57006" s="92">
        <v>-282</v>
      </c>
    </row>
    <row r="57007" spans="1:53">
      <c r="A57007" s="83" t="s">
        <v>70</v>
      </c>
      <c r="B57007" s="84">
        <v>44561.541666666664</v>
      </c>
      <c r="C57007" s="85">
        <v>44561</v>
      </c>
      <c r="D57007" s="83">
        <v>6</v>
      </c>
      <c r="E57007" s="84">
        <v>44561.25</v>
      </c>
      <c r="F57007" s="86" t="s">
        <v>450</v>
      </c>
      <c r="G57007" s="87" t="s">
        <v>451</v>
      </c>
      <c r="H57007" s="92">
        <v>770</v>
      </c>
      <c r="I57007" s="92">
        <v>810</v>
      </c>
      <c r="J57007" s="92">
        <v>953</v>
      </c>
      <c r="K57007" s="92">
        <v>143</v>
      </c>
      <c r="O57007" s="92">
        <v>810</v>
      </c>
      <c r="P57007" s="92">
        <v>953</v>
      </c>
      <c r="Q57007" s="92">
        <v>143</v>
      </c>
      <c r="S57007" s="92">
        <v>550</v>
      </c>
      <c r="V57007" s="92">
        <v>103</v>
      </c>
      <c r="W57007" s="92">
        <v>-1</v>
      </c>
      <c r="X57007" s="92">
        <v>301</v>
      </c>
      <c r="AK57007" s="92">
        <v>550</v>
      </c>
      <c r="AN57007" s="92">
        <v>103</v>
      </c>
      <c r="AO57007" s="92">
        <v>-1</v>
      </c>
      <c r="AP57007" s="92">
        <v>301</v>
      </c>
      <c r="AS57007" s="92">
        <v>-942</v>
      </c>
      <c r="AT57007" s="92">
        <v>318</v>
      </c>
      <c r="AU57007" s="92">
        <v>-231</v>
      </c>
      <c r="AV57007" s="92">
        <v>37</v>
      </c>
      <c r="AW57007" s="92">
        <v>1101</v>
      </c>
      <c r="AX57007" s="92">
        <v>2</v>
      </c>
      <c r="AY57007" s="92">
        <v>47</v>
      </c>
      <c r="AZ57007" s="92">
        <v>123</v>
      </c>
      <c r="BA57007" s="92">
        <v>-312</v>
      </c>
    </row>
    <row r="57008" spans="1:53">
      <c r="A57008" s="83" t="s">
        <v>70</v>
      </c>
      <c r="B57008" s="84">
        <v>44561.583333333336</v>
      </c>
      <c r="C57008" s="85">
        <v>44561</v>
      </c>
      <c r="D57008" s="83">
        <v>7</v>
      </c>
      <c r="E57008" s="84">
        <v>44561.291666666664</v>
      </c>
      <c r="F57008" s="86" t="s">
        <v>450</v>
      </c>
      <c r="G57008" s="87" t="s">
        <v>451</v>
      </c>
      <c r="H57008" s="92">
        <v>790</v>
      </c>
      <c r="I57008" s="92">
        <v>846</v>
      </c>
      <c r="J57008" s="92">
        <v>1164</v>
      </c>
      <c r="K57008" s="92">
        <v>318</v>
      </c>
      <c r="O57008" s="92">
        <v>846</v>
      </c>
      <c r="P57008" s="92">
        <v>1164</v>
      </c>
      <c r="Q57008" s="92">
        <v>318</v>
      </c>
      <c r="S57008" s="92">
        <v>587</v>
      </c>
      <c r="V57008" s="92">
        <v>248</v>
      </c>
      <c r="W57008" s="92">
        <v>0</v>
      </c>
      <c r="X57008" s="92">
        <v>329</v>
      </c>
      <c r="AK57008" s="92">
        <v>587</v>
      </c>
      <c r="AN57008" s="92">
        <v>248</v>
      </c>
      <c r="AO57008" s="92">
        <v>0</v>
      </c>
      <c r="AP57008" s="92">
        <v>329</v>
      </c>
      <c r="AS57008" s="92">
        <v>-822</v>
      </c>
      <c r="AT57008" s="92">
        <v>358</v>
      </c>
      <c r="AU57008" s="92">
        <v>-234</v>
      </c>
      <c r="AV57008" s="92">
        <v>46</v>
      </c>
      <c r="AW57008" s="92">
        <v>1062</v>
      </c>
      <c r="AX57008" s="92">
        <v>58</v>
      </c>
      <c r="AY57008" s="92">
        <v>70</v>
      </c>
      <c r="AZ57008" s="92">
        <v>122</v>
      </c>
      <c r="BA57008" s="92">
        <v>-342</v>
      </c>
    </row>
    <row r="57009" spans="1:53">
      <c r="A57009" s="83" t="s">
        <v>70</v>
      </c>
      <c r="B57009" s="84">
        <v>44561.625</v>
      </c>
      <c r="C57009" s="85">
        <v>44561</v>
      </c>
      <c r="D57009" s="83">
        <v>8</v>
      </c>
      <c r="E57009" s="84">
        <v>44561.333333333336</v>
      </c>
      <c r="F57009" s="86" t="s">
        <v>450</v>
      </c>
      <c r="G57009" s="87" t="s">
        <v>451</v>
      </c>
      <c r="H57009" s="92">
        <v>750</v>
      </c>
      <c r="I57009" s="92">
        <v>787</v>
      </c>
      <c r="J57009" s="92">
        <v>1366</v>
      </c>
      <c r="K57009" s="92">
        <v>579</v>
      </c>
      <c r="O57009" s="92">
        <v>787</v>
      </c>
      <c r="P57009" s="92">
        <v>1366</v>
      </c>
      <c r="Q57009" s="92">
        <v>579</v>
      </c>
      <c r="S57009" s="92">
        <v>594</v>
      </c>
      <c r="V57009" s="92">
        <v>442</v>
      </c>
      <c r="W57009" s="92">
        <v>0</v>
      </c>
      <c r="X57009" s="92">
        <v>330</v>
      </c>
      <c r="AK57009" s="92">
        <v>594</v>
      </c>
      <c r="AN57009" s="92">
        <v>442</v>
      </c>
      <c r="AO57009" s="92">
        <v>0</v>
      </c>
      <c r="AP57009" s="92">
        <v>330</v>
      </c>
      <c r="AS57009" s="92">
        <v>-893</v>
      </c>
      <c r="AT57009" s="92">
        <v>438</v>
      </c>
      <c r="AU57009" s="92">
        <v>-225</v>
      </c>
      <c r="AV57009" s="92">
        <v>55</v>
      </c>
      <c r="AW57009" s="92">
        <v>1184</v>
      </c>
      <c r="AX57009" s="92">
        <v>205</v>
      </c>
      <c r="AY57009" s="92">
        <v>53</v>
      </c>
      <c r="AZ57009" s="92">
        <v>114</v>
      </c>
      <c r="BA57009" s="92">
        <v>-352</v>
      </c>
    </row>
    <row r="57010" spans="1:53">
      <c r="A57010" s="83" t="s">
        <v>70</v>
      </c>
      <c r="B57010" s="84">
        <v>44561.666666666664</v>
      </c>
      <c r="C57010" s="85">
        <v>44561</v>
      </c>
      <c r="D57010" s="83">
        <v>9</v>
      </c>
      <c r="E57010" s="84">
        <v>44561.375</v>
      </c>
      <c r="F57010" s="86" t="s">
        <v>450</v>
      </c>
      <c r="G57010" s="87" t="s">
        <v>451</v>
      </c>
      <c r="H57010" s="92">
        <v>779</v>
      </c>
      <c r="I57010" s="92">
        <v>788</v>
      </c>
      <c r="J57010" s="92">
        <v>1233</v>
      </c>
      <c r="K57010" s="92">
        <v>445</v>
      </c>
      <c r="O57010" s="92">
        <v>788</v>
      </c>
      <c r="P57010" s="92">
        <v>1233</v>
      </c>
      <c r="Q57010" s="92">
        <v>445</v>
      </c>
      <c r="S57010" s="92">
        <v>595</v>
      </c>
      <c r="V57010" s="92">
        <v>368</v>
      </c>
      <c r="W57010" s="92">
        <v>27</v>
      </c>
      <c r="X57010" s="92">
        <v>243</v>
      </c>
      <c r="AK57010" s="92">
        <v>595</v>
      </c>
      <c r="AN57010" s="92">
        <v>368</v>
      </c>
      <c r="AO57010" s="92">
        <v>27</v>
      </c>
      <c r="AP57010" s="92">
        <v>243</v>
      </c>
      <c r="AS57010" s="92">
        <v>-919</v>
      </c>
      <c r="AT57010" s="92">
        <v>372</v>
      </c>
      <c r="AU57010" s="92">
        <v>-226</v>
      </c>
      <c r="AV57010" s="92">
        <v>50</v>
      </c>
      <c r="AW57010" s="92">
        <v>1093</v>
      </c>
      <c r="AX57010" s="92">
        <v>238</v>
      </c>
      <c r="AY57010" s="92">
        <v>28</v>
      </c>
      <c r="AZ57010" s="92">
        <v>130</v>
      </c>
      <c r="BA57010" s="92">
        <v>-321</v>
      </c>
    </row>
    <row r="57011" spans="1:53">
      <c r="A57011" s="83" t="s">
        <v>70</v>
      </c>
      <c r="B57011" s="84">
        <v>44561.708333333336</v>
      </c>
      <c r="C57011" s="85">
        <v>44561</v>
      </c>
      <c r="D57011" s="83">
        <v>10</v>
      </c>
      <c r="E57011" s="84">
        <v>44561.416666666664</v>
      </c>
      <c r="F57011" s="86" t="s">
        <v>450</v>
      </c>
      <c r="G57011" s="87" t="s">
        <v>451</v>
      </c>
      <c r="H57011" s="92">
        <v>1060</v>
      </c>
      <c r="I57011" s="92">
        <v>1034</v>
      </c>
      <c r="J57011" s="92">
        <v>1035</v>
      </c>
      <c r="K57011" s="92">
        <v>1</v>
      </c>
      <c r="O57011" s="92">
        <v>1034</v>
      </c>
      <c r="P57011" s="92">
        <v>1035</v>
      </c>
      <c r="Q57011" s="92">
        <v>1</v>
      </c>
      <c r="S57011" s="92">
        <v>596</v>
      </c>
      <c r="V57011" s="92">
        <v>225</v>
      </c>
      <c r="W57011" s="92">
        <v>45</v>
      </c>
      <c r="X57011" s="92">
        <v>169</v>
      </c>
      <c r="AK57011" s="92">
        <v>596</v>
      </c>
      <c r="AN57011" s="92">
        <v>225</v>
      </c>
      <c r="AO57011" s="92">
        <v>45</v>
      </c>
      <c r="AP57011" s="92">
        <v>169</v>
      </c>
      <c r="AS57011" s="92">
        <v>-1083</v>
      </c>
      <c r="AT57011" s="92">
        <v>218</v>
      </c>
      <c r="AU57011" s="92">
        <v>-226</v>
      </c>
      <c r="AV57011" s="92">
        <v>16</v>
      </c>
      <c r="AW57011" s="92">
        <v>1024</v>
      </c>
      <c r="AX57011" s="92">
        <v>229</v>
      </c>
      <c r="AY57011" s="92">
        <v>-59</v>
      </c>
      <c r="AZ57011" s="92">
        <v>142</v>
      </c>
      <c r="BA57011" s="92">
        <v>-260</v>
      </c>
    </row>
    <row r="57012" spans="1:53">
      <c r="A57012" s="83" t="s">
        <v>70</v>
      </c>
      <c r="B57012" s="84">
        <v>44561.75</v>
      </c>
      <c r="C57012" s="85">
        <v>44561</v>
      </c>
      <c r="D57012" s="83">
        <v>11</v>
      </c>
      <c r="E57012" s="84">
        <v>44561.458333333336</v>
      </c>
      <c r="F57012" s="86" t="s">
        <v>450</v>
      </c>
      <c r="G57012" s="87" t="s">
        <v>451</v>
      </c>
      <c r="H57012" s="92">
        <v>1059</v>
      </c>
      <c r="I57012" s="92">
        <v>1023</v>
      </c>
      <c r="J57012" s="92">
        <v>973</v>
      </c>
      <c r="K57012" s="92">
        <v>-50</v>
      </c>
      <c r="O57012" s="92">
        <v>1023</v>
      </c>
      <c r="P57012" s="92">
        <v>973</v>
      </c>
      <c r="Q57012" s="92">
        <v>-50</v>
      </c>
      <c r="S57012" s="92">
        <v>551</v>
      </c>
      <c r="V57012" s="92">
        <v>84</v>
      </c>
      <c r="W57012" s="92">
        <v>96</v>
      </c>
      <c r="X57012" s="92">
        <v>242</v>
      </c>
      <c r="AK57012" s="92">
        <v>551</v>
      </c>
      <c r="AN57012" s="92">
        <v>84</v>
      </c>
      <c r="AO57012" s="92">
        <v>96</v>
      </c>
      <c r="AP57012" s="92">
        <v>242</v>
      </c>
      <c r="AS57012" s="92">
        <v>-1319</v>
      </c>
      <c r="AT57012" s="92">
        <v>173</v>
      </c>
      <c r="AU57012" s="92">
        <v>-225</v>
      </c>
      <c r="AV57012" s="92">
        <v>-6</v>
      </c>
      <c r="AW57012" s="92">
        <v>1243</v>
      </c>
      <c r="AX57012" s="92">
        <v>253</v>
      </c>
      <c r="AY57012" s="92">
        <v>-110</v>
      </c>
      <c r="AZ57012" s="92">
        <v>157</v>
      </c>
      <c r="BA57012" s="92">
        <v>-216</v>
      </c>
    </row>
    <row r="57013" spans="1:53">
      <c r="A57013" s="83" t="s">
        <v>70</v>
      </c>
      <c r="B57013" s="84">
        <v>44561.791666666664</v>
      </c>
      <c r="C57013" s="85">
        <v>44561</v>
      </c>
      <c r="D57013" s="83">
        <v>12</v>
      </c>
      <c r="E57013" s="84">
        <v>44561.5</v>
      </c>
      <c r="F57013" s="86" t="s">
        <v>450</v>
      </c>
      <c r="G57013" s="87" t="s">
        <v>451</v>
      </c>
      <c r="H57013" s="92">
        <v>1053</v>
      </c>
      <c r="I57013" s="92">
        <v>999</v>
      </c>
      <c r="J57013" s="92">
        <v>1008</v>
      </c>
      <c r="K57013" s="92">
        <v>9</v>
      </c>
      <c r="O57013" s="92">
        <v>999</v>
      </c>
      <c r="P57013" s="92">
        <v>1008</v>
      </c>
      <c r="Q57013" s="92">
        <v>9</v>
      </c>
      <c r="S57013" s="92">
        <v>542</v>
      </c>
      <c r="V57013" s="92">
        <v>92</v>
      </c>
      <c r="W57013" s="92">
        <v>55</v>
      </c>
      <c r="X57013" s="92">
        <v>319</v>
      </c>
      <c r="AK57013" s="92">
        <v>542</v>
      </c>
      <c r="AN57013" s="92">
        <v>92</v>
      </c>
      <c r="AO57013" s="92">
        <v>55</v>
      </c>
      <c r="AP57013" s="92">
        <v>319</v>
      </c>
      <c r="AS57013" s="92">
        <v>-1288</v>
      </c>
      <c r="AT57013" s="92">
        <v>137</v>
      </c>
      <c r="AU57013" s="92">
        <v>-226</v>
      </c>
      <c r="AV57013" s="92">
        <v>-27</v>
      </c>
      <c r="AW57013" s="92">
        <v>1303</v>
      </c>
      <c r="AX57013" s="92">
        <v>257</v>
      </c>
      <c r="AY57013" s="92">
        <v>-61</v>
      </c>
      <c r="AZ57013" s="92">
        <v>150</v>
      </c>
      <c r="BA57013" s="92">
        <v>-236</v>
      </c>
    </row>
    <row r="57014" spans="1:53">
      <c r="A57014" s="83" t="s">
        <v>70</v>
      </c>
      <c r="B57014" s="84">
        <v>44561.833333333336</v>
      </c>
      <c r="C57014" s="85">
        <v>44561</v>
      </c>
      <c r="D57014" s="83">
        <v>13</v>
      </c>
      <c r="E57014" s="84">
        <v>44561.541666666664</v>
      </c>
      <c r="F57014" s="86" t="s">
        <v>450</v>
      </c>
      <c r="G57014" s="87" t="s">
        <v>451</v>
      </c>
      <c r="H57014" s="92">
        <v>1020</v>
      </c>
      <c r="I57014" s="92">
        <v>995</v>
      </c>
      <c r="J57014" s="92">
        <v>1011</v>
      </c>
      <c r="K57014" s="92">
        <v>16</v>
      </c>
      <c r="O57014" s="92">
        <v>995</v>
      </c>
      <c r="P57014" s="92">
        <v>1011</v>
      </c>
      <c r="Q57014" s="92">
        <v>16</v>
      </c>
      <c r="S57014" s="92">
        <v>549</v>
      </c>
      <c r="V57014" s="92">
        <v>56</v>
      </c>
      <c r="W57014" s="92">
        <v>80</v>
      </c>
      <c r="X57014" s="92">
        <v>326</v>
      </c>
      <c r="AK57014" s="92">
        <v>549</v>
      </c>
      <c r="AN57014" s="92">
        <v>56</v>
      </c>
      <c r="AO57014" s="92">
        <v>80</v>
      </c>
      <c r="AP57014" s="92">
        <v>326</v>
      </c>
      <c r="AS57014" s="92">
        <v>-1214</v>
      </c>
      <c r="AT57014" s="92">
        <v>64</v>
      </c>
      <c r="AU57014" s="92">
        <v>-226</v>
      </c>
      <c r="AV57014" s="92">
        <v>-36</v>
      </c>
      <c r="AW57014" s="92">
        <v>1202</v>
      </c>
      <c r="AX57014" s="92">
        <v>308</v>
      </c>
      <c r="AY57014" s="92">
        <v>-16</v>
      </c>
      <c r="AZ57014" s="92">
        <v>152</v>
      </c>
      <c r="BA57014" s="92">
        <v>-218</v>
      </c>
    </row>
    <row r="57015" spans="1:53">
      <c r="A57015" s="83" t="s">
        <v>70</v>
      </c>
      <c r="B57015" s="84">
        <v>44561.875</v>
      </c>
      <c r="C57015" s="85">
        <v>44561</v>
      </c>
      <c r="D57015" s="83">
        <v>14</v>
      </c>
      <c r="E57015" s="84">
        <v>44561.583333333336</v>
      </c>
      <c r="F57015" s="86" t="s">
        <v>450</v>
      </c>
      <c r="G57015" s="87" t="s">
        <v>451</v>
      </c>
      <c r="H57015" s="92">
        <v>1022</v>
      </c>
      <c r="I57015" s="92">
        <v>985</v>
      </c>
      <c r="J57015" s="92">
        <v>1004</v>
      </c>
      <c r="K57015" s="92">
        <v>19</v>
      </c>
      <c r="O57015" s="92">
        <v>985</v>
      </c>
      <c r="P57015" s="92">
        <v>1004</v>
      </c>
      <c r="Q57015" s="92">
        <v>19</v>
      </c>
      <c r="S57015" s="92">
        <v>551</v>
      </c>
      <c r="V57015" s="92">
        <v>74</v>
      </c>
      <c r="W57015" s="92">
        <v>57</v>
      </c>
      <c r="X57015" s="92">
        <v>322</v>
      </c>
      <c r="AK57015" s="92">
        <v>551</v>
      </c>
      <c r="AN57015" s="92">
        <v>74</v>
      </c>
      <c r="AO57015" s="92">
        <v>57</v>
      </c>
      <c r="AP57015" s="92">
        <v>322</v>
      </c>
      <c r="AS57015" s="92">
        <v>-1110</v>
      </c>
      <c r="AT57015" s="92">
        <v>-29</v>
      </c>
      <c r="AU57015" s="92">
        <v>-225</v>
      </c>
      <c r="AV57015" s="92">
        <v>-36</v>
      </c>
      <c r="AW57015" s="92">
        <v>1064</v>
      </c>
      <c r="AX57015" s="92">
        <v>371</v>
      </c>
      <c r="AY57015" s="92">
        <v>30</v>
      </c>
      <c r="AZ57015" s="92">
        <v>153</v>
      </c>
      <c r="BA57015" s="92">
        <v>-199</v>
      </c>
    </row>
    <row r="57016" spans="1:53">
      <c r="A57016" s="83" t="s">
        <v>70</v>
      </c>
      <c r="B57016" s="84">
        <v>44561.916666666664</v>
      </c>
      <c r="C57016" s="85">
        <v>44561</v>
      </c>
      <c r="D57016" s="83">
        <v>15</v>
      </c>
      <c r="E57016" s="84">
        <v>44561.625</v>
      </c>
      <c r="F57016" s="86" t="s">
        <v>450</v>
      </c>
      <c r="G57016" s="87" t="s">
        <v>451</v>
      </c>
      <c r="H57016" s="92">
        <v>986</v>
      </c>
      <c r="I57016" s="92">
        <v>1014</v>
      </c>
      <c r="J57016" s="92">
        <v>1059</v>
      </c>
      <c r="K57016" s="92">
        <v>45</v>
      </c>
      <c r="O57016" s="92">
        <v>1014</v>
      </c>
      <c r="P57016" s="92">
        <v>1059</v>
      </c>
      <c r="Q57016" s="92">
        <v>45</v>
      </c>
      <c r="S57016" s="92">
        <v>557</v>
      </c>
      <c r="V57016" s="92">
        <v>91</v>
      </c>
      <c r="W57016" s="92">
        <v>120</v>
      </c>
      <c r="X57016" s="92">
        <v>291</v>
      </c>
      <c r="AK57016" s="92">
        <v>557</v>
      </c>
      <c r="AN57016" s="92">
        <v>91</v>
      </c>
      <c r="AO57016" s="92">
        <v>120</v>
      </c>
      <c r="AP57016" s="92">
        <v>291</v>
      </c>
      <c r="AS57016" s="92">
        <v>-1053</v>
      </c>
      <c r="AT57016" s="92">
        <v>-60</v>
      </c>
      <c r="AU57016" s="92">
        <v>-224</v>
      </c>
      <c r="AV57016" s="92">
        <v>-32</v>
      </c>
      <c r="AW57016" s="92">
        <v>1068</v>
      </c>
      <c r="AX57016" s="92">
        <v>371</v>
      </c>
      <c r="AY57016" s="92">
        <v>43</v>
      </c>
      <c r="AZ57016" s="92">
        <v>146</v>
      </c>
      <c r="BA57016" s="92">
        <v>-214</v>
      </c>
    </row>
    <row r="57017" spans="1:53">
      <c r="A57017" s="83" t="s">
        <v>70</v>
      </c>
      <c r="B57017" s="84">
        <v>44561.958333333336</v>
      </c>
      <c r="C57017" s="85">
        <v>44561</v>
      </c>
      <c r="D57017" s="83">
        <v>16</v>
      </c>
      <c r="E57017" s="84">
        <v>44561.666666666664</v>
      </c>
      <c r="F57017" s="86" t="s">
        <v>450</v>
      </c>
      <c r="G57017" s="87" t="s">
        <v>451</v>
      </c>
      <c r="H57017" s="92">
        <v>979</v>
      </c>
      <c r="I57017" s="92">
        <v>1002</v>
      </c>
      <c r="J57017" s="92">
        <v>978</v>
      </c>
      <c r="K57017" s="92">
        <v>-24</v>
      </c>
      <c r="O57017" s="92">
        <v>1002</v>
      </c>
      <c r="P57017" s="92">
        <v>978</v>
      </c>
      <c r="Q57017" s="92">
        <v>-24</v>
      </c>
      <c r="S57017" s="92">
        <v>546</v>
      </c>
      <c r="V57017" s="92">
        <v>81</v>
      </c>
      <c r="W57017" s="92">
        <v>106</v>
      </c>
      <c r="X57017" s="92">
        <v>245</v>
      </c>
      <c r="AK57017" s="92">
        <v>546</v>
      </c>
      <c r="AN57017" s="92">
        <v>81</v>
      </c>
      <c r="AO57017" s="92">
        <v>106</v>
      </c>
      <c r="AP57017" s="92">
        <v>245</v>
      </c>
      <c r="AS57017" s="92">
        <v>-1011</v>
      </c>
      <c r="AT57017" s="92">
        <v>-56</v>
      </c>
      <c r="AU57017" s="92">
        <v>-224</v>
      </c>
      <c r="AV57017" s="92">
        <v>-27</v>
      </c>
      <c r="AW57017" s="92">
        <v>1056</v>
      </c>
      <c r="AX57017" s="92">
        <v>313</v>
      </c>
      <c r="AY57017" s="92">
        <v>57</v>
      </c>
      <c r="AZ57017" s="92">
        <v>92</v>
      </c>
      <c r="BA57017" s="92">
        <v>-224</v>
      </c>
    </row>
    <row r="57018" spans="1:53">
      <c r="A57018" s="83" t="s">
        <v>70</v>
      </c>
      <c r="B57018" s="84">
        <v>44562</v>
      </c>
      <c r="C57018" s="85">
        <v>44561</v>
      </c>
      <c r="D57018" s="83">
        <v>17</v>
      </c>
      <c r="E57018" s="84">
        <v>44561.708333333336</v>
      </c>
      <c r="F57018" s="86" t="s">
        <v>450</v>
      </c>
      <c r="G57018" s="87" t="s">
        <v>451</v>
      </c>
      <c r="H57018" s="92">
        <v>744</v>
      </c>
      <c r="I57018" s="92">
        <v>786</v>
      </c>
      <c r="J57018" s="92">
        <v>979</v>
      </c>
      <c r="K57018" s="92">
        <v>193</v>
      </c>
      <c r="O57018" s="92">
        <v>786</v>
      </c>
      <c r="P57018" s="92">
        <v>979</v>
      </c>
      <c r="Q57018" s="92">
        <v>193</v>
      </c>
      <c r="S57018" s="92">
        <v>565</v>
      </c>
      <c r="V57018" s="92">
        <v>139</v>
      </c>
      <c r="W57018" s="92">
        <v>71</v>
      </c>
      <c r="X57018" s="92">
        <v>204</v>
      </c>
      <c r="AK57018" s="92">
        <v>565</v>
      </c>
      <c r="AN57018" s="92">
        <v>139</v>
      </c>
      <c r="AO57018" s="92">
        <v>71</v>
      </c>
      <c r="AP57018" s="92">
        <v>204</v>
      </c>
      <c r="AS57018" s="92">
        <v>-988</v>
      </c>
      <c r="AT57018" s="92">
        <v>142</v>
      </c>
      <c r="AU57018" s="92">
        <v>-230</v>
      </c>
      <c r="AV57018" s="92">
        <v>12</v>
      </c>
      <c r="AW57018" s="92">
        <v>1106</v>
      </c>
      <c r="AX57018" s="92">
        <v>263</v>
      </c>
      <c r="AY57018" s="92">
        <v>79</v>
      </c>
      <c r="AZ57018" s="92">
        <v>79</v>
      </c>
      <c r="BA57018" s="92">
        <v>-270</v>
      </c>
    </row>
    <row r="57019" spans="1:53">
      <c r="A57019" s="83" t="s">
        <v>70</v>
      </c>
      <c r="B57019" s="84">
        <v>44562.041666666664</v>
      </c>
      <c r="C57019" s="85">
        <v>44561</v>
      </c>
      <c r="D57019" s="83">
        <v>18</v>
      </c>
      <c r="E57019" s="84">
        <v>44561.75</v>
      </c>
      <c r="F57019" s="86" t="s">
        <v>450</v>
      </c>
      <c r="G57019" s="87" t="s">
        <v>451</v>
      </c>
      <c r="H57019" s="92">
        <v>776</v>
      </c>
      <c r="I57019" s="92">
        <v>825</v>
      </c>
      <c r="J57019" s="92">
        <v>1119</v>
      </c>
      <c r="K57019" s="92">
        <v>294</v>
      </c>
      <c r="O57019" s="92">
        <v>825</v>
      </c>
      <c r="P57019" s="92">
        <v>1119</v>
      </c>
      <c r="Q57019" s="92">
        <v>294</v>
      </c>
      <c r="S57019" s="92">
        <v>621</v>
      </c>
      <c r="V57019" s="92">
        <v>352</v>
      </c>
      <c r="W57019" s="92">
        <v>5</v>
      </c>
      <c r="X57019" s="92">
        <v>141</v>
      </c>
      <c r="AK57019" s="92">
        <v>621</v>
      </c>
      <c r="AN57019" s="92">
        <v>352</v>
      </c>
      <c r="AO57019" s="92">
        <v>5</v>
      </c>
      <c r="AP57019" s="92">
        <v>141</v>
      </c>
      <c r="AS57019" s="92">
        <v>-1036</v>
      </c>
      <c r="AT57019" s="92">
        <v>344</v>
      </c>
      <c r="AU57019" s="92">
        <v>-229</v>
      </c>
      <c r="AV57019" s="92">
        <v>40</v>
      </c>
      <c r="AW57019" s="92">
        <v>1196</v>
      </c>
      <c r="AX57019" s="92">
        <v>168</v>
      </c>
      <c r="AY57019" s="92">
        <v>52</v>
      </c>
      <c r="AZ57019" s="92">
        <v>81</v>
      </c>
      <c r="BA57019" s="92">
        <v>-322</v>
      </c>
    </row>
    <row r="57020" spans="1:53">
      <c r="A57020" s="83" t="s">
        <v>70</v>
      </c>
      <c r="B57020" s="84">
        <v>44562.083333333336</v>
      </c>
      <c r="C57020" s="85">
        <v>44561</v>
      </c>
      <c r="D57020" s="83">
        <v>19</v>
      </c>
      <c r="E57020" s="84">
        <v>44561.791666666664</v>
      </c>
      <c r="F57020" s="86" t="s">
        <v>450</v>
      </c>
      <c r="G57020" s="87" t="s">
        <v>451</v>
      </c>
      <c r="H57020" s="92">
        <v>798</v>
      </c>
      <c r="I57020" s="92">
        <v>842</v>
      </c>
      <c r="J57020" s="92">
        <v>1489</v>
      </c>
      <c r="K57020" s="92">
        <v>647</v>
      </c>
      <c r="O57020" s="92">
        <v>842</v>
      </c>
      <c r="P57020" s="92">
        <v>1489</v>
      </c>
      <c r="Q57020" s="92">
        <v>647</v>
      </c>
      <c r="S57020" s="92">
        <v>634</v>
      </c>
      <c r="V57020" s="92">
        <v>760</v>
      </c>
      <c r="W57020" s="92">
        <v>0</v>
      </c>
      <c r="X57020" s="92">
        <v>95</v>
      </c>
      <c r="AK57020" s="92">
        <v>634</v>
      </c>
      <c r="AN57020" s="92">
        <v>760</v>
      </c>
      <c r="AO57020" s="92">
        <v>0</v>
      </c>
      <c r="AP57020" s="92">
        <v>95</v>
      </c>
      <c r="AS57020" s="92">
        <v>-1131</v>
      </c>
      <c r="AT57020" s="92">
        <v>486</v>
      </c>
      <c r="AU57020" s="92">
        <v>-226</v>
      </c>
      <c r="AV57020" s="92">
        <v>48</v>
      </c>
      <c r="AW57020" s="92">
        <v>1413</v>
      </c>
      <c r="AX57020" s="92">
        <v>305</v>
      </c>
      <c r="AY57020" s="92">
        <v>-18</v>
      </c>
      <c r="AZ57020" s="92">
        <v>94</v>
      </c>
      <c r="BA57020" s="92">
        <v>-324</v>
      </c>
    </row>
    <row r="57021" spans="1:53">
      <c r="A57021" s="83" t="s">
        <v>70</v>
      </c>
      <c r="B57021" s="84">
        <v>44562.125</v>
      </c>
      <c r="C57021" s="85">
        <v>44561</v>
      </c>
      <c r="D57021" s="83">
        <v>20</v>
      </c>
      <c r="E57021" s="84">
        <v>44561.833333333336</v>
      </c>
      <c r="F57021" s="86" t="s">
        <v>450</v>
      </c>
      <c r="G57021" s="87" t="s">
        <v>451</v>
      </c>
      <c r="H57021" s="92">
        <v>773</v>
      </c>
      <c r="I57021" s="92">
        <v>822</v>
      </c>
      <c r="J57021" s="92">
        <v>1417</v>
      </c>
      <c r="K57021" s="92">
        <v>595</v>
      </c>
      <c r="O57021" s="92">
        <v>822</v>
      </c>
      <c r="P57021" s="92">
        <v>1417</v>
      </c>
      <c r="Q57021" s="92">
        <v>595</v>
      </c>
      <c r="S57021" s="92">
        <v>638</v>
      </c>
      <c r="V57021" s="92">
        <v>724</v>
      </c>
      <c r="W57021" s="92">
        <v>0</v>
      </c>
      <c r="X57021" s="92">
        <v>55</v>
      </c>
      <c r="AK57021" s="92">
        <v>638</v>
      </c>
      <c r="AN57021" s="92">
        <v>724</v>
      </c>
      <c r="AO57021" s="92">
        <v>0</v>
      </c>
      <c r="AP57021" s="92">
        <v>55</v>
      </c>
      <c r="AS57021" s="92">
        <v>-1122</v>
      </c>
      <c r="AT57021" s="92">
        <v>477</v>
      </c>
      <c r="AU57021" s="92">
        <v>-224</v>
      </c>
      <c r="AV57021" s="92">
        <v>51</v>
      </c>
      <c r="AW57021" s="92">
        <v>1405</v>
      </c>
      <c r="AX57021" s="92">
        <v>260</v>
      </c>
      <c r="AY57021" s="92">
        <v>-5</v>
      </c>
      <c r="AZ57021" s="92">
        <v>88</v>
      </c>
      <c r="BA57021" s="92">
        <v>-335</v>
      </c>
    </row>
    <row r="57022" spans="1:53">
      <c r="A57022" s="83" t="s">
        <v>70</v>
      </c>
      <c r="B57022" s="84">
        <v>44562.166666666664</v>
      </c>
      <c r="C57022" s="85">
        <v>44561</v>
      </c>
      <c r="D57022" s="83">
        <v>21</v>
      </c>
      <c r="E57022" s="84">
        <v>44561.875</v>
      </c>
      <c r="F57022" s="86" t="s">
        <v>450</v>
      </c>
      <c r="G57022" s="87" t="s">
        <v>451</v>
      </c>
      <c r="H57022" s="92">
        <v>750</v>
      </c>
      <c r="I57022" s="92">
        <v>805</v>
      </c>
      <c r="J57022" s="92">
        <v>1297</v>
      </c>
      <c r="K57022" s="92">
        <v>492</v>
      </c>
      <c r="O57022" s="92">
        <v>805</v>
      </c>
      <c r="P57022" s="92">
        <v>1297</v>
      </c>
      <c r="Q57022" s="92">
        <v>492</v>
      </c>
      <c r="S57022" s="92">
        <v>600</v>
      </c>
      <c r="V57022" s="92">
        <v>569</v>
      </c>
      <c r="W57022" s="92">
        <v>0</v>
      </c>
      <c r="X57022" s="92">
        <v>128</v>
      </c>
      <c r="AK57022" s="92">
        <v>600</v>
      </c>
      <c r="AN57022" s="92">
        <v>569</v>
      </c>
      <c r="AO57022" s="92">
        <v>0</v>
      </c>
      <c r="AP57022" s="92">
        <v>128</v>
      </c>
      <c r="AS57022" s="92">
        <v>-1072</v>
      </c>
      <c r="AT57022" s="92">
        <v>426</v>
      </c>
      <c r="AU57022" s="92">
        <v>-225</v>
      </c>
      <c r="AV57022" s="92">
        <v>54</v>
      </c>
      <c r="AW57022" s="92">
        <v>1354</v>
      </c>
      <c r="AX57022" s="92">
        <v>191</v>
      </c>
      <c r="AY57022" s="92">
        <v>27</v>
      </c>
      <c r="AZ57022" s="92">
        <v>73</v>
      </c>
      <c r="BA57022" s="92">
        <v>-336</v>
      </c>
    </row>
    <row r="57023" spans="1:53">
      <c r="A57023" s="83" t="s">
        <v>70</v>
      </c>
      <c r="B57023" s="84">
        <v>44562.208333333336</v>
      </c>
      <c r="C57023" s="85">
        <v>44561</v>
      </c>
      <c r="D57023" s="83">
        <v>22</v>
      </c>
      <c r="E57023" s="84">
        <v>44561.916666666664</v>
      </c>
      <c r="F57023" s="86" t="s">
        <v>450</v>
      </c>
      <c r="G57023" s="87" t="s">
        <v>451</v>
      </c>
      <c r="H57023" s="92">
        <v>747</v>
      </c>
      <c r="I57023" s="92">
        <v>767</v>
      </c>
      <c r="J57023" s="92">
        <v>1141</v>
      </c>
      <c r="K57023" s="92">
        <v>374</v>
      </c>
      <c r="O57023" s="92">
        <v>767</v>
      </c>
      <c r="P57023" s="92">
        <v>1141</v>
      </c>
      <c r="Q57023" s="92">
        <v>374</v>
      </c>
      <c r="S57023" s="92">
        <v>590</v>
      </c>
      <c r="V57023" s="92">
        <v>371</v>
      </c>
      <c r="W57023" s="92">
        <v>-1</v>
      </c>
      <c r="X57023" s="92">
        <v>181</v>
      </c>
      <c r="AK57023" s="92">
        <v>590</v>
      </c>
      <c r="AN57023" s="92">
        <v>371</v>
      </c>
      <c r="AO57023" s="92">
        <v>-1</v>
      </c>
      <c r="AP57023" s="92">
        <v>181</v>
      </c>
      <c r="AS57023" s="92">
        <v>-1060</v>
      </c>
      <c r="AT57023" s="92">
        <v>369</v>
      </c>
      <c r="AU57023" s="92">
        <v>-226</v>
      </c>
      <c r="AV57023" s="92">
        <v>56</v>
      </c>
      <c r="AW57023" s="92">
        <v>1288</v>
      </c>
      <c r="AX57023" s="92">
        <v>168</v>
      </c>
      <c r="AY57023" s="92">
        <v>21</v>
      </c>
      <c r="AZ57023" s="92">
        <v>72</v>
      </c>
      <c r="BA57023" s="92">
        <v>-314</v>
      </c>
    </row>
    <row r="57024" spans="1:53">
      <c r="A57024" s="83" t="s">
        <v>70</v>
      </c>
      <c r="B57024" s="84">
        <v>44562.25</v>
      </c>
      <c r="C57024" s="85">
        <v>44561</v>
      </c>
      <c r="D57024" s="83">
        <v>23</v>
      </c>
      <c r="E57024" s="84">
        <v>44561.958333333336</v>
      </c>
      <c r="F57024" s="86" t="s">
        <v>450</v>
      </c>
      <c r="G57024" s="87" t="s">
        <v>451</v>
      </c>
      <c r="H57024" s="92">
        <v>714</v>
      </c>
      <c r="I57024" s="92">
        <v>761</v>
      </c>
      <c r="J57024" s="92">
        <v>975</v>
      </c>
      <c r="K57024" s="92">
        <v>214</v>
      </c>
      <c r="O57024" s="92">
        <v>761</v>
      </c>
      <c r="P57024" s="92">
        <v>975</v>
      </c>
      <c r="Q57024" s="92">
        <v>214</v>
      </c>
      <c r="S57024" s="92">
        <v>584</v>
      </c>
      <c r="V57024" s="92">
        <v>247</v>
      </c>
      <c r="W57024" s="92">
        <v>0</v>
      </c>
      <c r="X57024" s="92">
        <v>144</v>
      </c>
      <c r="AK57024" s="92">
        <v>584</v>
      </c>
      <c r="AN57024" s="92">
        <v>247</v>
      </c>
      <c r="AO57024" s="92">
        <v>0</v>
      </c>
      <c r="AP57024" s="92">
        <v>144</v>
      </c>
      <c r="AS57024" s="92">
        <v>-1091</v>
      </c>
      <c r="AT57024" s="92">
        <v>325</v>
      </c>
      <c r="AU57024" s="92">
        <v>-225</v>
      </c>
      <c r="AV57024" s="92">
        <v>54</v>
      </c>
      <c r="AW57024" s="92">
        <v>1241</v>
      </c>
      <c r="AX57024" s="92">
        <v>118</v>
      </c>
      <c r="AY57024" s="92">
        <v>1</v>
      </c>
      <c r="AZ57024" s="92">
        <v>75</v>
      </c>
      <c r="BA57024" s="92">
        <v>-284</v>
      </c>
    </row>
    <row r="57025" spans="1:53">
      <c r="A57025" s="83" t="s">
        <v>70</v>
      </c>
      <c r="B57025" s="84">
        <v>44562.291666666664</v>
      </c>
      <c r="C57025" s="85">
        <v>44561</v>
      </c>
      <c r="D57025" s="83">
        <v>24</v>
      </c>
      <c r="E57025" s="84">
        <v>44562</v>
      </c>
      <c r="F57025" s="86" t="s">
        <v>450</v>
      </c>
      <c r="G57025" s="87" t="s">
        <v>451</v>
      </c>
      <c r="H57025" s="92">
        <v>817</v>
      </c>
      <c r="I57025" s="92">
        <v>868</v>
      </c>
      <c r="J57025" s="92">
        <v>1020</v>
      </c>
      <c r="K57025" s="92">
        <v>152</v>
      </c>
      <c r="O57025" s="92">
        <v>868</v>
      </c>
      <c r="P57025" s="92">
        <v>1020</v>
      </c>
      <c r="Q57025" s="92">
        <v>152</v>
      </c>
      <c r="S57025" s="92">
        <v>583</v>
      </c>
      <c r="V57025" s="92">
        <v>322</v>
      </c>
      <c r="W57025" s="92">
        <v>-1</v>
      </c>
      <c r="X57025" s="92">
        <v>116</v>
      </c>
      <c r="AK57025" s="92">
        <v>583</v>
      </c>
      <c r="AN57025" s="92">
        <v>322</v>
      </c>
      <c r="AO57025" s="92">
        <v>-1</v>
      </c>
      <c r="AP57025" s="92">
        <v>116</v>
      </c>
      <c r="AS57025" s="92">
        <v>-1059</v>
      </c>
      <c r="AT57025" s="92">
        <v>344</v>
      </c>
      <c r="AU57025" s="92">
        <v>-231</v>
      </c>
      <c r="AV57025" s="92">
        <v>45</v>
      </c>
      <c r="AW57025" s="92">
        <v>1187</v>
      </c>
      <c r="AX57025" s="92">
        <v>65</v>
      </c>
      <c r="AY57025" s="92">
        <v>-29</v>
      </c>
      <c r="AZ57025" s="92">
        <v>99</v>
      </c>
      <c r="BA57025" s="92">
        <v>-269</v>
      </c>
    </row>
    <row r="57026" spans="1:53">
      <c r="A57026" s="83" t="s">
        <v>70</v>
      </c>
      <c r="B57026" s="84">
        <v>44562.333333333336</v>
      </c>
      <c r="C57026" s="85">
        <v>44562</v>
      </c>
      <c r="D57026" s="83">
        <v>1</v>
      </c>
      <c r="E57026" s="84">
        <v>44562.041666666664</v>
      </c>
      <c r="F57026" s="86" t="s">
        <v>450</v>
      </c>
      <c r="G57026" s="87" t="s">
        <v>451</v>
      </c>
      <c r="H57026" s="92">
        <v>802</v>
      </c>
      <c r="I57026" s="92">
        <v>847</v>
      </c>
      <c r="J57026" s="92">
        <v>1096</v>
      </c>
      <c r="K57026" s="92">
        <v>249</v>
      </c>
      <c r="O57026" s="92">
        <v>847</v>
      </c>
      <c r="P57026" s="92">
        <v>1096</v>
      </c>
      <c r="Q57026" s="92">
        <v>249</v>
      </c>
      <c r="S57026" s="92">
        <v>584</v>
      </c>
      <c r="V57026" s="92">
        <v>372</v>
      </c>
      <c r="W57026" s="92">
        <v>0</v>
      </c>
      <c r="X57026" s="92">
        <v>140</v>
      </c>
      <c r="AK57026" s="92">
        <v>584</v>
      </c>
      <c r="AN57026" s="92">
        <v>372</v>
      </c>
      <c r="AO57026" s="92">
        <v>0</v>
      </c>
      <c r="AP57026" s="92">
        <v>140</v>
      </c>
      <c r="AS57026" s="92">
        <v>-1019</v>
      </c>
      <c r="AT57026" s="92">
        <v>379</v>
      </c>
      <c r="AU57026" s="92">
        <v>-219</v>
      </c>
      <c r="AV57026" s="92">
        <v>34</v>
      </c>
      <c r="AW57026" s="92">
        <v>1182</v>
      </c>
      <c r="AX57026" s="92">
        <v>41</v>
      </c>
      <c r="AY57026" s="92">
        <v>-45</v>
      </c>
      <c r="AZ57026" s="92">
        <v>128</v>
      </c>
      <c r="BA57026" s="92">
        <v>-232</v>
      </c>
    </row>
    <row r="57027" spans="1:53">
      <c r="A57027" s="83" t="s">
        <v>70</v>
      </c>
      <c r="B57027" s="84">
        <v>44562.375</v>
      </c>
      <c r="C57027" s="85">
        <v>44562</v>
      </c>
      <c r="D57027" s="83">
        <v>2</v>
      </c>
      <c r="E57027" s="84">
        <v>44562.083333333336</v>
      </c>
      <c r="F57027" s="86" t="s">
        <v>450</v>
      </c>
      <c r="G57027" s="87" t="s">
        <v>451</v>
      </c>
      <c r="H57027" s="92">
        <v>798</v>
      </c>
      <c r="I57027" s="92">
        <v>838</v>
      </c>
      <c r="J57027" s="92">
        <v>1110</v>
      </c>
      <c r="K57027" s="92">
        <v>272</v>
      </c>
      <c r="O57027" s="92">
        <v>838</v>
      </c>
      <c r="P57027" s="92">
        <v>1110</v>
      </c>
      <c r="Q57027" s="92">
        <v>272</v>
      </c>
      <c r="S57027" s="92">
        <v>558</v>
      </c>
      <c r="V57027" s="92">
        <v>263</v>
      </c>
      <c r="W57027" s="92">
        <v>0</v>
      </c>
      <c r="X57027" s="92">
        <v>289</v>
      </c>
      <c r="AK57027" s="92">
        <v>558</v>
      </c>
      <c r="AN57027" s="92">
        <v>263</v>
      </c>
      <c r="AO57027" s="92">
        <v>0</v>
      </c>
      <c r="AP57027" s="92">
        <v>289</v>
      </c>
      <c r="AS57027" s="92">
        <v>-977</v>
      </c>
      <c r="AT57027" s="92">
        <v>317</v>
      </c>
      <c r="AU57027" s="92">
        <v>3</v>
      </c>
      <c r="AV57027" s="92">
        <v>24</v>
      </c>
      <c r="AW57027" s="92">
        <v>1017</v>
      </c>
      <c r="AX57027" s="92">
        <v>19</v>
      </c>
      <c r="AY57027" s="92">
        <v>-36</v>
      </c>
      <c r="AZ57027" s="92">
        <v>131</v>
      </c>
      <c r="BA57027" s="92">
        <v>-226</v>
      </c>
    </row>
    <row r="57028" spans="1:53">
      <c r="A57028" s="83" t="s">
        <v>70</v>
      </c>
      <c r="B57028" s="84">
        <v>44562.416666666664</v>
      </c>
      <c r="C57028" s="85">
        <v>44562</v>
      </c>
      <c r="D57028" s="83">
        <v>3</v>
      </c>
      <c r="E57028" s="84">
        <v>44562.125</v>
      </c>
      <c r="F57028" s="86" t="s">
        <v>450</v>
      </c>
      <c r="G57028" s="87" t="s">
        <v>451</v>
      </c>
      <c r="H57028" s="92">
        <v>784</v>
      </c>
      <c r="I57028" s="92">
        <v>831</v>
      </c>
      <c r="J57028" s="92">
        <v>988</v>
      </c>
      <c r="K57028" s="92">
        <v>157</v>
      </c>
      <c r="O57028" s="92">
        <v>831</v>
      </c>
      <c r="P57028" s="92">
        <v>988</v>
      </c>
      <c r="Q57028" s="92">
        <v>157</v>
      </c>
      <c r="S57028" s="92">
        <v>549</v>
      </c>
      <c r="V57028" s="92">
        <v>227</v>
      </c>
      <c r="W57028" s="92">
        <v>0</v>
      </c>
      <c r="X57028" s="92">
        <v>212</v>
      </c>
      <c r="AK57028" s="92">
        <v>549</v>
      </c>
      <c r="AN57028" s="92">
        <v>227</v>
      </c>
      <c r="AO57028" s="92">
        <v>0</v>
      </c>
      <c r="AP57028" s="92">
        <v>212</v>
      </c>
      <c r="AS57028" s="92">
        <v>-1035</v>
      </c>
      <c r="AT57028" s="92">
        <v>301</v>
      </c>
      <c r="AU57028" s="92">
        <v>2</v>
      </c>
      <c r="AV57028" s="92">
        <v>17</v>
      </c>
      <c r="AW57028" s="92">
        <v>1015</v>
      </c>
      <c r="AX57028" s="92">
        <v>15</v>
      </c>
      <c r="AY57028" s="92">
        <v>-57</v>
      </c>
      <c r="AZ57028" s="92">
        <v>129</v>
      </c>
      <c r="BA57028" s="92">
        <v>-230</v>
      </c>
    </row>
    <row r="57029" spans="1:53">
      <c r="A57029" s="83" t="s">
        <v>70</v>
      </c>
      <c r="B57029" s="84">
        <v>44562.458333333336</v>
      </c>
      <c r="C57029" s="85">
        <v>44562</v>
      </c>
      <c r="D57029" s="83">
        <v>4</v>
      </c>
      <c r="E57029" s="84">
        <v>44562.166666666664</v>
      </c>
      <c r="F57029" s="86" t="s">
        <v>450</v>
      </c>
      <c r="G57029" s="87" t="s">
        <v>451</v>
      </c>
      <c r="H57029" s="92">
        <v>791</v>
      </c>
      <c r="I57029" s="92">
        <v>828</v>
      </c>
      <c r="J57029" s="92">
        <v>951</v>
      </c>
      <c r="K57029" s="92">
        <v>123</v>
      </c>
      <c r="O57029" s="92">
        <v>828</v>
      </c>
      <c r="P57029" s="92">
        <v>951</v>
      </c>
      <c r="Q57029" s="92">
        <v>123</v>
      </c>
      <c r="S57029" s="92">
        <v>549</v>
      </c>
      <c r="V57029" s="92">
        <v>114</v>
      </c>
      <c r="W57029" s="92">
        <v>-1</v>
      </c>
      <c r="X57029" s="92">
        <v>289</v>
      </c>
      <c r="AK57029" s="92">
        <v>549</v>
      </c>
      <c r="AN57029" s="92">
        <v>114</v>
      </c>
      <c r="AO57029" s="92">
        <v>-1</v>
      </c>
      <c r="AP57029" s="92">
        <v>289</v>
      </c>
      <c r="AS57029" s="92">
        <v>-1064</v>
      </c>
      <c r="AT57029" s="92">
        <v>281</v>
      </c>
      <c r="AU57029" s="92">
        <v>3</v>
      </c>
      <c r="AV57029" s="92">
        <v>20</v>
      </c>
      <c r="AW57029" s="92">
        <v>1043</v>
      </c>
      <c r="AX57029" s="92">
        <v>16</v>
      </c>
      <c r="AY57029" s="92">
        <v>-65</v>
      </c>
      <c r="AZ57029" s="92">
        <v>126</v>
      </c>
      <c r="BA57029" s="92">
        <v>-237</v>
      </c>
    </row>
    <row r="57030" spans="1:53">
      <c r="A57030" s="83" t="s">
        <v>70</v>
      </c>
      <c r="B57030" s="84">
        <v>44562.5</v>
      </c>
      <c r="C57030" s="85">
        <v>44562</v>
      </c>
      <c r="D57030" s="83">
        <v>5</v>
      </c>
      <c r="E57030" s="84">
        <v>44562.208333333336</v>
      </c>
      <c r="F57030" s="86" t="s">
        <v>450</v>
      </c>
      <c r="G57030" s="87" t="s">
        <v>451</v>
      </c>
      <c r="H57030" s="92">
        <v>799</v>
      </c>
      <c r="I57030" s="92">
        <v>836</v>
      </c>
      <c r="J57030" s="92">
        <v>977</v>
      </c>
      <c r="K57030" s="92">
        <v>141</v>
      </c>
      <c r="O57030" s="92">
        <v>836</v>
      </c>
      <c r="P57030" s="92">
        <v>977</v>
      </c>
      <c r="Q57030" s="92">
        <v>141</v>
      </c>
      <c r="S57030" s="92">
        <v>554</v>
      </c>
      <c r="V57030" s="92">
        <v>125</v>
      </c>
      <c r="W57030" s="92">
        <v>0</v>
      </c>
      <c r="X57030" s="92">
        <v>298</v>
      </c>
      <c r="AK57030" s="92">
        <v>554</v>
      </c>
      <c r="AN57030" s="92">
        <v>125</v>
      </c>
      <c r="AO57030" s="92">
        <v>0</v>
      </c>
      <c r="AP57030" s="92">
        <v>298</v>
      </c>
      <c r="AS57030" s="92">
        <v>-1024</v>
      </c>
      <c r="AT57030" s="92">
        <v>282</v>
      </c>
      <c r="AU57030" s="92">
        <v>3</v>
      </c>
      <c r="AV57030" s="92">
        <v>17</v>
      </c>
      <c r="AW57030" s="92">
        <v>1022</v>
      </c>
      <c r="AX57030" s="92">
        <v>-1</v>
      </c>
      <c r="AY57030" s="92">
        <v>-45</v>
      </c>
      <c r="AZ57030" s="92">
        <v>132</v>
      </c>
      <c r="BA57030" s="92">
        <v>-245</v>
      </c>
    </row>
    <row r="57031" spans="1:53">
      <c r="A57031" s="83" t="s">
        <v>70</v>
      </c>
      <c r="B57031" s="84">
        <v>44562.541666666664</v>
      </c>
      <c r="C57031" s="85">
        <v>44562</v>
      </c>
      <c r="D57031" s="83">
        <v>6</v>
      </c>
      <c r="E57031" s="84">
        <v>44562.25</v>
      </c>
      <c r="F57031" s="86" t="s">
        <v>450</v>
      </c>
      <c r="G57031" s="87" t="s">
        <v>451</v>
      </c>
      <c r="H57031" s="92">
        <v>821</v>
      </c>
      <c r="I57031" s="92">
        <v>848</v>
      </c>
      <c r="J57031" s="92">
        <v>953</v>
      </c>
      <c r="K57031" s="92">
        <v>105</v>
      </c>
      <c r="O57031" s="92">
        <v>848</v>
      </c>
      <c r="P57031" s="92">
        <v>953</v>
      </c>
      <c r="Q57031" s="92">
        <v>105</v>
      </c>
      <c r="S57031" s="92">
        <v>548</v>
      </c>
      <c r="V57031" s="92">
        <v>129</v>
      </c>
      <c r="W57031" s="92">
        <v>0</v>
      </c>
      <c r="X57031" s="92">
        <v>276</v>
      </c>
      <c r="AK57031" s="92">
        <v>548</v>
      </c>
      <c r="AN57031" s="92">
        <v>129</v>
      </c>
      <c r="AO57031" s="92">
        <v>0</v>
      </c>
      <c r="AP57031" s="92">
        <v>276</v>
      </c>
      <c r="AS57031" s="92">
        <v>-982</v>
      </c>
      <c r="AT57031" s="92">
        <v>280</v>
      </c>
      <c r="AU57031" s="92">
        <v>2</v>
      </c>
      <c r="AV57031" s="92">
        <v>16</v>
      </c>
      <c r="AW57031" s="92">
        <v>979</v>
      </c>
      <c r="AX57031" s="92">
        <v>-34</v>
      </c>
      <c r="AY57031" s="92">
        <v>-30</v>
      </c>
      <c r="AZ57031" s="92">
        <v>130</v>
      </c>
      <c r="BA57031" s="92">
        <v>-256</v>
      </c>
    </row>
    <row r="57032" spans="1:53">
      <c r="A57032" s="83" t="s">
        <v>70</v>
      </c>
      <c r="B57032" s="84">
        <v>44562.583333333336</v>
      </c>
      <c r="C57032" s="85">
        <v>44562</v>
      </c>
      <c r="D57032" s="83">
        <v>7</v>
      </c>
      <c r="E57032" s="84">
        <v>44562.291666666664</v>
      </c>
      <c r="F57032" s="86" t="s">
        <v>450</v>
      </c>
      <c r="G57032" s="87" t="s">
        <v>451</v>
      </c>
      <c r="H57032" s="92">
        <v>847</v>
      </c>
      <c r="I57032" s="92">
        <v>875</v>
      </c>
      <c r="J57032" s="92">
        <v>1006</v>
      </c>
      <c r="K57032" s="92">
        <v>131</v>
      </c>
      <c r="O57032" s="92">
        <v>875</v>
      </c>
      <c r="P57032" s="92">
        <v>1006</v>
      </c>
      <c r="Q57032" s="92">
        <v>131</v>
      </c>
      <c r="S57032" s="92">
        <v>553</v>
      </c>
      <c r="V57032" s="92">
        <v>232</v>
      </c>
      <c r="W57032" s="92">
        <v>-1</v>
      </c>
      <c r="X57032" s="92">
        <v>222</v>
      </c>
      <c r="AK57032" s="92">
        <v>553</v>
      </c>
      <c r="AN57032" s="92">
        <v>232</v>
      </c>
      <c r="AO57032" s="92">
        <v>-1</v>
      </c>
      <c r="AP57032" s="92">
        <v>222</v>
      </c>
      <c r="AS57032" s="92">
        <v>-833</v>
      </c>
      <c r="AT57032" s="92">
        <v>278</v>
      </c>
      <c r="AU57032" s="92">
        <v>2</v>
      </c>
      <c r="AV57032" s="92">
        <v>24</v>
      </c>
      <c r="AW57032" s="92">
        <v>881</v>
      </c>
      <c r="AX57032" s="92">
        <v>-70</v>
      </c>
      <c r="AY57032" s="92">
        <v>35</v>
      </c>
      <c r="AZ57032" s="92">
        <v>118</v>
      </c>
      <c r="BA57032" s="92">
        <v>-304</v>
      </c>
    </row>
    <row r="57033" spans="1:53">
      <c r="A57033" s="83" t="s">
        <v>70</v>
      </c>
      <c r="B57033" s="84">
        <v>44562.625</v>
      </c>
      <c r="C57033" s="85">
        <v>44562</v>
      </c>
      <c r="D57033" s="83">
        <v>8</v>
      </c>
      <c r="E57033" s="84">
        <v>44562.333333333336</v>
      </c>
      <c r="F57033" s="86" t="s">
        <v>450</v>
      </c>
      <c r="G57033" s="87" t="s">
        <v>451</v>
      </c>
      <c r="H57033" s="92">
        <v>762</v>
      </c>
      <c r="I57033" s="92">
        <v>776</v>
      </c>
      <c r="J57033" s="92">
        <v>1269</v>
      </c>
      <c r="K57033" s="92">
        <v>493</v>
      </c>
      <c r="O57033" s="92">
        <v>776</v>
      </c>
      <c r="P57033" s="92">
        <v>1269</v>
      </c>
      <c r="Q57033" s="92">
        <v>493</v>
      </c>
      <c r="S57033" s="92">
        <v>570</v>
      </c>
      <c r="V57033" s="92">
        <v>488</v>
      </c>
      <c r="W57033" s="92">
        <v>0</v>
      </c>
      <c r="X57033" s="92">
        <v>211</v>
      </c>
      <c r="AK57033" s="92">
        <v>570</v>
      </c>
      <c r="AN57033" s="92">
        <v>488</v>
      </c>
      <c r="AO57033" s="92">
        <v>0</v>
      </c>
      <c r="AP57033" s="92">
        <v>211</v>
      </c>
      <c r="AS57033" s="92">
        <v>-760</v>
      </c>
      <c r="AT57033" s="92">
        <v>376</v>
      </c>
      <c r="AU57033" s="92">
        <v>3</v>
      </c>
      <c r="AV57033" s="92">
        <v>36</v>
      </c>
      <c r="AW57033" s="92">
        <v>942</v>
      </c>
      <c r="AX57033" s="92">
        <v>-16</v>
      </c>
      <c r="AY57033" s="92">
        <v>92</v>
      </c>
      <c r="AZ57033" s="92">
        <v>136</v>
      </c>
      <c r="BA57033" s="92">
        <v>-316</v>
      </c>
    </row>
    <row r="57034" spans="1:53">
      <c r="A57034" s="83" t="s">
        <v>70</v>
      </c>
      <c r="B57034" s="84">
        <v>44562.666666666664</v>
      </c>
      <c r="C57034" s="85">
        <v>44562</v>
      </c>
      <c r="D57034" s="83">
        <v>9</v>
      </c>
      <c r="E57034" s="84">
        <v>44562.375</v>
      </c>
      <c r="F57034" s="86" t="s">
        <v>450</v>
      </c>
      <c r="G57034" s="87" t="s">
        <v>451</v>
      </c>
      <c r="H57034" s="92">
        <v>768</v>
      </c>
      <c r="I57034" s="92">
        <v>789</v>
      </c>
      <c r="J57034" s="92">
        <v>1248</v>
      </c>
      <c r="K57034" s="92">
        <v>459</v>
      </c>
      <c r="O57034" s="92">
        <v>789</v>
      </c>
      <c r="P57034" s="92">
        <v>1248</v>
      </c>
      <c r="Q57034" s="92">
        <v>459</v>
      </c>
      <c r="S57034" s="92">
        <v>571</v>
      </c>
      <c r="V57034" s="92">
        <v>416</v>
      </c>
      <c r="W57034" s="92">
        <v>52</v>
      </c>
      <c r="X57034" s="92">
        <v>209</v>
      </c>
      <c r="AK57034" s="92">
        <v>571</v>
      </c>
      <c r="AN57034" s="92">
        <v>416</v>
      </c>
      <c r="AO57034" s="92">
        <v>52</v>
      </c>
      <c r="AP57034" s="92">
        <v>209</v>
      </c>
      <c r="AS57034" s="92">
        <v>-913</v>
      </c>
      <c r="AT57034" s="92">
        <v>344</v>
      </c>
      <c r="AU57034" s="92">
        <v>2</v>
      </c>
      <c r="AV57034" s="92">
        <v>23</v>
      </c>
      <c r="AW57034" s="92">
        <v>1085</v>
      </c>
      <c r="AX57034" s="92">
        <v>37</v>
      </c>
      <c r="AY57034" s="92">
        <v>46</v>
      </c>
      <c r="AZ57034" s="92">
        <v>126</v>
      </c>
      <c r="BA57034" s="92">
        <v>-291</v>
      </c>
    </row>
    <row r="57035" spans="1:53">
      <c r="A57035" s="83" t="s">
        <v>70</v>
      </c>
      <c r="B57035" s="84">
        <v>44562.708333333336</v>
      </c>
      <c r="C57035" s="85">
        <v>44562</v>
      </c>
      <c r="D57035" s="83">
        <v>10</v>
      </c>
      <c r="E57035" s="84">
        <v>44562.416666666664</v>
      </c>
      <c r="F57035" s="86" t="s">
        <v>450</v>
      </c>
      <c r="G57035" s="87" t="s">
        <v>451</v>
      </c>
      <c r="H57035" s="92">
        <v>991</v>
      </c>
      <c r="I57035" s="92">
        <v>1010</v>
      </c>
      <c r="J57035" s="92">
        <v>1111</v>
      </c>
      <c r="K57035" s="92">
        <v>101</v>
      </c>
      <c r="O57035" s="92">
        <v>1010</v>
      </c>
      <c r="P57035" s="92">
        <v>1111</v>
      </c>
      <c r="Q57035" s="92">
        <v>101</v>
      </c>
      <c r="S57035" s="92">
        <v>553</v>
      </c>
      <c r="V57035" s="92">
        <v>229</v>
      </c>
      <c r="W57035" s="92">
        <v>143</v>
      </c>
      <c r="X57035" s="92">
        <v>186</v>
      </c>
      <c r="AK57035" s="92">
        <v>553</v>
      </c>
      <c r="AN57035" s="92">
        <v>229</v>
      </c>
      <c r="AO57035" s="92">
        <v>143</v>
      </c>
      <c r="AP57035" s="92">
        <v>186</v>
      </c>
      <c r="AS57035" s="92">
        <v>-1108</v>
      </c>
      <c r="AT57035" s="92">
        <v>121</v>
      </c>
      <c r="AU57035" s="92">
        <v>3</v>
      </c>
      <c r="AV57035" s="92">
        <v>-27</v>
      </c>
      <c r="AW57035" s="92">
        <v>1057</v>
      </c>
      <c r="AX57035" s="92">
        <v>190</v>
      </c>
      <c r="AY57035" s="92">
        <v>12</v>
      </c>
      <c r="AZ57035" s="92">
        <v>93</v>
      </c>
      <c r="BA57035" s="92">
        <v>-240</v>
      </c>
    </row>
    <row r="57036" spans="1:53">
      <c r="A57036" s="83" t="s">
        <v>70</v>
      </c>
      <c r="B57036" s="84">
        <v>44562.75</v>
      </c>
      <c r="C57036" s="85">
        <v>44562</v>
      </c>
      <c r="D57036" s="83">
        <v>11</v>
      </c>
      <c r="E57036" s="84">
        <v>44562.458333333336</v>
      </c>
      <c r="F57036" s="86" t="s">
        <v>450</v>
      </c>
      <c r="G57036" s="87" t="s">
        <v>451</v>
      </c>
      <c r="H57036" s="92">
        <v>978</v>
      </c>
      <c r="I57036" s="92">
        <v>1013</v>
      </c>
      <c r="J57036" s="92">
        <v>1109</v>
      </c>
      <c r="K57036" s="92">
        <v>96</v>
      </c>
      <c r="O57036" s="92">
        <v>1013</v>
      </c>
      <c r="P57036" s="92">
        <v>1109</v>
      </c>
      <c r="Q57036" s="92">
        <v>96</v>
      </c>
      <c r="S57036" s="92">
        <v>557</v>
      </c>
      <c r="V57036" s="92">
        <v>112</v>
      </c>
      <c r="W57036" s="92">
        <v>162</v>
      </c>
      <c r="X57036" s="92">
        <v>278</v>
      </c>
      <c r="AK57036" s="92">
        <v>557</v>
      </c>
      <c r="AN57036" s="92">
        <v>112</v>
      </c>
      <c r="AO57036" s="92">
        <v>162</v>
      </c>
      <c r="AP57036" s="92">
        <v>278</v>
      </c>
      <c r="AS57036" s="92">
        <v>-1043</v>
      </c>
      <c r="AT57036" s="92">
        <v>-13</v>
      </c>
      <c r="AU57036" s="92">
        <v>3</v>
      </c>
      <c r="AV57036" s="92">
        <v>-37</v>
      </c>
      <c r="AW57036" s="92">
        <v>1041</v>
      </c>
      <c r="AX57036" s="92">
        <v>224</v>
      </c>
      <c r="AY57036" s="92">
        <v>63</v>
      </c>
      <c r="AZ57036" s="92">
        <v>92</v>
      </c>
      <c r="BA57036" s="92">
        <v>-234</v>
      </c>
    </row>
    <row r="57037" spans="1:53">
      <c r="A57037" s="83" t="s">
        <v>70</v>
      </c>
      <c r="B57037" s="84">
        <v>44562.791666666664</v>
      </c>
      <c r="C57037" s="85">
        <v>44562</v>
      </c>
      <c r="D57037" s="83">
        <v>12</v>
      </c>
      <c r="E57037" s="84">
        <v>44562.5</v>
      </c>
      <c r="F57037" s="86" t="s">
        <v>450</v>
      </c>
      <c r="G57037" s="87" t="s">
        <v>451</v>
      </c>
      <c r="H57037" s="92">
        <v>958</v>
      </c>
      <c r="I57037" s="92">
        <v>989</v>
      </c>
      <c r="J57037" s="92">
        <v>1071</v>
      </c>
      <c r="K57037" s="92">
        <v>82</v>
      </c>
      <c r="O57037" s="92">
        <v>989</v>
      </c>
      <c r="P57037" s="92">
        <v>1071</v>
      </c>
      <c r="Q57037" s="92">
        <v>82</v>
      </c>
      <c r="S57037" s="92">
        <v>539</v>
      </c>
      <c r="V57037" s="92">
        <v>56</v>
      </c>
      <c r="W57037" s="92">
        <v>161</v>
      </c>
      <c r="X57037" s="92">
        <v>315</v>
      </c>
      <c r="AK57037" s="92">
        <v>539</v>
      </c>
      <c r="AN57037" s="92">
        <v>56</v>
      </c>
      <c r="AO57037" s="92">
        <v>161</v>
      </c>
      <c r="AP57037" s="92">
        <v>315</v>
      </c>
      <c r="AS57037" s="92">
        <v>-1130</v>
      </c>
      <c r="AT57037" s="92">
        <v>-71</v>
      </c>
      <c r="AU57037" s="92">
        <v>2</v>
      </c>
      <c r="AV57037" s="92">
        <v>-47</v>
      </c>
      <c r="AW57037" s="92">
        <v>1035</v>
      </c>
      <c r="AX57037" s="92">
        <v>333</v>
      </c>
      <c r="AY57037" s="92">
        <v>84</v>
      </c>
      <c r="AZ57037" s="92">
        <v>91</v>
      </c>
      <c r="BA57037" s="92">
        <v>-215</v>
      </c>
    </row>
    <row r="57038" spans="1:53">
      <c r="A57038" s="83" t="s">
        <v>70</v>
      </c>
      <c r="B57038" s="84">
        <v>44562.833333333336</v>
      </c>
      <c r="C57038" s="85">
        <v>44562</v>
      </c>
      <c r="D57038" s="83">
        <v>13</v>
      </c>
      <c r="E57038" s="84">
        <v>44562.541666666664</v>
      </c>
      <c r="F57038" s="86" t="s">
        <v>450</v>
      </c>
      <c r="G57038" s="87" t="s">
        <v>451</v>
      </c>
      <c r="H57038" s="92">
        <v>970</v>
      </c>
      <c r="I57038" s="92">
        <v>964</v>
      </c>
      <c r="J57038" s="92">
        <v>1046</v>
      </c>
      <c r="K57038" s="92">
        <v>82</v>
      </c>
      <c r="O57038" s="92">
        <v>964</v>
      </c>
      <c r="P57038" s="92">
        <v>1046</v>
      </c>
      <c r="Q57038" s="92">
        <v>82</v>
      </c>
      <c r="S57038" s="92">
        <v>523</v>
      </c>
      <c r="V57038" s="92">
        <v>53</v>
      </c>
      <c r="W57038" s="92">
        <v>155</v>
      </c>
      <c r="X57038" s="92">
        <v>315</v>
      </c>
      <c r="AK57038" s="92">
        <v>523</v>
      </c>
      <c r="AN57038" s="92">
        <v>53</v>
      </c>
      <c r="AO57038" s="92">
        <v>155</v>
      </c>
      <c r="AP57038" s="92">
        <v>315</v>
      </c>
      <c r="AS57038" s="92">
        <v>-1202</v>
      </c>
      <c r="AT57038" s="92">
        <v>-78</v>
      </c>
      <c r="AU57038" s="92">
        <v>3</v>
      </c>
      <c r="AV57038" s="92">
        <v>-50</v>
      </c>
      <c r="AW57038" s="92">
        <v>1052</v>
      </c>
      <c r="AX57038" s="92">
        <v>363</v>
      </c>
      <c r="AY57038" s="92">
        <v>81</v>
      </c>
      <c r="AZ57038" s="92">
        <v>86</v>
      </c>
      <c r="BA57038" s="92">
        <v>-173</v>
      </c>
    </row>
    <row r="57039" spans="1:53">
      <c r="A57039" s="83" t="s">
        <v>70</v>
      </c>
      <c r="B57039" s="84">
        <v>44562.875</v>
      </c>
      <c r="C57039" s="85">
        <v>44562</v>
      </c>
      <c r="D57039" s="83">
        <v>14</v>
      </c>
      <c r="E57039" s="84">
        <v>44562.583333333336</v>
      </c>
      <c r="F57039" s="86" t="s">
        <v>450</v>
      </c>
      <c r="G57039" s="87" t="s">
        <v>451</v>
      </c>
      <c r="H57039" s="92">
        <v>950</v>
      </c>
      <c r="I57039" s="92">
        <v>950</v>
      </c>
      <c r="J57039" s="92">
        <v>1029</v>
      </c>
      <c r="K57039" s="92">
        <v>79</v>
      </c>
      <c r="O57039" s="92">
        <v>950</v>
      </c>
      <c r="P57039" s="92">
        <v>1029</v>
      </c>
      <c r="Q57039" s="92">
        <v>79</v>
      </c>
      <c r="S57039" s="92">
        <v>514</v>
      </c>
      <c r="V57039" s="92">
        <v>52</v>
      </c>
      <c r="W57039" s="92">
        <v>160</v>
      </c>
      <c r="X57039" s="92">
        <v>303</v>
      </c>
      <c r="AK57039" s="92">
        <v>514</v>
      </c>
      <c r="AN57039" s="92">
        <v>52</v>
      </c>
      <c r="AO57039" s="92">
        <v>160</v>
      </c>
      <c r="AP57039" s="92">
        <v>303</v>
      </c>
      <c r="AS57039" s="92">
        <v>-1239</v>
      </c>
      <c r="AT57039" s="92">
        <v>-81</v>
      </c>
      <c r="AU57039" s="92">
        <v>2</v>
      </c>
      <c r="AV57039" s="92">
        <v>-49</v>
      </c>
      <c r="AW57039" s="92">
        <v>1071</v>
      </c>
      <c r="AX57039" s="92">
        <v>385</v>
      </c>
      <c r="AY57039" s="92">
        <v>53</v>
      </c>
      <c r="AZ57039" s="92">
        <v>85</v>
      </c>
      <c r="BA57039" s="92">
        <v>-148</v>
      </c>
    </row>
    <row r="57040" spans="1:53">
      <c r="A57040" s="83" t="s">
        <v>70</v>
      </c>
      <c r="B57040" s="84">
        <v>44562.916666666664</v>
      </c>
      <c r="C57040" s="85">
        <v>44562</v>
      </c>
      <c r="D57040" s="83">
        <v>15</v>
      </c>
      <c r="E57040" s="84">
        <v>44562.625</v>
      </c>
      <c r="F57040" s="86" t="s">
        <v>450</v>
      </c>
      <c r="G57040" s="87" t="s">
        <v>451</v>
      </c>
      <c r="H57040" s="92">
        <v>969</v>
      </c>
      <c r="I57040" s="92">
        <v>943</v>
      </c>
      <c r="J57040" s="92">
        <v>1057</v>
      </c>
      <c r="K57040" s="92">
        <v>114</v>
      </c>
      <c r="O57040" s="92">
        <v>943</v>
      </c>
      <c r="P57040" s="92">
        <v>1057</v>
      </c>
      <c r="Q57040" s="92">
        <v>114</v>
      </c>
      <c r="S57040" s="92">
        <v>499</v>
      </c>
      <c r="V57040" s="92">
        <v>96</v>
      </c>
      <c r="W57040" s="92">
        <v>168</v>
      </c>
      <c r="X57040" s="92">
        <v>294</v>
      </c>
      <c r="AK57040" s="92">
        <v>499</v>
      </c>
      <c r="AN57040" s="92">
        <v>96</v>
      </c>
      <c r="AO57040" s="92">
        <v>168</v>
      </c>
      <c r="AP57040" s="92">
        <v>294</v>
      </c>
      <c r="AS57040" s="92">
        <v>-1218</v>
      </c>
      <c r="AT57040" s="92">
        <v>-57</v>
      </c>
      <c r="AU57040" s="92">
        <v>3</v>
      </c>
      <c r="AV57040" s="92">
        <v>-49</v>
      </c>
      <c r="AW57040" s="92">
        <v>1115</v>
      </c>
      <c r="AX57040" s="92">
        <v>360</v>
      </c>
      <c r="AY57040" s="92">
        <v>57</v>
      </c>
      <c r="AZ57040" s="92">
        <v>68</v>
      </c>
      <c r="BA57040" s="92">
        <v>-165</v>
      </c>
    </row>
    <row r="57041" spans="1:53">
      <c r="A57041" s="83" t="s">
        <v>70</v>
      </c>
      <c r="B57041" s="84">
        <v>44562.958333333336</v>
      </c>
      <c r="C57041" s="85">
        <v>44562</v>
      </c>
      <c r="D57041" s="83">
        <v>16</v>
      </c>
      <c r="E57041" s="84">
        <v>44562.666666666664</v>
      </c>
      <c r="F57041" s="86" t="s">
        <v>450</v>
      </c>
      <c r="G57041" s="87" t="s">
        <v>451</v>
      </c>
      <c r="H57041" s="92">
        <v>959</v>
      </c>
      <c r="I57041" s="92">
        <v>786</v>
      </c>
      <c r="J57041" s="92">
        <v>1065</v>
      </c>
      <c r="K57041" s="92">
        <v>279</v>
      </c>
      <c r="O57041" s="92">
        <v>786</v>
      </c>
      <c r="P57041" s="92">
        <v>1065</v>
      </c>
      <c r="Q57041" s="92">
        <v>279</v>
      </c>
      <c r="S57041" s="92">
        <v>483</v>
      </c>
      <c r="V57041" s="92">
        <v>126</v>
      </c>
      <c r="W57041" s="92">
        <v>174</v>
      </c>
      <c r="X57041" s="92">
        <v>282</v>
      </c>
      <c r="AK57041" s="92">
        <v>483</v>
      </c>
      <c r="AN57041" s="92">
        <v>126</v>
      </c>
      <c r="AO57041" s="92">
        <v>174</v>
      </c>
      <c r="AP57041" s="92">
        <v>282</v>
      </c>
      <c r="AS57041" s="92">
        <v>-1054</v>
      </c>
      <c r="AT57041" s="92">
        <v>32</v>
      </c>
      <c r="AU57041" s="92">
        <v>3</v>
      </c>
      <c r="AV57041" s="92">
        <v>-27</v>
      </c>
      <c r="AW57041" s="92">
        <v>1076</v>
      </c>
      <c r="AX57041" s="92">
        <v>278</v>
      </c>
      <c r="AY57041" s="92">
        <v>108</v>
      </c>
      <c r="AZ57041" s="92">
        <v>53</v>
      </c>
      <c r="BA57041" s="92">
        <v>-190</v>
      </c>
    </row>
    <row r="57042" spans="1:53">
      <c r="A57042" s="83" t="s">
        <v>70</v>
      </c>
      <c r="B57042" s="84">
        <v>44563</v>
      </c>
      <c r="C57042" s="85">
        <v>44562</v>
      </c>
      <c r="D57042" s="83">
        <v>17</v>
      </c>
      <c r="E57042" s="84">
        <v>44562.708333333336</v>
      </c>
      <c r="F57042" s="86" t="s">
        <v>450</v>
      </c>
      <c r="G57042" s="87" t="s">
        <v>451</v>
      </c>
      <c r="H57042" s="92">
        <v>731</v>
      </c>
      <c r="I57042" s="92">
        <v>739</v>
      </c>
      <c r="J57042" s="92">
        <v>1055</v>
      </c>
      <c r="K57042" s="92">
        <v>316</v>
      </c>
      <c r="O57042" s="92">
        <v>739</v>
      </c>
      <c r="P57042" s="92">
        <v>1055</v>
      </c>
      <c r="Q57042" s="92">
        <v>316</v>
      </c>
      <c r="S57042" s="92">
        <v>519</v>
      </c>
      <c r="V57042" s="92">
        <v>195</v>
      </c>
      <c r="W57042" s="92">
        <v>93</v>
      </c>
      <c r="X57042" s="92">
        <v>248</v>
      </c>
      <c r="AK57042" s="92">
        <v>519</v>
      </c>
      <c r="AN57042" s="92">
        <v>195</v>
      </c>
      <c r="AO57042" s="92">
        <v>93</v>
      </c>
      <c r="AP57042" s="92">
        <v>248</v>
      </c>
      <c r="AS57042" s="92">
        <v>-915</v>
      </c>
      <c r="AT57042" s="92">
        <v>107</v>
      </c>
      <c r="AU57042" s="92">
        <v>2</v>
      </c>
      <c r="AV57042" s="92">
        <v>-13</v>
      </c>
      <c r="AW57042" s="92">
        <v>914</v>
      </c>
      <c r="AX57042" s="92">
        <v>228</v>
      </c>
      <c r="AY57042" s="92">
        <v>126</v>
      </c>
      <c r="AZ57042" s="92">
        <v>88</v>
      </c>
      <c r="BA57042" s="92">
        <v>-221</v>
      </c>
    </row>
    <row r="57043" spans="1:53">
      <c r="A57043" s="83" t="s">
        <v>70</v>
      </c>
      <c r="B57043" s="84">
        <v>44563.041666666664</v>
      </c>
      <c r="C57043" s="85">
        <v>44562</v>
      </c>
      <c r="D57043" s="83">
        <v>18</v>
      </c>
      <c r="E57043" s="84">
        <v>44562.75</v>
      </c>
      <c r="F57043" s="86" t="s">
        <v>450</v>
      </c>
      <c r="G57043" s="87" t="s">
        <v>451</v>
      </c>
      <c r="H57043" s="92">
        <v>757</v>
      </c>
      <c r="I57043" s="92">
        <v>825</v>
      </c>
      <c r="J57043" s="92">
        <v>1367</v>
      </c>
      <c r="K57043" s="92">
        <v>542</v>
      </c>
      <c r="O57043" s="92">
        <v>825</v>
      </c>
      <c r="P57043" s="92">
        <v>1367</v>
      </c>
      <c r="Q57043" s="92">
        <v>542</v>
      </c>
      <c r="S57043" s="92">
        <v>603</v>
      </c>
      <c r="V57043" s="92">
        <v>527</v>
      </c>
      <c r="W57043" s="92">
        <v>8</v>
      </c>
      <c r="X57043" s="92">
        <v>229</v>
      </c>
      <c r="AK57043" s="92">
        <v>603</v>
      </c>
      <c r="AN57043" s="92">
        <v>527</v>
      </c>
      <c r="AO57043" s="92">
        <v>8</v>
      </c>
      <c r="AP57043" s="92">
        <v>229</v>
      </c>
      <c r="AS57043" s="92">
        <v>-795</v>
      </c>
      <c r="AT57043" s="92">
        <v>311</v>
      </c>
      <c r="AU57043" s="92">
        <v>4</v>
      </c>
      <c r="AV57043" s="92">
        <v>17</v>
      </c>
      <c r="AW57043" s="92">
        <v>886</v>
      </c>
      <c r="AX57043" s="92">
        <v>195</v>
      </c>
      <c r="AY57043" s="92">
        <v>129</v>
      </c>
      <c r="AZ57043" s="92">
        <v>111</v>
      </c>
      <c r="BA57043" s="92">
        <v>-316</v>
      </c>
    </row>
    <row r="57044" spans="1:53">
      <c r="A57044" s="83" t="s">
        <v>70</v>
      </c>
      <c r="B57044" s="84">
        <v>44563.083333333336</v>
      </c>
      <c r="C57044" s="85">
        <v>44562</v>
      </c>
      <c r="D57044" s="83">
        <v>19</v>
      </c>
      <c r="E57044" s="84">
        <v>44562.791666666664</v>
      </c>
      <c r="F57044" s="86" t="s">
        <v>450</v>
      </c>
      <c r="G57044" s="87" t="s">
        <v>451</v>
      </c>
      <c r="H57044" s="92">
        <v>773</v>
      </c>
      <c r="I57044" s="92">
        <v>885</v>
      </c>
      <c r="J57044" s="92">
        <v>1457</v>
      </c>
      <c r="K57044" s="92">
        <v>572</v>
      </c>
      <c r="O57044" s="92">
        <v>885</v>
      </c>
      <c r="P57044" s="92">
        <v>1457</v>
      </c>
      <c r="Q57044" s="92">
        <v>572</v>
      </c>
      <c r="S57044" s="92">
        <v>612</v>
      </c>
      <c r="V57044" s="92">
        <v>665</v>
      </c>
      <c r="W57044" s="92">
        <v>0</v>
      </c>
      <c r="X57044" s="92">
        <v>180</v>
      </c>
      <c r="AK57044" s="92">
        <v>612</v>
      </c>
      <c r="AN57044" s="92">
        <v>665</v>
      </c>
      <c r="AO57044" s="92">
        <v>0</v>
      </c>
      <c r="AP57044" s="92">
        <v>180</v>
      </c>
      <c r="AS57044" s="92">
        <v>-860</v>
      </c>
      <c r="AT57044" s="92">
        <v>347</v>
      </c>
      <c r="AU57044" s="92">
        <v>4</v>
      </c>
      <c r="AV57044" s="92">
        <v>23</v>
      </c>
      <c r="AW57044" s="92">
        <v>930</v>
      </c>
      <c r="AX57044" s="92">
        <v>260</v>
      </c>
      <c r="AY57044" s="92">
        <v>90</v>
      </c>
      <c r="AZ57044" s="92">
        <v>112</v>
      </c>
      <c r="BA57044" s="92">
        <v>-334</v>
      </c>
    </row>
    <row r="57045" spans="1:53">
      <c r="A57045" s="83" t="s">
        <v>70</v>
      </c>
      <c r="B57045" s="84">
        <v>44563.125</v>
      </c>
      <c r="C57045" s="85">
        <v>44562</v>
      </c>
      <c r="D57045" s="83">
        <v>20</v>
      </c>
      <c r="E57045" s="84">
        <v>44562.833333333336</v>
      </c>
      <c r="F57045" s="86" t="s">
        <v>450</v>
      </c>
      <c r="G57045" s="87" t="s">
        <v>451</v>
      </c>
      <c r="H57045" s="92">
        <v>774</v>
      </c>
      <c r="I57045" s="92">
        <v>885</v>
      </c>
      <c r="J57045" s="92">
        <v>1606</v>
      </c>
      <c r="K57045" s="92">
        <v>721</v>
      </c>
      <c r="O57045" s="92">
        <v>885</v>
      </c>
      <c r="P57045" s="92">
        <v>1606</v>
      </c>
      <c r="Q57045" s="92">
        <v>721</v>
      </c>
      <c r="S57045" s="92">
        <v>613</v>
      </c>
      <c r="V57045" s="92">
        <v>836</v>
      </c>
      <c r="W57045" s="92">
        <v>0</v>
      </c>
      <c r="X57045" s="92">
        <v>157</v>
      </c>
      <c r="AK57045" s="92">
        <v>613</v>
      </c>
      <c r="AN57045" s="92">
        <v>836</v>
      </c>
      <c r="AO57045" s="92">
        <v>0</v>
      </c>
      <c r="AP57045" s="92">
        <v>157</v>
      </c>
      <c r="AS57045" s="92">
        <v>-797</v>
      </c>
      <c r="AT57045" s="92">
        <v>445</v>
      </c>
      <c r="AU57045" s="92">
        <v>2</v>
      </c>
      <c r="AV57045" s="92">
        <v>38</v>
      </c>
      <c r="AW57045" s="92">
        <v>1025</v>
      </c>
      <c r="AX57045" s="92">
        <v>132</v>
      </c>
      <c r="AY57045" s="92">
        <v>115</v>
      </c>
      <c r="AZ57045" s="92">
        <v>110</v>
      </c>
      <c r="BA57045" s="92">
        <v>-349</v>
      </c>
    </row>
    <row r="57046" spans="1:53">
      <c r="A57046" s="83" t="s">
        <v>70</v>
      </c>
      <c r="B57046" s="84">
        <v>44563.166666666664</v>
      </c>
      <c r="C57046" s="85">
        <v>44562</v>
      </c>
      <c r="D57046" s="83">
        <v>21</v>
      </c>
      <c r="E57046" s="84">
        <v>44562.875</v>
      </c>
      <c r="F57046" s="86" t="s">
        <v>450</v>
      </c>
      <c r="G57046" s="87" t="s">
        <v>451</v>
      </c>
      <c r="H57046" s="92">
        <v>754</v>
      </c>
      <c r="I57046" s="92">
        <v>873</v>
      </c>
      <c r="J57046" s="92">
        <v>1568</v>
      </c>
      <c r="K57046" s="92">
        <v>695</v>
      </c>
      <c r="O57046" s="92">
        <v>873</v>
      </c>
      <c r="P57046" s="92">
        <v>1568</v>
      </c>
      <c r="Q57046" s="92">
        <v>695</v>
      </c>
      <c r="S57046" s="92">
        <v>608</v>
      </c>
      <c r="V57046" s="92">
        <v>861</v>
      </c>
      <c r="W57046" s="92">
        <v>-1</v>
      </c>
      <c r="X57046" s="92">
        <v>100</v>
      </c>
      <c r="AK57046" s="92">
        <v>608</v>
      </c>
      <c r="AN57046" s="92">
        <v>861</v>
      </c>
      <c r="AO57046" s="92">
        <v>-1</v>
      </c>
      <c r="AP57046" s="92">
        <v>100</v>
      </c>
      <c r="AS57046" s="92">
        <v>-708</v>
      </c>
      <c r="AT57046" s="92">
        <v>433</v>
      </c>
      <c r="AU57046" s="92">
        <v>3</v>
      </c>
      <c r="AV57046" s="92">
        <v>43</v>
      </c>
      <c r="AW57046" s="92">
        <v>940</v>
      </c>
      <c r="AX57046" s="92">
        <v>84</v>
      </c>
      <c r="AY57046" s="92">
        <v>142</v>
      </c>
      <c r="AZ57046" s="92">
        <v>106</v>
      </c>
      <c r="BA57046" s="92">
        <v>-348</v>
      </c>
    </row>
    <row r="57047" spans="1:53">
      <c r="A57047" s="83" t="s">
        <v>70</v>
      </c>
      <c r="B57047" s="84">
        <v>44563.208333333336</v>
      </c>
      <c r="C57047" s="85">
        <v>44562</v>
      </c>
      <c r="D57047" s="83">
        <v>22</v>
      </c>
      <c r="E57047" s="84">
        <v>44562.916666666664</v>
      </c>
      <c r="F57047" s="86" t="s">
        <v>450</v>
      </c>
      <c r="G57047" s="87" t="s">
        <v>451</v>
      </c>
      <c r="H57047" s="92">
        <v>736</v>
      </c>
      <c r="I57047" s="92">
        <v>858</v>
      </c>
      <c r="J57047" s="92">
        <v>1386</v>
      </c>
      <c r="K57047" s="92">
        <v>528</v>
      </c>
      <c r="O57047" s="92">
        <v>858</v>
      </c>
      <c r="P57047" s="92">
        <v>1386</v>
      </c>
      <c r="Q57047" s="92">
        <v>528</v>
      </c>
      <c r="S57047" s="92">
        <v>605</v>
      </c>
      <c r="V57047" s="92">
        <v>722</v>
      </c>
      <c r="W57047" s="92">
        <v>0</v>
      </c>
      <c r="X57047" s="92">
        <v>59</v>
      </c>
      <c r="AK57047" s="92">
        <v>605</v>
      </c>
      <c r="AN57047" s="92">
        <v>722</v>
      </c>
      <c r="AO57047" s="92">
        <v>0</v>
      </c>
      <c r="AP57047" s="92">
        <v>59</v>
      </c>
      <c r="AS57047" s="92">
        <v>-641</v>
      </c>
      <c r="AT57047" s="92">
        <v>390</v>
      </c>
      <c r="AU57047" s="92">
        <v>2</v>
      </c>
      <c r="AV57047" s="92">
        <v>42</v>
      </c>
      <c r="AW57047" s="92">
        <v>826</v>
      </c>
      <c r="AX57047" s="92">
        <v>-15</v>
      </c>
      <c r="AY57047" s="92">
        <v>146</v>
      </c>
      <c r="AZ57047" s="92">
        <v>106</v>
      </c>
      <c r="BA57047" s="92">
        <v>-328</v>
      </c>
    </row>
    <row r="57048" spans="1:53">
      <c r="A57048" s="83" t="s">
        <v>70</v>
      </c>
      <c r="B57048" s="84">
        <v>44563.25</v>
      </c>
      <c r="C57048" s="85">
        <v>44562</v>
      </c>
      <c r="D57048" s="83">
        <v>23</v>
      </c>
      <c r="E57048" s="84">
        <v>44562.958333333336</v>
      </c>
      <c r="F57048" s="86" t="s">
        <v>450</v>
      </c>
      <c r="G57048" s="87" t="s">
        <v>451</v>
      </c>
      <c r="H57048" s="92">
        <v>722</v>
      </c>
      <c r="I57048" s="92">
        <v>837</v>
      </c>
      <c r="J57048" s="92">
        <v>1059</v>
      </c>
      <c r="K57048" s="92">
        <v>222</v>
      </c>
      <c r="O57048" s="92">
        <v>837</v>
      </c>
      <c r="P57048" s="92">
        <v>1059</v>
      </c>
      <c r="Q57048" s="92">
        <v>222</v>
      </c>
      <c r="S57048" s="92">
        <v>612</v>
      </c>
      <c r="V57048" s="92">
        <v>415</v>
      </c>
      <c r="W57048" s="92">
        <v>-1</v>
      </c>
      <c r="X57048" s="92">
        <v>33</v>
      </c>
      <c r="AK57048" s="92">
        <v>612</v>
      </c>
      <c r="AN57048" s="92">
        <v>415</v>
      </c>
      <c r="AO57048" s="92">
        <v>-1</v>
      </c>
      <c r="AP57048" s="92">
        <v>33</v>
      </c>
      <c r="AS57048" s="92">
        <v>-639</v>
      </c>
      <c r="AT57048" s="92">
        <v>282</v>
      </c>
      <c r="AU57048" s="92">
        <v>3</v>
      </c>
      <c r="AV57048" s="92">
        <v>30</v>
      </c>
      <c r="AW57048" s="92">
        <v>699</v>
      </c>
      <c r="AX57048" s="92">
        <v>-113</v>
      </c>
      <c r="AY57048" s="92">
        <v>106</v>
      </c>
      <c r="AZ57048" s="92">
        <v>127</v>
      </c>
      <c r="BA57048" s="92">
        <v>-273</v>
      </c>
    </row>
    <row r="57049" spans="1:53">
      <c r="A57049" s="83" t="s">
        <v>70</v>
      </c>
      <c r="B57049" s="84">
        <v>44563.291666666664</v>
      </c>
      <c r="C57049" s="85">
        <v>44562</v>
      </c>
      <c r="D57049" s="83">
        <v>24</v>
      </c>
      <c r="E57049" s="84">
        <v>44563</v>
      </c>
      <c r="F57049" s="86" t="s">
        <v>450</v>
      </c>
      <c r="G57049" s="87" t="s">
        <v>451</v>
      </c>
      <c r="H57049" s="92">
        <v>812</v>
      </c>
      <c r="I57049" s="92">
        <v>937</v>
      </c>
      <c r="J57049" s="92">
        <v>995</v>
      </c>
      <c r="K57049" s="92">
        <v>58</v>
      </c>
      <c r="O57049" s="92">
        <v>937</v>
      </c>
      <c r="P57049" s="92">
        <v>995</v>
      </c>
      <c r="Q57049" s="92">
        <v>58</v>
      </c>
      <c r="S57049" s="92">
        <v>613</v>
      </c>
      <c r="V57049" s="92">
        <v>309</v>
      </c>
      <c r="W57049" s="92">
        <v>0</v>
      </c>
      <c r="X57049" s="92">
        <v>73</v>
      </c>
      <c r="AK57049" s="92">
        <v>613</v>
      </c>
      <c r="AN57049" s="92">
        <v>309</v>
      </c>
      <c r="AO57049" s="92">
        <v>0</v>
      </c>
      <c r="AP57049" s="92">
        <v>73</v>
      </c>
      <c r="AS57049" s="92">
        <v>-667</v>
      </c>
      <c r="AT57049" s="92">
        <v>239</v>
      </c>
      <c r="AU57049" s="92">
        <v>2</v>
      </c>
      <c r="AV57049" s="92">
        <v>10</v>
      </c>
      <c r="AW57049" s="92">
        <v>579</v>
      </c>
      <c r="AX57049" s="92">
        <v>-110</v>
      </c>
      <c r="AY57049" s="92">
        <v>117</v>
      </c>
      <c r="AZ57049" s="92">
        <v>137</v>
      </c>
      <c r="BA57049" s="92">
        <v>-249</v>
      </c>
    </row>
    <row r="57050" spans="1:53">
      <c r="A57050" s="83" t="s">
        <v>70</v>
      </c>
      <c r="B57050" s="84">
        <v>44563.333333333336</v>
      </c>
      <c r="C57050" s="85">
        <v>44563</v>
      </c>
      <c r="D57050" s="83">
        <v>1</v>
      </c>
      <c r="E57050" s="84">
        <v>44563.041666666664</v>
      </c>
      <c r="F57050" s="86" t="s">
        <v>450</v>
      </c>
      <c r="G57050" s="87" t="s">
        <v>451</v>
      </c>
      <c r="H57050" s="92">
        <v>804</v>
      </c>
      <c r="I57050" s="92">
        <v>923</v>
      </c>
      <c r="J57050" s="92">
        <v>888</v>
      </c>
      <c r="K57050" s="92">
        <v>-35</v>
      </c>
      <c r="O57050" s="92">
        <v>923</v>
      </c>
      <c r="P57050" s="92">
        <v>888</v>
      </c>
      <c r="Q57050" s="92">
        <v>-35</v>
      </c>
      <c r="S57050" s="92">
        <v>614</v>
      </c>
      <c r="V57050" s="92">
        <v>241</v>
      </c>
      <c r="W57050" s="92">
        <v>-1</v>
      </c>
      <c r="X57050" s="92">
        <v>34</v>
      </c>
      <c r="AK57050" s="92">
        <v>614</v>
      </c>
      <c r="AN57050" s="92">
        <v>241</v>
      </c>
      <c r="AO57050" s="92">
        <v>-1</v>
      </c>
      <c r="AP57050" s="92">
        <v>34</v>
      </c>
      <c r="AS57050" s="92">
        <v>-709</v>
      </c>
      <c r="AT57050" s="92">
        <v>211</v>
      </c>
      <c r="AU57050" s="92">
        <v>3</v>
      </c>
      <c r="AV57050" s="92">
        <v>2</v>
      </c>
      <c r="AW57050" s="92">
        <v>533</v>
      </c>
      <c r="AX57050" s="92">
        <v>-86</v>
      </c>
      <c r="AY57050" s="92">
        <v>109</v>
      </c>
      <c r="AZ57050" s="92">
        <v>160</v>
      </c>
      <c r="BA57050" s="92">
        <v>-258</v>
      </c>
    </row>
    <row r="57051" spans="1:53">
      <c r="A57051" s="83" t="s">
        <v>70</v>
      </c>
      <c r="B57051" s="84">
        <v>44563.375</v>
      </c>
      <c r="C57051" s="85">
        <v>44563</v>
      </c>
      <c r="D57051" s="83">
        <v>2</v>
      </c>
      <c r="E57051" s="84">
        <v>44563.083333333336</v>
      </c>
      <c r="F57051" s="86" t="s">
        <v>450</v>
      </c>
      <c r="G57051" s="87" t="s">
        <v>451</v>
      </c>
      <c r="H57051" s="92">
        <v>784</v>
      </c>
      <c r="I57051" s="92">
        <v>916</v>
      </c>
      <c r="J57051" s="92">
        <v>976</v>
      </c>
      <c r="K57051" s="92">
        <v>60</v>
      </c>
      <c r="O57051" s="92">
        <v>916</v>
      </c>
      <c r="P57051" s="92">
        <v>976</v>
      </c>
      <c r="Q57051" s="92">
        <v>60</v>
      </c>
      <c r="S57051" s="92">
        <v>613</v>
      </c>
      <c r="V57051" s="92">
        <v>300</v>
      </c>
      <c r="W57051" s="92">
        <v>0</v>
      </c>
      <c r="X57051" s="92">
        <v>63</v>
      </c>
      <c r="AK57051" s="92">
        <v>613</v>
      </c>
      <c r="AN57051" s="92">
        <v>300</v>
      </c>
      <c r="AO57051" s="92">
        <v>0</v>
      </c>
      <c r="AP57051" s="92">
        <v>63</v>
      </c>
      <c r="AS57051" s="92">
        <v>-693</v>
      </c>
      <c r="AT57051" s="92">
        <v>223</v>
      </c>
      <c r="AU57051" s="92">
        <v>2</v>
      </c>
      <c r="AV57051" s="92">
        <v>4</v>
      </c>
      <c r="AW57051" s="92">
        <v>532</v>
      </c>
      <c r="AX57051" s="92">
        <v>-56</v>
      </c>
      <c r="AY57051" s="92">
        <v>105</v>
      </c>
      <c r="AZ57051" s="92">
        <v>180</v>
      </c>
      <c r="BA57051" s="92">
        <v>-237</v>
      </c>
    </row>
    <row r="57052" spans="1:53">
      <c r="A57052" s="83" t="s">
        <v>70</v>
      </c>
      <c r="B57052" s="84">
        <v>44563.416666666664</v>
      </c>
      <c r="C57052" s="85">
        <v>44563</v>
      </c>
      <c r="D57052" s="83">
        <v>3</v>
      </c>
      <c r="E57052" s="84">
        <v>44563.125</v>
      </c>
      <c r="F57052" s="86" t="s">
        <v>450</v>
      </c>
      <c r="G57052" s="87" t="s">
        <v>451</v>
      </c>
      <c r="H57052" s="92">
        <v>783</v>
      </c>
      <c r="I57052" s="92">
        <v>917</v>
      </c>
      <c r="J57052" s="92">
        <v>975</v>
      </c>
      <c r="K57052" s="92">
        <v>58</v>
      </c>
      <c r="O57052" s="92">
        <v>917</v>
      </c>
      <c r="P57052" s="92">
        <v>975</v>
      </c>
      <c r="Q57052" s="92">
        <v>58</v>
      </c>
      <c r="S57052" s="92">
        <v>613</v>
      </c>
      <c r="V57052" s="92">
        <v>302</v>
      </c>
      <c r="W57052" s="92">
        <v>0</v>
      </c>
      <c r="X57052" s="92">
        <v>60</v>
      </c>
      <c r="AK57052" s="92">
        <v>613</v>
      </c>
      <c r="AN57052" s="92">
        <v>302</v>
      </c>
      <c r="AO57052" s="92">
        <v>0</v>
      </c>
      <c r="AP57052" s="92">
        <v>60</v>
      </c>
      <c r="AS57052" s="92">
        <v>-766</v>
      </c>
      <c r="AT57052" s="92">
        <v>229</v>
      </c>
      <c r="AU57052" s="92">
        <v>3</v>
      </c>
      <c r="AV57052" s="92">
        <v>0</v>
      </c>
      <c r="AW57052" s="92">
        <v>566</v>
      </c>
      <c r="AX57052" s="92">
        <v>-3</v>
      </c>
      <c r="AY57052" s="92">
        <v>88</v>
      </c>
      <c r="AZ57052" s="92">
        <v>179</v>
      </c>
      <c r="BA57052" s="92">
        <v>-238</v>
      </c>
    </row>
    <row r="57053" spans="1:53">
      <c r="A57053" s="83" t="s">
        <v>70</v>
      </c>
      <c r="B57053" s="84">
        <v>44563.458333333336</v>
      </c>
      <c r="C57053" s="85">
        <v>44563</v>
      </c>
      <c r="D57053" s="83">
        <v>4</v>
      </c>
      <c r="E57053" s="84">
        <v>44563.166666666664</v>
      </c>
      <c r="F57053" s="86" t="s">
        <v>450</v>
      </c>
      <c r="G57053" s="87" t="s">
        <v>451</v>
      </c>
      <c r="H57053" s="92">
        <v>781</v>
      </c>
      <c r="I57053" s="92">
        <v>923</v>
      </c>
      <c r="J57053" s="92">
        <v>997</v>
      </c>
      <c r="K57053" s="92">
        <v>74</v>
      </c>
      <c r="O57053" s="92">
        <v>923</v>
      </c>
      <c r="P57053" s="92">
        <v>997</v>
      </c>
      <c r="Q57053" s="92">
        <v>74</v>
      </c>
      <c r="S57053" s="92">
        <v>614</v>
      </c>
      <c r="V57053" s="92">
        <v>306</v>
      </c>
      <c r="W57053" s="92">
        <v>-1</v>
      </c>
      <c r="X57053" s="92">
        <v>78</v>
      </c>
      <c r="AK57053" s="92">
        <v>614</v>
      </c>
      <c r="AN57053" s="92">
        <v>306</v>
      </c>
      <c r="AO57053" s="92">
        <v>-1</v>
      </c>
      <c r="AP57053" s="92">
        <v>78</v>
      </c>
      <c r="AS57053" s="92">
        <v>-855</v>
      </c>
      <c r="AT57053" s="92">
        <v>244</v>
      </c>
      <c r="AU57053" s="92">
        <v>3</v>
      </c>
      <c r="AV57053" s="92">
        <v>2</v>
      </c>
      <c r="AW57053" s="92">
        <v>666</v>
      </c>
      <c r="AX57053" s="92">
        <v>8</v>
      </c>
      <c r="AY57053" s="92">
        <v>78</v>
      </c>
      <c r="AZ57053" s="92">
        <v>175</v>
      </c>
      <c r="BA57053" s="92">
        <v>-247</v>
      </c>
    </row>
    <row r="57054" spans="1:53">
      <c r="A57054" s="83" t="s">
        <v>70</v>
      </c>
      <c r="B57054" s="84">
        <v>44563.5</v>
      </c>
      <c r="C57054" s="85">
        <v>44563</v>
      </c>
      <c r="D57054" s="83">
        <v>5</v>
      </c>
      <c r="E57054" s="84">
        <v>44563.208333333336</v>
      </c>
      <c r="F57054" s="86" t="s">
        <v>450</v>
      </c>
      <c r="G57054" s="87" t="s">
        <v>451</v>
      </c>
      <c r="H57054" s="92">
        <v>785</v>
      </c>
      <c r="I57054" s="92">
        <v>942</v>
      </c>
      <c r="J57054" s="92">
        <v>1019</v>
      </c>
      <c r="K57054" s="92">
        <v>77</v>
      </c>
      <c r="O57054" s="92">
        <v>942</v>
      </c>
      <c r="P57054" s="92">
        <v>1019</v>
      </c>
      <c r="Q57054" s="92">
        <v>77</v>
      </c>
      <c r="S57054" s="92">
        <v>613</v>
      </c>
      <c r="V57054" s="92">
        <v>316</v>
      </c>
      <c r="W57054" s="92">
        <v>0</v>
      </c>
      <c r="X57054" s="92">
        <v>90</v>
      </c>
      <c r="AK57054" s="92">
        <v>613</v>
      </c>
      <c r="AN57054" s="92">
        <v>316</v>
      </c>
      <c r="AO57054" s="92">
        <v>0</v>
      </c>
      <c r="AP57054" s="92">
        <v>90</v>
      </c>
      <c r="AS57054" s="92">
        <v>-896</v>
      </c>
      <c r="AT57054" s="92">
        <v>257</v>
      </c>
      <c r="AU57054" s="92">
        <v>2</v>
      </c>
      <c r="AV57054" s="92">
        <v>-3</v>
      </c>
      <c r="AW57054" s="92">
        <v>693</v>
      </c>
      <c r="AX57054" s="92">
        <v>34</v>
      </c>
      <c r="AY57054" s="92">
        <v>85</v>
      </c>
      <c r="AZ57054" s="92">
        <v>175</v>
      </c>
      <c r="BA57054" s="92">
        <v>-270</v>
      </c>
    </row>
    <row r="57055" spans="1:53">
      <c r="A57055" s="83" t="s">
        <v>70</v>
      </c>
      <c r="B57055" s="84">
        <v>44563.541666666664</v>
      </c>
      <c r="C57055" s="85">
        <v>44563</v>
      </c>
      <c r="D57055" s="83">
        <v>6</v>
      </c>
      <c r="E57055" s="84">
        <v>44563.25</v>
      </c>
      <c r="F57055" s="86" t="s">
        <v>450</v>
      </c>
      <c r="G57055" s="87" t="s">
        <v>451</v>
      </c>
      <c r="H57055" s="92">
        <v>804</v>
      </c>
      <c r="I57055" s="92">
        <v>972</v>
      </c>
      <c r="J57055" s="92">
        <v>1069</v>
      </c>
      <c r="K57055" s="92">
        <v>97</v>
      </c>
      <c r="O57055" s="92">
        <v>972</v>
      </c>
      <c r="P57055" s="92">
        <v>1069</v>
      </c>
      <c r="Q57055" s="92">
        <v>97</v>
      </c>
      <c r="S57055" s="92">
        <v>613</v>
      </c>
      <c r="V57055" s="92">
        <v>332</v>
      </c>
      <c r="W57055" s="92">
        <v>-1</v>
      </c>
      <c r="X57055" s="92">
        <v>125</v>
      </c>
      <c r="AK57055" s="92">
        <v>613</v>
      </c>
      <c r="AN57055" s="92">
        <v>332</v>
      </c>
      <c r="AO57055" s="92">
        <v>-1</v>
      </c>
      <c r="AP57055" s="92">
        <v>125</v>
      </c>
      <c r="AS57055" s="92">
        <v>-894</v>
      </c>
      <c r="AT57055" s="92">
        <v>259</v>
      </c>
      <c r="AU57055" s="92">
        <v>3</v>
      </c>
      <c r="AV57055" s="92">
        <v>-2</v>
      </c>
      <c r="AW57055" s="92">
        <v>684</v>
      </c>
      <c r="AX57055" s="92">
        <v>60</v>
      </c>
      <c r="AY57055" s="92">
        <v>112</v>
      </c>
      <c r="AZ57055" s="92">
        <v>153</v>
      </c>
      <c r="BA57055" s="92">
        <v>-278</v>
      </c>
    </row>
    <row r="57056" spans="1:53">
      <c r="A57056" s="83" t="s">
        <v>70</v>
      </c>
      <c r="B57056" s="84">
        <v>44563.583333333336</v>
      </c>
      <c r="C57056" s="85">
        <v>44563</v>
      </c>
      <c r="D57056" s="83">
        <v>7</v>
      </c>
      <c r="E57056" s="84">
        <v>44563.291666666664</v>
      </c>
      <c r="F57056" s="86" t="s">
        <v>450</v>
      </c>
      <c r="G57056" s="87" t="s">
        <v>451</v>
      </c>
      <c r="H57056" s="92">
        <v>830</v>
      </c>
      <c r="I57056" s="92">
        <v>1010</v>
      </c>
      <c r="J57056" s="92">
        <v>1188</v>
      </c>
      <c r="K57056" s="92">
        <v>178</v>
      </c>
      <c r="O57056" s="92">
        <v>1010</v>
      </c>
      <c r="P57056" s="92">
        <v>1188</v>
      </c>
      <c r="Q57056" s="92">
        <v>178</v>
      </c>
      <c r="S57056" s="92">
        <v>614</v>
      </c>
      <c r="V57056" s="92">
        <v>468</v>
      </c>
      <c r="W57056" s="92">
        <v>0</v>
      </c>
      <c r="X57056" s="92">
        <v>106</v>
      </c>
      <c r="AK57056" s="92">
        <v>614</v>
      </c>
      <c r="AN57056" s="92">
        <v>468</v>
      </c>
      <c r="AO57056" s="92">
        <v>0</v>
      </c>
      <c r="AP57056" s="92">
        <v>106</v>
      </c>
      <c r="AS57056" s="92">
        <v>-837</v>
      </c>
      <c r="AT57056" s="92">
        <v>286</v>
      </c>
      <c r="AU57056" s="92">
        <v>2</v>
      </c>
      <c r="AV57056" s="92">
        <v>1</v>
      </c>
      <c r="AW57056" s="92">
        <v>708</v>
      </c>
      <c r="AX57056" s="92">
        <v>28</v>
      </c>
      <c r="AY57056" s="92">
        <v>139</v>
      </c>
      <c r="AZ57056" s="92">
        <v>158</v>
      </c>
      <c r="BA57056" s="92">
        <v>-307</v>
      </c>
    </row>
    <row r="57057" spans="1:53">
      <c r="A57057" s="83" t="s">
        <v>70</v>
      </c>
      <c r="B57057" s="84">
        <v>44563.625</v>
      </c>
      <c r="C57057" s="85">
        <v>44563</v>
      </c>
      <c r="D57057" s="83">
        <v>8</v>
      </c>
      <c r="E57057" s="84">
        <v>44563.333333333336</v>
      </c>
      <c r="F57057" s="86" t="s">
        <v>450</v>
      </c>
      <c r="G57057" s="87" t="s">
        <v>451</v>
      </c>
      <c r="H57057" s="92">
        <v>721</v>
      </c>
      <c r="I57057" s="92">
        <v>918</v>
      </c>
      <c r="J57057" s="92">
        <v>1328</v>
      </c>
      <c r="K57057" s="92">
        <v>410</v>
      </c>
      <c r="O57057" s="92">
        <v>918</v>
      </c>
      <c r="P57057" s="92">
        <v>1328</v>
      </c>
      <c r="Q57057" s="92">
        <v>410</v>
      </c>
      <c r="S57057" s="92">
        <v>614</v>
      </c>
      <c r="V57057" s="92">
        <v>632</v>
      </c>
      <c r="W57057" s="92">
        <v>0</v>
      </c>
      <c r="X57057" s="92">
        <v>82</v>
      </c>
      <c r="AK57057" s="92">
        <v>614</v>
      </c>
      <c r="AN57057" s="92">
        <v>632</v>
      </c>
      <c r="AO57057" s="92">
        <v>0</v>
      </c>
      <c r="AP57057" s="92">
        <v>82</v>
      </c>
      <c r="AS57057" s="92">
        <v>-770</v>
      </c>
      <c r="AT57057" s="92">
        <v>333</v>
      </c>
      <c r="AU57057" s="92">
        <v>2</v>
      </c>
      <c r="AV57057" s="92">
        <v>8</v>
      </c>
      <c r="AW57057" s="92">
        <v>727</v>
      </c>
      <c r="AX57057" s="92">
        <v>74</v>
      </c>
      <c r="AY57057" s="92">
        <v>175</v>
      </c>
      <c r="AZ57057" s="92">
        <v>168</v>
      </c>
      <c r="BA57057" s="92">
        <v>-307</v>
      </c>
    </row>
    <row r="57058" spans="1:53">
      <c r="A57058" s="83" t="s">
        <v>70</v>
      </c>
      <c r="B57058" s="84">
        <v>44563.666666666664</v>
      </c>
      <c r="C57058" s="85">
        <v>44563</v>
      </c>
      <c r="D57058" s="83">
        <v>9</v>
      </c>
      <c r="E57058" s="84">
        <v>44563.375</v>
      </c>
      <c r="F57058" s="86" t="s">
        <v>450</v>
      </c>
      <c r="G57058" s="87" t="s">
        <v>451</v>
      </c>
      <c r="H57058" s="92">
        <v>738</v>
      </c>
      <c r="I57058" s="92">
        <v>893</v>
      </c>
      <c r="J57058" s="92">
        <v>1279</v>
      </c>
      <c r="K57058" s="92">
        <v>386</v>
      </c>
      <c r="O57058" s="92">
        <v>893</v>
      </c>
      <c r="P57058" s="92">
        <v>1279</v>
      </c>
      <c r="Q57058" s="92">
        <v>386</v>
      </c>
      <c r="S57058" s="92">
        <v>604</v>
      </c>
      <c r="V57058" s="92">
        <v>515</v>
      </c>
      <c r="W57058" s="92">
        <v>58</v>
      </c>
      <c r="X57058" s="92">
        <v>102</v>
      </c>
      <c r="AK57058" s="92">
        <v>604</v>
      </c>
      <c r="AN57058" s="92">
        <v>515</v>
      </c>
      <c r="AO57058" s="92">
        <v>58</v>
      </c>
      <c r="AP57058" s="92">
        <v>102</v>
      </c>
      <c r="AS57058" s="92">
        <v>-871</v>
      </c>
      <c r="AT57058" s="92">
        <v>283</v>
      </c>
      <c r="AU57058" s="92">
        <v>2</v>
      </c>
      <c r="AV57058" s="92">
        <v>-1</v>
      </c>
      <c r="AW57058" s="92">
        <v>857</v>
      </c>
      <c r="AX57058" s="92">
        <v>138</v>
      </c>
      <c r="AY57058" s="92">
        <v>73</v>
      </c>
      <c r="AZ57058" s="92">
        <v>191</v>
      </c>
      <c r="BA57058" s="92">
        <v>-286</v>
      </c>
    </row>
    <row r="57059" spans="1:53">
      <c r="A57059" s="83" t="s">
        <v>70</v>
      </c>
      <c r="B57059" s="84">
        <v>44563.708333333336</v>
      </c>
      <c r="C57059" s="85">
        <v>44563</v>
      </c>
      <c r="D57059" s="83">
        <v>10</v>
      </c>
      <c r="E57059" s="84">
        <v>44563.416666666664</v>
      </c>
      <c r="F57059" s="86" t="s">
        <v>450</v>
      </c>
      <c r="G57059" s="87" t="s">
        <v>451</v>
      </c>
      <c r="H57059" s="92">
        <v>972</v>
      </c>
      <c r="I57059" s="92">
        <v>1073</v>
      </c>
      <c r="J57059" s="92">
        <v>1053</v>
      </c>
      <c r="K57059" s="92">
        <v>-20</v>
      </c>
      <c r="O57059" s="92">
        <v>1073</v>
      </c>
      <c r="P57059" s="92">
        <v>1053</v>
      </c>
      <c r="Q57059" s="92">
        <v>-20</v>
      </c>
      <c r="S57059" s="92">
        <v>571</v>
      </c>
      <c r="V57059" s="92">
        <v>219</v>
      </c>
      <c r="W57059" s="92">
        <v>157</v>
      </c>
      <c r="X57059" s="92">
        <v>106</v>
      </c>
      <c r="AK57059" s="92">
        <v>571</v>
      </c>
      <c r="AN57059" s="92">
        <v>219</v>
      </c>
      <c r="AO57059" s="92">
        <v>157</v>
      </c>
      <c r="AP57059" s="92">
        <v>106</v>
      </c>
      <c r="AS57059" s="92">
        <v>-1123</v>
      </c>
      <c r="AT57059" s="92">
        <v>58</v>
      </c>
      <c r="AU57059" s="92">
        <v>3</v>
      </c>
      <c r="AV57059" s="92">
        <v>-44</v>
      </c>
      <c r="AW57059" s="92">
        <v>892</v>
      </c>
      <c r="AX57059" s="92">
        <v>236</v>
      </c>
      <c r="AY57059" s="92">
        <v>46</v>
      </c>
      <c r="AZ57059" s="92">
        <v>166</v>
      </c>
      <c r="BA57059" s="92">
        <v>-254</v>
      </c>
    </row>
    <row r="57060" spans="1:53">
      <c r="A57060" s="83" t="s">
        <v>70</v>
      </c>
      <c r="B57060" s="84">
        <v>44563.75</v>
      </c>
      <c r="C57060" s="85">
        <v>44563</v>
      </c>
      <c r="D57060" s="83">
        <v>11</v>
      </c>
      <c r="E57060" s="84">
        <v>44563.458333333336</v>
      </c>
      <c r="F57060" s="86" t="s">
        <v>450</v>
      </c>
      <c r="G57060" s="87" t="s">
        <v>451</v>
      </c>
      <c r="H57060" s="92">
        <v>954</v>
      </c>
      <c r="I57060" s="92">
        <v>1065</v>
      </c>
      <c r="J57060" s="92">
        <v>927</v>
      </c>
      <c r="K57060" s="92">
        <v>-138</v>
      </c>
      <c r="O57060" s="92">
        <v>1065</v>
      </c>
      <c r="P57060" s="92">
        <v>927</v>
      </c>
      <c r="Q57060" s="92">
        <v>-138</v>
      </c>
      <c r="S57060" s="92">
        <v>557</v>
      </c>
      <c r="V57060" s="92">
        <v>89</v>
      </c>
      <c r="W57060" s="92">
        <v>177</v>
      </c>
      <c r="X57060" s="92">
        <v>104</v>
      </c>
      <c r="AK57060" s="92">
        <v>557</v>
      </c>
      <c r="AN57060" s="92">
        <v>89</v>
      </c>
      <c r="AO57060" s="92">
        <v>177</v>
      </c>
      <c r="AP57060" s="92">
        <v>104</v>
      </c>
      <c r="AS57060" s="92">
        <v>-1142</v>
      </c>
      <c r="AT57060" s="92">
        <v>-92</v>
      </c>
      <c r="AU57060" s="92">
        <v>3</v>
      </c>
      <c r="AV57060" s="92">
        <v>-35</v>
      </c>
      <c r="AW57060" s="92">
        <v>910</v>
      </c>
      <c r="AX57060" s="92">
        <v>239</v>
      </c>
      <c r="AY57060" s="92">
        <v>58</v>
      </c>
      <c r="AZ57060" s="92">
        <v>152</v>
      </c>
      <c r="BA57060" s="92">
        <v>-231</v>
      </c>
    </row>
    <row r="57061" spans="1:53">
      <c r="A57061" s="83" t="s">
        <v>70</v>
      </c>
      <c r="B57061" s="84">
        <v>44563.791666666664</v>
      </c>
      <c r="C57061" s="85">
        <v>44563</v>
      </c>
      <c r="D57061" s="83">
        <v>12</v>
      </c>
      <c r="E57061" s="84">
        <v>44563.5</v>
      </c>
      <c r="F57061" s="86" t="s">
        <v>450</v>
      </c>
      <c r="G57061" s="87" t="s">
        <v>451</v>
      </c>
      <c r="H57061" s="92">
        <v>975</v>
      </c>
      <c r="I57061" s="92">
        <v>1020</v>
      </c>
      <c r="J57061" s="92">
        <v>923</v>
      </c>
      <c r="K57061" s="92">
        <v>-97</v>
      </c>
      <c r="O57061" s="92">
        <v>1020</v>
      </c>
      <c r="P57061" s="92">
        <v>923</v>
      </c>
      <c r="Q57061" s="92">
        <v>-97</v>
      </c>
      <c r="S57061" s="92">
        <v>530</v>
      </c>
      <c r="V57061" s="92">
        <v>107</v>
      </c>
      <c r="W57061" s="92">
        <v>165</v>
      </c>
      <c r="X57061" s="92">
        <v>121</v>
      </c>
      <c r="AK57061" s="92">
        <v>530</v>
      </c>
      <c r="AN57061" s="92">
        <v>107</v>
      </c>
      <c r="AO57061" s="92">
        <v>165</v>
      </c>
      <c r="AP57061" s="92">
        <v>121</v>
      </c>
      <c r="AS57061" s="92">
        <v>-1098</v>
      </c>
      <c r="AT57061" s="92">
        <v>-107</v>
      </c>
      <c r="AU57061" s="92">
        <v>2</v>
      </c>
      <c r="AV57061" s="92">
        <v>-39</v>
      </c>
      <c r="AW57061" s="92">
        <v>962</v>
      </c>
      <c r="AX57061" s="92">
        <v>286</v>
      </c>
      <c r="AY57061" s="92">
        <v>-20</v>
      </c>
      <c r="AZ57061" s="92">
        <v>132</v>
      </c>
      <c r="BA57061" s="92">
        <v>-215</v>
      </c>
    </row>
    <row r="57062" spans="1:53">
      <c r="A57062" s="83" t="s">
        <v>70</v>
      </c>
      <c r="B57062" s="84">
        <v>44563.833333333336</v>
      </c>
      <c r="C57062" s="85">
        <v>44563</v>
      </c>
      <c r="D57062" s="83">
        <v>13</v>
      </c>
      <c r="E57062" s="84">
        <v>44563.541666666664</v>
      </c>
      <c r="F57062" s="86" t="s">
        <v>450</v>
      </c>
      <c r="G57062" s="87" t="s">
        <v>451</v>
      </c>
      <c r="H57062" s="92">
        <v>959</v>
      </c>
      <c r="I57062" s="92">
        <v>985</v>
      </c>
      <c r="J57062" s="92">
        <v>875</v>
      </c>
      <c r="K57062" s="92">
        <v>-110</v>
      </c>
      <c r="O57062" s="92">
        <v>985</v>
      </c>
      <c r="P57062" s="92">
        <v>875</v>
      </c>
      <c r="Q57062" s="92">
        <v>-110</v>
      </c>
      <c r="S57062" s="92">
        <v>520</v>
      </c>
      <c r="V57062" s="92">
        <v>73</v>
      </c>
      <c r="W57062" s="92">
        <v>156</v>
      </c>
      <c r="X57062" s="92">
        <v>126</v>
      </c>
      <c r="AK57062" s="92">
        <v>520</v>
      </c>
      <c r="AN57062" s="92">
        <v>73</v>
      </c>
      <c r="AO57062" s="92">
        <v>156</v>
      </c>
      <c r="AP57062" s="92">
        <v>126</v>
      </c>
      <c r="AS57062" s="92">
        <v>-1077</v>
      </c>
      <c r="AT57062" s="92">
        <v>-118</v>
      </c>
      <c r="AU57062" s="92">
        <v>3</v>
      </c>
      <c r="AV57062" s="92">
        <v>-34</v>
      </c>
      <c r="AW57062" s="92">
        <v>1008</v>
      </c>
      <c r="AX57062" s="92">
        <v>278</v>
      </c>
      <c r="AY57062" s="92">
        <v>-65</v>
      </c>
      <c r="AZ57062" s="92">
        <v>109</v>
      </c>
      <c r="BA57062" s="92">
        <v>-214</v>
      </c>
    </row>
    <row r="57063" spans="1:53">
      <c r="A57063" s="83" t="s">
        <v>70</v>
      </c>
      <c r="B57063" s="84">
        <v>44563.875</v>
      </c>
      <c r="C57063" s="85">
        <v>44563</v>
      </c>
      <c r="D57063" s="83">
        <v>14</v>
      </c>
      <c r="E57063" s="84">
        <v>44563.583333333336</v>
      </c>
      <c r="F57063" s="86" t="s">
        <v>450</v>
      </c>
      <c r="G57063" s="87" t="s">
        <v>451</v>
      </c>
      <c r="H57063" s="92">
        <v>909</v>
      </c>
      <c r="I57063" s="92">
        <v>949</v>
      </c>
      <c r="J57063" s="92">
        <v>821</v>
      </c>
      <c r="K57063" s="92">
        <v>-128</v>
      </c>
      <c r="O57063" s="92">
        <v>949</v>
      </c>
      <c r="P57063" s="92">
        <v>821</v>
      </c>
      <c r="Q57063" s="92">
        <v>-128</v>
      </c>
      <c r="S57063" s="92">
        <v>501</v>
      </c>
      <c r="V57063" s="92">
        <v>74</v>
      </c>
      <c r="W57063" s="92">
        <v>157</v>
      </c>
      <c r="X57063" s="92">
        <v>89</v>
      </c>
      <c r="AK57063" s="92">
        <v>501</v>
      </c>
      <c r="AN57063" s="92">
        <v>74</v>
      </c>
      <c r="AO57063" s="92">
        <v>157</v>
      </c>
      <c r="AP57063" s="92">
        <v>89</v>
      </c>
      <c r="AS57063" s="92">
        <v>-1133</v>
      </c>
      <c r="AT57063" s="92">
        <v>-112</v>
      </c>
      <c r="AU57063" s="92">
        <v>2</v>
      </c>
      <c r="AV57063" s="92">
        <v>-34</v>
      </c>
      <c r="AW57063" s="92">
        <v>1070</v>
      </c>
      <c r="AX57063" s="92">
        <v>284</v>
      </c>
      <c r="AY57063" s="92">
        <v>-103</v>
      </c>
      <c r="AZ57063" s="92">
        <v>98</v>
      </c>
      <c r="BA57063" s="92">
        <v>-200</v>
      </c>
    </row>
    <row r="57064" spans="1:53">
      <c r="A57064" s="83" t="s">
        <v>70</v>
      </c>
      <c r="B57064" s="84">
        <v>44563.916666666664</v>
      </c>
      <c r="C57064" s="85">
        <v>44563</v>
      </c>
      <c r="D57064" s="83">
        <v>15</v>
      </c>
      <c r="E57064" s="84">
        <v>44563.625</v>
      </c>
      <c r="F57064" s="86" t="s">
        <v>450</v>
      </c>
      <c r="G57064" s="87" t="s">
        <v>451</v>
      </c>
      <c r="H57064" s="92">
        <v>898</v>
      </c>
      <c r="I57064" s="92">
        <v>952</v>
      </c>
      <c r="J57064" s="92">
        <v>863</v>
      </c>
      <c r="K57064" s="92">
        <v>-89</v>
      </c>
      <c r="O57064" s="92">
        <v>952</v>
      </c>
      <c r="P57064" s="92">
        <v>863</v>
      </c>
      <c r="Q57064" s="92">
        <v>-89</v>
      </c>
      <c r="S57064" s="92">
        <v>499</v>
      </c>
      <c r="V57064" s="92">
        <v>110</v>
      </c>
      <c r="W57064" s="92">
        <v>160</v>
      </c>
      <c r="X57064" s="92">
        <v>94</v>
      </c>
      <c r="AK57064" s="92">
        <v>499</v>
      </c>
      <c r="AN57064" s="92">
        <v>110</v>
      </c>
      <c r="AO57064" s="92">
        <v>160</v>
      </c>
      <c r="AP57064" s="92">
        <v>94</v>
      </c>
      <c r="AS57064" s="92">
        <v>-1176</v>
      </c>
      <c r="AT57064" s="92">
        <v>-93</v>
      </c>
      <c r="AU57064" s="92">
        <v>3</v>
      </c>
      <c r="AV57064" s="92">
        <v>-32</v>
      </c>
      <c r="AW57064" s="92">
        <v>1140</v>
      </c>
      <c r="AX57064" s="92">
        <v>287</v>
      </c>
      <c r="AY57064" s="92">
        <v>-104</v>
      </c>
      <c r="AZ57064" s="92">
        <v>88</v>
      </c>
      <c r="BA57064" s="92">
        <v>-202</v>
      </c>
    </row>
    <row r="57065" spans="1:53">
      <c r="A57065" s="83" t="s">
        <v>70</v>
      </c>
      <c r="B57065" s="84">
        <v>44563.958333333336</v>
      </c>
      <c r="C57065" s="85">
        <v>44563</v>
      </c>
      <c r="D57065" s="83">
        <v>16</v>
      </c>
      <c r="E57065" s="84">
        <v>44563.666666666664</v>
      </c>
      <c r="F57065" s="86" t="s">
        <v>450</v>
      </c>
      <c r="G57065" s="87" t="s">
        <v>451</v>
      </c>
      <c r="H57065" s="92">
        <v>908</v>
      </c>
      <c r="I57065" s="92">
        <v>764</v>
      </c>
      <c r="J57065" s="92">
        <v>804</v>
      </c>
      <c r="K57065" s="92">
        <v>40</v>
      </c>
      <c r="O57065" s="92">
        <v>764</v>
      </c>
      <c r="P57065" s="92">
        <v>804</v>
      </c>
      <c r="Q57065" s="92">
        <v>40</v>
      </c>
      <c r="S57065" s="92">
        <v>471</v>
      </c>
      <c r="V57065" s="92">
        <v>77</v>
      </c>
      <c r="W57065" s="92">
        <v>169</v>
      </c>
      <c r="X57065" s="92">
        <v>87</v>
      </c>
      <c r="AK57065" s="92">
        <v>471</v>
      </c>
      <c r="AN57065" s="92">
        <v>77</v>
      </c>
      <c r="AO57065" s="92">
        <v>169</v>
      </c>
      <c r="AP57065" s="92">
        <v>87</v>
      </c>
      <c r="AS57065" s="92">
        <v>-1086</v>
      </c>
      <c r="AT57065" s="92">
        <v>-45</v>
      </c>
      <c r="AU57065" s="92">
        <v>2</v>
      </c>
      <c r="AV57065" s="92">
        <v>-18</v>
      </c>
      <c r="AW57065" s="92">
        <v>1130</v>
      </c>
      <c r="AX57065" s="92">
        <v>264</v>
      </c>
      <c r="AY57065" s="92">
        <v>-64</v>
      </c>
      <c r="AZ57065" s="92">
        <v>72</v>
      </c>
      <c r="BA57065" s="92">
        <v>-215</v>
      </c>
    </row>
    <row r="57066" spans="1:53">
      <c r="A57066" s="83" t="s">
        <v>70</v>
      </c>
      <c r="B57066" s="84">
        <v>44564</v>
      </c>
      <c r="C57066" s="85">
        <v>44563</v>
      </c>
      <c r="D57066" s="83">
        <v>17</v>
      </c>
      <c r="E57066" s="84">
        <v>44563.708333333336</v>
      </c>
      <c r="F57066" s="86" t="s">
        <v>450</v>
      </c>
      <c r="G57066" s="87" t="s">
        <v>451</v>
      </c>
      <c r="H57066" s="92">
        <v>698</v>
      </c>
      <c r="I57066" s="92">
        <v>728</v>
      </c>
      <c r="J57066" s="92">
        <v>826</v>
      </c>
      <c r="K57066" s="92">
        <v>98</v>
      </c>
      <c r="O57066" s="92">
        <v>728</v>
      </c>
      <c r="P57066" s="92">
        <v>826</v>
      </c>
      <c r="Q57066" s="92">
        <v>98</v>
      </c>
      <c r="S57066" s="92">
        <v>487</v>
      </c>
      <c r="V57066" s="92">
        <v>178</v>
      </c>
      <c r="W57066" s="92">
        <v>99</v>
      </c>
      <c r="X57066" s="92">
        <v>62</v>
      </c>
      <c r="AK57066" s="92">
        <v>487</v>
      </c>
      <c r="AN57066" s="92">
        <v>178</v>
      </c>
      <c r="AO57066" s="92">
        <v>99</v>
      </c>
      <c r="AP57066" s="92">
        <v>62</v>
      </c>
      <c r="AS57066" s="92">
        <v>-854</v>
      </c>
      <c r="AT57066" s="92">
        <v>79</v>
      </c>
      <c r="AU57066" s="92">
        <v>3</v>
      </c>
      <c r="AV57066" s="92">
        <v>-2</v>
      </c>
      <c r="AW57066" s="92">
        <v>883</v>
      </c>
      <c r="AX57066" s="92">
        <v>187</v>
      </c>
      <c r="AY57066" s="92">
        <v>-20</v>
      </c>
      <c r="AZ57066" s="92">
        <v>83</v>
      </c>
      <c r="BA57066" s="92">
        <v>-261</v>
      </c>
    </row>
    <row r="57067" spans="1:53">
      <c r="A57067" s="83" t="s">
        <v>70</v>
      </c>
      <c r="B57067" s="84">
        <v>44564.041666666664</v>
      </c>
      <c r="C57067" s="85">
        <v>44563</v>
      </c>
      <c r="D57067" s="83">
        <v>18</v>
      </c>
      <c r="E57067" s="84">
        <v>44563.75</v>
      </c>
      <c r="F57067" s="86" t="s">
        <v>450</v>
      </c>
      <c r="G57067" s="87" t="s">
        <v>451</v>
      </c>
      <c r="H57067" s="92">
        <v>781</v>
      </c>
      <c r="I57067" s="92">
        <v>817</v>
      </c>
      <c r="J57067" s="92">
        <v>1239</v>
      </c>
      <c r="K57067" s="92">
        <v>422</v>
      </c>
      <c r="O57067" s="92">
        <v>817</v>
      </c>
      <c r="P57067" s="92">
        <v>1239</v>
      </c>
      <c r="Q57067" s="92">
        <v>422</v>
      </c>
      <c r="S57067" s="92">
        <v>548</v>
      </c>
      <c r="V57067" s="92">
        <v>636</v>
      </c>
      <c r="W57067" s="92">
        <v>9</v>
      </c>
      <c r="X57067" s="92">
        <v>46</v>
      </c>
      <c r="AK57067" s="92">
        <v>548</v>
      </c>
      <c r="AN57067" s="92">
        <v>636</v>
      </c>
      <c r="AO57067" s="92">
        <v>9</v>
      </c>
      <c r="AP57067" s="92">
        <v>46</v>
      </c>
      <c r="AS57067" s="92">
        <v>-611</v>
      </c>
      <c r="AT57067" s="92">
        <v>322</v>
      </c>
      <c r="AU57067" s="92">
        <v>3</v>
      </c>
      <c r="AV57067" s="92">
        <v>24</v>
      </c>
      <c r="AW57067" s="92">
        <v>734</v>
      </c>
      <c r="AX57067" s="92">
        <v>99</v>
      </c>
      <c r="AY57067" s="92">
        <v>54</v>
      </c>
      <c r="AZ57067" s="92">
        <v>111</v>
      </c>
      <c r="BA57067" s="92">
        <v>-314</v>
      </c>
    </row>
    <row r="57068" spans="1:53">
      <c r="A57068" s="83" t="s">
        <v>70</v>
      </c>
      <c r="B57068" s="84">
        <v>44564.083333333336</v>
      </c>
      <c r="C57068" s="85">
        <v>44563</v>
      </c>
      <c r="D57068" s="83">
        <v>19</v>
      </c>
      <c r="E57068" s="84">
        <v>44563.791666666664</v>
      </c>
      <c r="F57068" s="86" t="s">
        <v>450</v>
      </c>
      <c r="G57068" s="87" t="s">
        <v>451</v>
      </c>
      <c r="H57068" s="92">
        <v>808</v>
      </c>
      <c r="I57068" s="92">
        <v>887</v>
      </c>
      <c r="J57068" s="92">
        <v>1495</v>
      </c>
      <c r="K57068" s="92">
        <v>608</v>
      </c>
      <c r="O57068" s="92">
        <v>887</v>
      </c>
      <c r="P57068" s="92">
        <v>1495</v>
      </c>
      <c r="Q57068" s="92">
        <v>608</v>
      </c>
      <c r="S57068" s="92">
        <v>583</v>
      </c>
      <c r="V57068" s="92">
        <v>881</v>
      </c>
      <c r="W57068" s="92">
        <v>0</v>
      </c>
      <c r="X57068" s="92">
        <v>31</v>
      </c>
      <c r="AK57068" s="92">
        <v>583</v>
      </c>
      <c r="AN57068" s="92">
        <v>881</v>
      </c>
      <c r="AO57068" s="92">
        <v>0</v>
      </c>
      <c r="AP57068" s="92">
        <v>31</v>
      </c>
      <c r="AS57068" s="92">
        <v>-621</v>
      </c>
      <c r="AT57068" s="92">
        <v>421</v>
      </c>
      <c r="AU57068" s="92">
        <v>1</v>
      </c>
      <c r="AV57068" s="92">
        <v>24</v>
      </c>
      <c r="AW57068" s="92">
        <v>884</v>
      </c>
      <c r="AX57068" s="92">
        <v>83</v>
      </c>
      <c r="AY57068" s="92">
        <v>25</v>
      </c>
      <c r="AZ57068" s="92">
        <v>117</v>
      </c>
      <c r="BA57068" s="92">
        <v>-326</v>
      </c>
    </row>
    <row r="57069" spans="1:53">
      <c r="A57069" s="83" t="s">
        <v>70</v>
      </c>
      <c r="B57069" s="84">
        <v>44564.125</v>
      </c>
      <c r="C57069" s="85">
        <v>44563</v>
      </c>
      <c r="D57069" s="83">
        <v>20</v>
      </c>
      <c r="E57069" s="84">
        <v>44563.833333333336</v>
      </c>
      <c r="F57069" s="86" t="s">
        <v>450</v>
      </c>
      <c r="G57069" s="87" t="s">
        <v>451</v>
      </c>
      <c r="H57069" s="92">
        <v>814</v>
      </c>
      <c r="I57069" s="92">
        <v>894</v>
      </c>
      <c r="J57069" s="92">
        <v>1623</v>
      </c>
      <c r="K57069" s="92">
        <v>729</v>
      </c>
      <c r="O57069" s="92">
        <v>894</v>
      </c>
      <c r="P57069" s="92">
        <v>1623</v>
      </c>
      <c r="Q57069" s="92">
        <v>729</v>
      </c>
      <c r="S57069" s="92">
        <v>582</v>
      </c>
      <c r="V57069" s="92">
        <v>992</v>
      </c>
      <c r="W57069" s="92">
        <v>0</v>
      </c>
      <c r="X57069" s="92">
        <v>49</v>
      </c>
      <c r="AK57069" s="92">
        <v>582</v>
      </c>
      <c r="AN57069" s="92">
        <v>992</v>
      </c>
      <c r="AO57069" s="92">
        <v>0</v>
      </c>
      <c r="AP57069" s="92">
        <v>49</v>
      </c>
      <c r="AS57069" s="92">
        <v>-528</v>
      </c>
      <c r="AT57069" s="92">
        <v>450</v>
      </c>
      <c r="AU57069" s="92">
        <v>3</v>
      </c>
      <c r="AV57069" s="92">
        <v>33</v>
      </c>
      <c r="AW57069" s="92">
        <v>879</v>
      </c>
      <c r="AX57069" s="92">
        <v>65</v>
      </c>
      <c r="AY57069" s="92">
        <v>68</v>
      </c>
      <c r="AZ57069" s="92">
        <v>106</v>
      </c>
      <c r="BA57069" s="92">
        <v>-347</v>
      </c>
    </row>
    <row r="57070" spans="1:53">
      <c r="A57070" s="83" t="s">
        <v>70</v>
      </c>
      <c r="B57070" s="84">
        <v>44564.166666666664</v>
      </c>
      <c r="C57070" s="85">
        <v>44563</v>
      </c>
      <c r="D57070" s="83">
        <v>21</v>
      </c>
      <c r="E57070" s="84">
        <v>44563.875</v>
      </c>
      <c r="F57070" s="86" t="s">
        <v>450</v>
      </c>
      <c r="G57070" s="87" t="s">
        <v>451</v>
      </c>
      <c r="H57070" s="92">
        <v>793</v>
      </c>
      <c r="I57070" s="92">
        <v>887</v>
      </c>
      <c r="J57070" s="92">
        <v>1464</v>
      </c>
      <c r="K57070" s="92">
        <v>577</v>
      </c>
      <c r="O57070" s="92">
        <v>887</v>
      </c>
      <c r="P57070" s="92">
        <v>1464</v>
      </c>
      <c r="Q57070" s="92">
        <v>577</v>
      </c>
      <c r="S57070" s="92">
        <v>582</v>
      </c>
      <c r="V57070" s="92">
        <v>845</v>
      </c>
      <c r="W57070" s="92">
        <v>0</v>
      </c>
      <c r="X57070" s="92">
        <v>37</v>
      </c>
      <c r="AK57070" s="92">
        <v>582</v>
      </c>
      <c r="AN57070" s="92">
        <v>845</v>
      </c>
      <c r="AO57070" s="92">
        <v>0</v>
      </c>
      <c r="AP57070" s="92">
        <v>37</v>
      </c>
      <c r="AS57070" s="92">
        <v>-567</v>
      </c>
      <c r="AT57070" s="92">
        <v>391</v>
      </c>
      <c r="AU57070" s="92">
        <v>2</v>
      </c>
      <c r="AV57070" s="92">
        <v>31</v>
      </c>
      <c r="AW57070" s="92">
        <v>835</v>
      </c>
      <c r="AX57070" s="92">
        <v>44</v>
      </c>
      <c r="AY57070" s="92">
        <v>46</v>
      </c>
      <c r="AZ57070" s="92">
        <v>122</v>
      </c>
      <c r="BA57070" s="92">
        <v>-327</v>
      </c>
    </row>
    <row r="57071" spans="1:53">
      <c r="A57071" s="83" t="s">
        <v>70</v>
      </c>
      <c r="B57071" s="84">
        <v>44564.208333333336</v>
      </c>
      <c r="C57071" s="85">
        <v>44563</v>
      </c>
      <c r="D57071" s="83">
        <v>22</v>
      </c>
      <c r="E57071" s="84">
        <v>44563.916666666664</v>
      </c>
      <c r="F57071" s="86" t="s">
        <v>450</v>
      </c>
      <c r="G57071" s="87" t="s">
        <v>451</v>
      </c>
      <c r="H57071" s="92">
        <v>784</v>
      </c>
      <c r="I57071" s="92">
        <v>868</v>
      </c>
      <c r="J57071" s="92">
        <v>1283</v>
      </c>
      <c r="K57071" s="92">
        <v>415</v>
      </c>
      <c r="O57071" s="92">
        <v>868</v>
      </c>
      <c r="P57071" s="92">
        <v>1283</v>
      </c>
      <c r="Q57071" s="92">
        <v>415</v>
      </c>
      <c r="S57071" s="92">
        <v>569</v>
      </c>
      <c r="V57071" s="92">
        <v>695</v>
      </c>
      <c r="W57071" s="92">
        <v>-1</v>
      </c>
      <c r="X57071" s="92">
        <v>20</v>
      </c>
      <c r="AK57071" s="92">
        <v>569</v>
      </c>
      <c r="AN57071" s="92">
        <v>695</v>
      </c>
      <c r="AO57071" s="92">
        <v>-1</v>
      </c>
      <c r="AP57071" s="92">
        <v>20</v>
      </c>
      <c r="AS57071" s="92">
        <v>-570</v>
      </c>
      <c r="AT57071" s="92">
        <v>355</v>
      </c>
      <c r="AU57071" s="92">
        <v>3</v>
      </c>
      <c r="AV57071" s="92">
        <v>30</v>
      </c>
      <c r="AW57071" s="92">
        <v>799</v>
      </c>
      <c r="AX57071" s="92">
        <v>-28</v>
      </c>
      <c r="AY57071" s="92">
        <v>50</v>
      </c>
      <c r="AZ57071" s="92">
        <v>110</v>
      </c>
      <c r="BA57071" s="92">
        <v>-334</v>
      </c>
    </row>
    <row r="57072" spans="1:53">
      <c r="A57072" s="83" t="s">
        <v>70</v>
      </c>
      <c r="B57072" s="84">
        <v>44564.25</v>
      </c>
      <c r="C57072" s="85">
        <v>44563</v>
      </c>
      <c r="D57072" s="83">
        <v>23</v>
      </c>
      <c r="E57072" s="84">
        <v>44563.958333333336</v>
      </c>
      <c r="F57072" s="86" t="s">
        <v>450</v>
      </c>
      <c r="G57072" s="87" t="s">
        <v>451</v>
      </c>
      <c r="H57072" s="92">
        <v>756</v>
      </c>
      <c r="I57072" s="92">
        <v>850</v>
      </c>
      <c r="J57072" s="92">
        <v>1064</v>
      </c>
      <c r="K57072" s="92">
        <v>214</v>
      </c>
      <c r="O57072" s="92">
        <v>850</v>
      </c>
      <c r="P57072" s="92">
        <v>1064</v>
      </c>
      <c r="Q57072" s="92">
        <v>214</v>
      </c>
      <c r="S57072" s="92">
        <v>557</v>
      </c>
      <c r="V57072" s="92">
        <v>487</v>
      </c>
      <c r="W57072" s="92">
        <v>0</v>
      </c>
      <c r="X57072" s="92">
        <v>20</v>
      </c>
      <c r="AK57072" s="92">
        <v>557</v>
      </c>
      <c r="AN57072" s="92">
        <v>487</v>
      </c>
      <c r="AO57072" s="92">
        <v>0</v>
      </c>
      <c r="AP57072" s="92">
        <v>20</v>
      </c>
      <c r="AS57072" s="92">
        <v>-519</v>
      </c>
      <c r="AT57072" s="92">
        <v>255</v>
      </c>
      <c r="AU57072" s="92">
        <v>2</v>
      </c>
      <c r="AV57072" s="92">
        <v>34</v>
      </c>
      <c r="AW57072" s="92">
        <v>658</v>
      </c>
      <c r="AX57072" s="92">
        <v>-107</v>
      </c>
      <c r="AY57072" s="92">
        <v>78</v>
      </c>
      <c r="AZ57072" s="92">
        <v>136</v>
      </c>
      <c r="BA57072" s="92">
        <v>-323</v>
      </c>
    </row>
    <row r="57073" spans="1:53">
      <c r="A57073" s="83" t="s">
        <v>70</v>
      </c>
      <c r="B57073" s="84">
        <v>44564.291666666664</v>
      </c>
      <c r="C57073" s="85">
        <v>44563</v>
      </c>
      <c r="D57073" s="83">
        <v>24</v>
      </c>
      <c r="E57073" s="84">
        <v>44564</v>
      </c>
      <c r="F57073" s="86" t="s">
        <v>450</v>
      </c>
      <c r="G57073" s="87" t="s">
        <v>451</v>
      </c>
      <c r="H57073" s="92">
        <v>849</v>
      </c>
      <c r="I57073" s="92">
        <v>943</v>
      </c>
      <c r="J57073" s="92">
        <v>969</v>
      </c>
      <c r="K57073" s="92">
        <v>26</v>
      </c>
      <c r="O57073" s="92">
        <v>943</v>
      </c>
      <c r="P57073" s="92">
        <v>969</v>
      </c>
      <c r="Q57073" s="92">
        <v>26</v>
      </c>
      <c r="S57073" s="92">
        <v>557</v>
      </c>
      <c r="V57073" s="92">
        <v>381</v>
      </c>
      <c r="W57073" s="92">
        <v>-1</v>
      </c>
      <c r="X57073" s="92">
        <v>32</v>
      </c>
      <c r="AK57073" s="92">
        <v>557</v>
      </c>
      <c r="AN57073" s="92">
        <v>381</v>
      </c>
      <c r="AO57073" s="92">
        <v>-1</v>
      </c>
      <c r="AP57073" s="92">
        <v>32</v>
      </c>
      <c r="AS57073" s="92">
        <v>-576</v>
      </c>
      <c r="AT57073" s="92">
        <v>184</v>
      </c>
      <c r="AU57073" s="92">
        <v>3</v>
      </c>
      <c r="AV57073" s="92">
        <v>17</v>
      </c>
      <c r="AW57073" s="92">
        <v>575</v>
      </c>
      <c r="AX57073" s="92">
        <v>-90</v>
      </c>
      <c r="AY57073" s="92">
        <v>83</v>
      </c>
      <c r="AZ57073" s="92">
        <v>147</v>
      </c>
      <c r="BA57073" s="92">
        <v>-317</v>
      </c>
    </row>
    <row r="57074" spans="1:53">
      <c r="A57074" s="83" t="s">
        <v>70</v>
      </c>
      <c r="B57074" s="84">
        <v>44564.333333333336</v>
      </c>
      <c r="C57074" s="85">
        <v>44564</v>
      </c>
      <c r="D57074" s="83">
        <v>1</v>
      </c>
      <c r="E57074" s="84">
        <v>44564.041666666664</v>
      </c>
      <c r="F57074" s="86" t="s">
        <v>450</v>
      </c>
      <c r="G57074" s="87" t="s">
        <v>451</v>
      </c>
      <c r="H57074" s="92">
        <v>860</v>
      </c>
      <c r="I57074" s="92">
        <v>914</v>
      </c>
      <c r="J57074" s="92">
        <v>928</v>
      </c>
      <c r="K57074" s="92">
        <v>14</v>
      </c>
      <c r="O57074" s="92">
        <v>914</v>
      </c>
      <c r="P57074" s="92">
        <v>928</v>
      </c>
      <c r="Q57074" s="92">
        <v>14</v>
      </c>
      <c r="S57074" s="92">
        <v>558</v>
      </c>
      <c r="V57074" s="92">
        <v>341</v>
      </c>
      <c r="W57074" s="92">
        <v>0</v>
      </c>
      <c r="X57074" s="92">
        <v>29</v>
      </c>
      <c r="AK57074" s="92">
        <v>558</v>
      </c>
      <c r="AN57074" s="92">
        <v>341</v>
      </c>
      <c r="AO57074" s="92">
        <v>0</v>
      </c>
      <c r="AP57074" s="92">
        <v>29</v>
      </c>
      <c r="AS57074" s="92">
        <v>-610</v>
      </c>
      <c r="AT57074" s="92">
        <v>169</v>
      </c>
      <c r="AU57074" s="92">
        <v>2</v>
      </c>
      <c r="AV57074" s="92">
        <v>8</v>
      </c>
      <c r="AW57074" s="92">
        <v>571</v>
      </c>
      <c r="AX57074" s="92">
        <v>-36</v>
      </c>
      <c r="AY57074" s="92">
        <v>63</v>
      </c>
      <c r="AZ57074" s="92">
        <v>148</v>
      </c>
      <c r="BA57074" s="92">
        <v>-301</v>
      </c>
    </row>
    <row r="57075" spans="1:53">
      <c r="A57075" s="83" t="s">
        <v>70</v>
      </c>
      <c r="B57075" s="84">
        <v>44564.375</v>
      </c>
      <c r="C57075" s="85">
        <v>44564</v>
      </c>
      <c r="D57075" s="83">
        <v>2</v>
      </c>
      <c r="E57075" s="84">
        <v>44564.083333333336</v>
      </c>
      <c r="F57075" s="86" t="s">
        <v>450</v>
      </c>
      <c r="G57075" s="87" t="s">
        <v>451</v>
      </c>
      <c r="H57075" s="92">
        <v>844</v>
      </c>
      <c r="I57075" s="92">
        <v>919</v>
      </c>
      <c r="J57075" s="92">
        <v>849</v>
      </c>
      <c r="K57075" s="92">
        <v>-70</v>
      </c>
      <c r="O57075" s="92">
        <v>919</v>
      </c>
      <c r="P57075" s="92">
        <v>849</v>
      </c>
      <c r="Q57075" s="92">
        <v>-70</v>
      </c>
      <c r="S57075" s="92">
        <v>557</v>
      </c>
      <c r="V57075" s="92">
        <v>259</v>
      </c>
      <c r="W57075" s="92">
        <v>2</v>
      </c>
      <c r="X57075" s="92">
        <v>31</v>
      </c>
      <c r="AK57075" s="92">
        <v>557</v>
      </c>
      <c r="AN57075" s="92">
        <v>259</v>
      </c>
      <c r="AO57075" s="92">
        <v>2</v>
      </c>
      <c r="AP57075" s="92">
        <v>31</v>
      </c>
      <c r="AS57075" s="92">
        <v>-614</v>
      </c>
      <c r="AT57075" s="92">
        <v>153</v>
      </c>
      <c r="AU57075" s="92">
        <v>3</v>
      </c>
      <c r="AV57075" s="92">
        <v>6</v>
      </c>
      <c r="AW57075" s="92">
        <v>539</v>
      </c>
      <c r="AX57075" s="92">
        <v>-70</v>
      </c>
      <c r="AY57075" s="92">
        <v>39</v>
      </c>
      <c r="AZ57075" s="92">
        <v>150</v>
      </c>
      <c r="BA57075" s="92">
        <v>-276</v>
      </c>
    </row>
    <row r="57076" spans="1:53">
      <c r="A57076" s="83" t="s">
        <v>70</v>
      </c>
      <c r="B57076" s="84">
        <v>44564.416666666664</v>
      </c>
      <c r="C57076" s="85">
        <v>44564</v>
      </c>
      <c r="D57076" s="83">
        <v>3</v>
      </c>
      <c r="E57076" s="84">
        <v>44564.125</v>
      </c>
      <c r="F57076" s="86" t="s">
        <v>450</v>
      </c>
      <c r="G57076" s="87" t="s">
        <v>451</v>
      </c>
      <c r="H57076" s="92">
        <v>863</v>
      </c>
      <c r="I57076" s="92">
        <v>921</v>
      </c>
      <c r="J57076" s="92">
        <v>787</v>
      </c>
      <c r="K57076" s="92">
        <v>-134</v>
      </c>
      <c r="O57076" s="92">
        <v>921</v>
      </c>
      <c r="P57076" s="92">
        <v>787</v>
      </c>
      <c r="Q57076" s="92">
        <v>-134</v>
      </c>
      <c r="S57076" s="92">
        <v>557</v>
      </c>
      <c r="V57076" s="92">
        <v>183</v>
      </c>
      <c r="W57076" s="92">
        <v>2</v>
      </c>
      <c r="X57076" s="92">
        <v>45</v>
      </c>
      <c r="AK57076" s="92">
        <v>557</v>
      </c>
      <c r="AN57076" s="92">
        <v>183</v>
      </c>
      <c r="AO57076" s="92">
        <v>2</v>
      </c>
      <c r="AP57076" s="92">
        <v>45</v>
      </c>
      <c r="AS57076" s="92">
        <v>-655</v>
      </c>
      <c r="AT57076" s="92">
        <v>127</v>
      </c>
      <c r="AU57076" s="92">
        <v>3</v>
      </c>
      <c r="AV57076" s="92">
        <v>4</v>
      </c>
      <c r="AW57076" s="92">
        <v>509</v>
      </c>
      <c r="AX57076" s="92">
        <v>-52</v>
      </c>
      <c r="AY57076" s="92">
        <v>74</v>
      </c>
      <c r="AZ57076" s="92">
        <v>151</v>
      </c>
      <c r="BA57076" s="92">
        <v>-295</v>
      </c>
    </row>
    <row r="57077" spans="1:53">
      <c r="A57077" s="83" t="s">
        <v>70</v>
      </c>
      <c r="B57077" s="84">
        <v>44564.458333333336</v>
      </c>
      <c r="C57077" s="85">
        <v>44564</v>
      </c>
      <c r="D57077" s="83">
        <v>4</v>
      </c>
      <c r="E57077" s="84">
        <v>44564.166666666664</v>
      </c>
      <c r="F57077" s="86" t="s">
        <v>450</v>
      </c>
      <c r="G57077" s="87" t="s">
        <v>451</v>
      </c>
      <c r="H57077" s="92">
        <v>861</v>
      </c>
      <c r="I57077" s="92">
        <v>946</v>
      </c>
      <c r="J57077" s="92">
        <v>783</v>
      </c>
      <c r="K57077" s="92">
        <v>-163</v>
      </c>
      <c r="O57077" s="92">
        <v>946</v>
      </c>
      <c r="P57077" s="92">
        <v>783</v>
      </c>
      <c r="Q57077" s="92">
        <v>-163</v>
      </c>
      <c r="S57077" s="92">
        <v>558</v>
      </c>
      <c r="V57077" s="92">
        <v>197</v>
      </c>
      <c r="W57077" s="92">
        <v>1</v>
      </c>
      <c r="X57077" s="92">
        <v>27</v>
      </c>
      <c r="AK57077" s="92">
        <v>558</v>
      </c>
      <c r="AN57077" s="92">
        <v>197</v>
      </c>
      <c r="AO57077" s="92">
        <v>1</v>
      </c>
      <c r="AP57077" s="92">
        <v>27</v>
      </c>
      <c r="AS57077" s="92">
        <v>-646</v>
      </c>
      <c r="AT57077" s="92">
        <v>121</v>
      </c>
      <c r="AU57077" s="92">
        <v>2</v>
      </c>
      <c r="AV57077" s="92">
        <v>3</v>
      </c>
      <c r="AW57077" s="92">
        <v>470</v>
      </c>
      <c r="AX57077" s="92">
        <v>-65</v>
      </c>
      <c r="AY57077" s="92">
        <v>122</v>
      </c>
      <c r="AZ57077" s="92">
        <v>149</v>
      </c>
      <c r="BA57077" s="92">
        <v>-319</v>
      </c>
    </row>
    <row r="57078" spans="1:53">
      <c r="A57078" s="83" t="s">
        <v>70</v>
      </c>
      <c r="B57078" s="84">
        <v>44564.5</v>
      </c>
      <c r="C57078" s="85">
        <v>44564</v>
      </c>
      <c r="D57078" s="83">
        <v>5</v>
      </c>
      <c r="E57078" s="84">
        <v>44564.208333333336</v>
      </c>
      <c r="F57078" s="86" t="s">
        <v>450</v>
      </c>
      <c r="G57078" s="87" t="s">
        <v>451</v>
      </c>
      <c r="H57078" s="92">
        <v>889</v>
      </c>
      <c r="I57078" s="92">
        <v>963</v>
      </c>
      <c r="J57078" s="92">
        <v>815</v>
      </c>
      <c r="K57078" s="92">
        <v>-148</v>
      </c>
      <c r="O57078" s="92">
        <v>963</v>
      </c>
      <c r="P57078" s="92">
        <v>815</v>
      </c>
      <c r="Q57078" s="92">
        <v>-148</v>
      </c>
      <c r="S57078" s="92">
        <v>557</v>
      </c>
      <c r="V57078" s="92">
        <v>232</v>
      </c>
      <c r="W57078" s="92">
        <v>-1</v>
      </c>
      <c r="X57078" s="92">
        <v>27</v>
      </c>
      <c r="AK57078" s="92">
        <v>557</v>
      </c>
      <c r="AN57078" s="92">
        <v>232</v>
      </c>
      <c r="AO57078" s="92">
        <v>-1</v>
      </c>
      <c r="AP57078" s="92">
        <v>27</v>
      </c>
      <c r="AS57078" s="92">
        <v>-624</v>
      </c>
      <c r="AT57078" s="92">
        <v>141</v>
      </c>
      <c r="AU57078" s="92">
        <v>3</v>
      </c>
      <c r="AV57078" s="92">
        <v>0</v>
      </c>
      <c r="AW57078" s="92">
        <v>464</v>
      </c>
      <c r="AX57078" s="92">
        <v>-85</v>
      </c>
      <c r="AY57078" s="92">
        <v>132</v>
      </c>
      <c r="AZ57078" s="92">
        <v>154</v>
      </c>
      <c r="BA57078" s="92">
        <v>-333</v>
      </c>
    </row>
    <row r="57079" spans="1:53">
      <c r="A57079" s="83" t="s">
        <v>70</v>
      </c>
      <c r="B57079" s="84">
        <v>44564.541666666664</v>
      </c>
      <c r="C57079" s="85">
        <v>44564</v>
      </c>
      <c r="D57079" s="83">
        <v>6</v>
      </c>
      <c r="E57079" s="84">
        <v>44564.25</v>
      </c>
      <c r="F57079" s="86" t="s">
        <v>450</v>
      </c>
      <c r="G57079" s="87" t="s">
        <v>451</v>
      </c>
      <c r="H57079" s="92">
        <v>915</v>
      </c>
      <c r="I57079" s="92">
        <v>1015</v>
      </c>
      <c r="J57079" s="92">
        <v>893</v>
      </c>
      <c r="K57079" s="92">
        <v>-122</v>
      </c>
      <c r="O57079" s="92">
        <v>1015</v>
      </c>
      <c r="P57079" s="92">
        <v>893</v>
      </c>
      <c r="Q57079" s="92">
        <v>-122</v>
      </c>
      <c r="S57079" s="92">
        <v>557</v>
      </c>
      <c r="V57079" s="92">
        <v>319</v>
      </c>
      <c r="W57079" s="92">
        <v>0</v>
      </c>
      <c r="X57079" s="92">
        <v>17</v>
      </c>
      <c r="AK57079" s="92">
        <v>557</v>
      </c>
      <c r="AN57079" s="92">
        <v>319</v>
      </c>
      <c r="AO57079" s="92">
        <v>0</v>
      </c>
      <c r="AP57079" s="92">
        <v>17</v>
      </c>
      <c r="AS57079" s="92">
        <v>-588</v>
      </c>
      <c r="AT57079" s="92">
        <v>165</v>
      </c>
      <c r="AU57079" s="92">
        <v>2</v>
      </c>
      <c r="AV57079" s="92">
        <v>-3</v>
      </c>
      <c r="AW57079" s="92">
        <v>441</v>
      </c>
      <c r="AX57079" s="92">
        <v>-89</v>
      </c>
      <c r="AY57079" s="92">
        <v>155</v>
      </c>
      <c r="AZ57079" s="92">
        <v>158</v>
      </c>
      <c r="BA57079" s="92">
        <v>-363</v>
      </c>
    </row>
    <row r="57080" spans="1:53">
      <c r="A57080" s="83" t="s">
        <v>70</v>
      </c>
      <c r="B57080" s="84">
        <v>44564.583333333336</v>
      </c>
      <c r="C57080" s="85">
        <v>44564</v>
      </c>
      <c r="D57080" s="83">
        <v>7</v>
      </c>
      <c r="E57080" s="84">
        <v>44564.291666666664</v>
      </c>
      <c r="F57080" s="86" t="s">
        <v>450</v>
      </c>
      <c r="G57080" s="87" t="s">
        <v>451</v>
      </c>
      <c r="H57080" s="92">
        <v>976</v>
      </c>
      <c r="I57080" s="92">
        <v>1099</v>
      </c>
      <c r="J57080" s="92">
        <v>1005</v>
      </c>
      <c r="K57080" s="92">
        <v>-94</v>
      </c>
      <c r="O57080" s="92">
        <v>1099</v>
      </c>
      <c r="P57080" s="92">
        <v>1005</v>
      </c>
      <c r="Q57080" s="92">
        <v>-94</v>
      </c>
      <c r="S57080" s="92">
        <v>558</v>
      </c>
      <c r="V57080" s="92">
        <v>437</v>
      </c>
      <c r="W57080" s="92">
        <v>-1</v>
      </c>
      <c r="X57080" s="92">
        <v>11</v>
      </c>
      <c r="AK57080" s="92">
        <v>558</v>
      </c>
      <c r="AN57080" s="92">
        <v>437</v>
      </c>
      <c r="AO57080" s="92">
        <v>-1</v>
      </c>
      <c r="AP57080" s="92">
        <v>11</v>
      </c>
      <c r="AS57080" s="92">
        <v>-482</v>
      </c>
      <c r="AT57080" s="92">
        <v>206</v>
      </c>
      <c r="AU57080" s="92">
        <v>1</v>
      </c>
      <c r="AV57080" s="92">
        <v>-2</v>
      </c>
      <c r="AW57080" s="92">
        <v>429</v>
      </c>
      <c r="AX57080" s="92">
        <v>-152</v>
      </c>
      <c r="AY57080" s="92">
        <v>178</v>
      </c>
      <c r="AZ57080" s="92">
        <v>153</v>
      </c>
      <c r="BA57080" s="92">
        <v>-425</v>
      </c>
    </row>
    <row r="57081" spans="1:53">
      <c r="A57081" s="83" t="s">
        <v>70</v>
      </c>
      <c r="B57081" s="84">
        <v>44564.625</v>
      </c>
      <c r="C57081" s="85">
        <v>44564</v>
      </c>
      <c r="D57081" s="83">
        <v>8</v>
      </c>
      <c r="E57081" s="84">
        <v>44564.333333333336</v>
      </c>
      <c r="F57081" s="86" t="s">
        <v>450</v>
      </c>
      <c r="G57081" s="87" t="s">
        <v>451</v>
      </c>
      <c r="H57081" s="92">
        <v>883</v>
      </c>
      <c r="I57081" s="92">
        <v>996</v>
      </c>
      <c r="J57081" s="92">
        <v>1428</v>
      </c>
      <c r="K57081" s="92">
        <v>432</v>
      </c>
      <c r="O57081" s="92">
        <v>996</v>
      </c>
      <c r="P57081" s="92">
        <v>1428</v>
      </c>
      <c r="Q57081" s="92">
        <v>432</v>
      </c>
      <c r="S57081" s="92">
        <v>610</v>
      </c>
      <c r="V57081" s="92">
        <v>796</v>
      </c>
      <c r="W57081" s="92">
        <v>1</v>
      </c>
      <c r="X57081" s="92">
        <v>21</v>
      </c>
      <c r="AK57081" s="92">
        <v>610</v>
      </c>
      <c r="AN57081" s="92">
        <v>796</v>
      </c>
      <c r="AO57081" s="92">
        <v>1</v>
      </c>
      <c r="AP57081" s="92">
        <v>21</v>
      </c>
      <c r="AS57081" s="92">
        <v>-396</v>
      </c>
      <c r="AT57081" s="92">
        <v>354</v>
      </c>
      <c r="AU57081" s="92">
        <v>3</v>
      </c>
      <c r="AV57081" s="92">
        <v>8</v>
      </c>
      <c r="AW57081" s="92">
        <v>586</v>
      </c>
      <c r="AX57081" s="92">
        <v>-120</v>
      </c>
      <c r="AY57081" s="92">
        <v>232</v>
      </c>
      <c r="AZ57081" s="92">
        <v>167</v>
      </c>
      <c r="BA57081" s="92">
        <v>-402</v>
      </c>
    </row>
    <row r="57082" spans="1:53">
      <c r="A57082" s="83" t="s">
        <v>70</v>
      </c>
      <c r="B57082" s="84">
        <v>44564.666666666664</v>
      </c>
      <c r="C57082" s="85">
        <v>44564</v>
      </c>
      <c r="D57082" s="83">
        <v>9</v>
      </c>
      <c r="E57082" s="84">
        <v>44564.375</v>
      </c>
      <c r="F57082" s="86" t="s">
        <v>450</v>
      </c>
      <c r="G57082" s="87" t="s">
        <v>451</v>
      </c>
      <c r="H57082" s="92">
        <v>913</v>
      </c>
      <c r="I57082" s="92">
        <v>962</v>
      </c>
      <c r="J57082" s="92">
        <v>1197</v>
      </c>
      <c r="K57082" s="92">
        <v>235</v>
      </c>
      <c r="O57082" s="92">
        <v>962</v>
      </c>
      <c r="P57082" s="92">
        <v>1197</v>
      </c>
      <c r="Q57082" s="92">
        <v>235</v>
      </c>
      <c r="S57082" s="92">
        <v>624</v>
      </c>
      <c r="V57082" s="92">
        <v>498</v>
      </c>
      <c r="W57082" s="92">
        <v>59</v>
      </c>
      <c r="X57082" s="92">
        <v>16</v>
      </c>
      <c r="AK57082" s="92">
        <v>624</v>
      </c>
      <c r="AN57082" s="92">
        <v>498</v>
      </c>
      <c r="AO57082" s="92">
        <v>59</v>
      </c>
      <c r="AP57082" s="92">
        <v>16</v>
      </c>
      <c r="AS57082" s="92">
        <v>-800</v>
      </c>
      <c r="AT57082" s="92">
        <v>280</v>
      </c>
      <c r="AU57082" s="92">
        <v>2</v>
      </c>
      <c r="AV57082" s="92">
        <v>21</v>
      </c>
      <c r="AW57082" s="92">
        <v>923</v>
      </c>
      <c r="AX57082" s="92">
        <v>-54</v>
      </c>
      <c r="AY57082" s="92">
        <v>74</v>
      </c>
      <c r="AZ57082" s="92">
        <v>158</v>
      </c>
      <c r="BA57082" s="92">
        <v>-369</v>
      </c>
    </row>
    <row r="57083" spans="1:53">
      <c r="A57083" s="83" t="s">
        <v>70</v>
      </c>
      <c r="B57083" s="84">
        <v>44564.708333333336</v>
      </c>
      <c r="C57083" s="85">
        <v>44564</v>
      </c>
      <c r="D57083" s="83">
        <v>10</v>
      </c>
      <c r="E57083" s="84">
        <v>44564.416666666664</v>
      </c>
      <c r="F57083" s="86" t="s">
        <v>450</v>
      </c>
      <c r="G57083" s="87" t="s">
        <v>451</v>
      </c>
      <c r="H57083" s="92">
        <v>1159</v>
      </c>
      <c r="I57083" s="92">
        <v>1090</v>
      </c>
      <c r="J57083" s="92">
        <v>1077</v>
      </c>
      <c r="K57083" s="92">
        <v>-13</v>
      </c>
      <c r="O57083" s="92">
        <v>1090</v>
      </c>
      <c r="P57083" s="92">
        <v>1077</v>
      </c>
      <c r="Q57083" s="92">
        <v>-13</v>
      </c>
      <c r="S57083" s="92">
        <v>609</v>
      </c>
      <c r="V57083" s="92">
        <v>315</v>
      </c>
      <c r="W57083" s="92">
        <v>142</v>
      </c>
      <c r="X57083" s="92">
        <v>11</v>
      </c>
      <c r="AK57083" s="92">
        <v>609</v>
      </c>
      <c r="AN57083" s="92">
        <v>315</v>
      </c>
      <c r="AO57083" s="92">
        <v>142</v>
      </c>
      <c r="AP57083" s="92">
        <v>11</v>
      </c>
      <c r="AS57083" s="92">
        <v>-1297</v>
      </c>
      <c r="AT57083" s="92">
        <v>104</v>
      </c>
      <c r="AU57083" s="92">
        <v>3</v>
      </c>
      <c r="AV57083" s="92">
        <v>-2</v>
      </c>
      <c r="AW57083" s="92">
        <v>1141</v>
      </c>
      <c r="AX57083" s="92">
        <v>215</v>
      </c>
      <c r="AY57083" s="92">
        <v>-94</v>
      </c>
      <c r="AZ57083" s="92">
        <v>178</v>
      </c>
      <c r="BA57083" s="92">
        <v>-261</v>
      </c>
    </row>
    <row r="57084" spans="1:53">
      <c r="A57084" s="83" t="s">
        <v>70</v>
      </c>
      <c r="B57084" s="84">
        <v>44564.75</v>
      </c>
      <c r="C57084" s="85">
        <v>44564</v>
      </c>
      <c r="D57084" s="83">
        <v>11</v>
      </c>
      <c r="E57084" s="84">
        <v>44564.458333333336</v>
      </c>
      <c r="F57084" s="86" t="s">
        <v>450</v>
      </c>
      <c r="G57084" s="87" t="s">
        <v>451</v>
      </c>
      <c r="H57084" s="92">
        <v>1134</v>
      </c>
      <c r="I57084" s="92">
        <v>1066</v>
      </c>
      <c r="J57084" s="92">
        <v>897</v>
      </c>
      <c r="K57084" s="92">
        <v>-169</v>
      </c>
      <c r="O57084" s="92">
        <v>1066</v>
      </c>
      <c r="P57084" s="92">
        <v>897</v>
      </c>
      <c r="Q57084" s="92">
        <v>-169</v>
      </c>
      <c r="S57084" s="92">
        <v>589</v>
      </c>
      <c r="V57084" s="92">
        <v>148</v>
      </c>
      <c r="W57084" s="92">
        <v>156</v>
      </c>
      <c r="X57084" s="92">
        <v>4</v>
      </c>
      <c r="AK57084" s="92">
        <v>589</v>
      </c>
      <c r="AN57084" s="92">
        <v>148</v>
      </c>
      <c r="AO57084" s="92">
        <v>156</v>
      </c>
      <c r="AP57084" s="92">
        <v>4</v>
      </c>
      <c r="AS57084" s="92">
        <v>-1350</v>
      </c>
      <c r="AT57084" s="92">
        <v>-12</v>
      </c>
      <c r="AU57084" s="92">
        <v>2</v>
      </c>
      <c r="AV57084" s="92">
        <v>-8</v>
      </c>
      <c r="AW57084" s="92">
        <v>1176</v>
      </c>
      <c r="AX57084" s="92">
        <v>261</v>
      </c>
      <c r="AY57084" s="92">
        <v>-154</v>
      </c>
      <c r="AZ57084" s="92">
        <v>151</v>
      </c>
      <c r="BA57084" s="92">
        <v>-235</v>
      </c>
    </row>
    <row r="57085" spans="1:53">
      <c r="A57085" s="83" t="s">
        <v>70</v>
      </c>
      <c r="B57085" s="84">
        <v>44564.791666666664</v>
      </c>
      <c r="C57085" s="85">
        <v>44564</v>
      </c>
      <c r="D57085" s="83">
        <v>12</v>
      </c>
      <c r="E57085" s="84">
        <v>44564.5</v>
      </c>
      <c r="F57085" s="86" t="s">
        <v>450</v>
      </c>
      <c r="G57085" s="87" t="s">
        <v>451</v>
      </c>
      <c r="H57085" s="92">
        <v>1142</v>
      </c>
      <c r="I57085" s="92">
        <v>1054</v>
      </c>
      <c r="J57085" s="92">
        <v>816</v>
      </c>
      <c r="K57085" s="92">
        <v>-238</v>
      </c>
      <c r="O57085" s="92">
        <v>1054</v>
      </c>
      <c r="P57085" s="92">
        <v>816</v>
      </c>
      <c r="Q57085" s="92">
        <v>-238</v>
      </c>
      <c r="S57085" s="92">
        <v>582</v>
      </c>
      <c r="V57085" s="92">
        <v>144</v>
      </c>
      <c r="W57085" s="92">
        <v>84</v>
      </c>
      <c r="X57085" s="92">
        <v>6</v>
      </c>
      <c r="AK57085" s="92">
        <v>582</v>
      </c>
      <c r="AN57085" s="92">
        <v>144</v>
      </c>
      <c r="AO57085" s="92">
        <v>84</v>
      </c>
      <c r="AP57085" s="92">
        <v>6</v>
      </c>
      <c r="AS57085" s="92">
        <v>-1450</v>
      </c>
      <c r="AT57085" s="92">
        <v>-38</v>
      </c>
      <c r="AU57085" s="92">
        <v>3</v>
      </c>
      <c r="AV57085" s="92">
        <v>-11</v>
      </c>
      <c r="AW57085" s="92">
        <v>1236</v>
      </c>
      <c r="AX57085" s="92">
        <v>285</v>
      </c>
      <c r="AY57085" s="92">
        <v>-160</v>
      </c>
      <c r="AZ57085" s="92">
        <v>143</v>
      </c>
      <c r="BA57085" s="92">
        <v>-246</v>
      </c>
    </row>
    <row r="57086" spans="1:53">
      <c r="A57086" s="83" t="s">
        <v>70</v>
      </c>
      <c r="B57086" s="84">
        <v>44564.833333333336</v>
      </c>
      <c r="C57086" s="85">
        <v>44564</v>
      </c>
      <c r="D57086" s="83">
        <v>13</v>
      </c>
      <c r="E57086" s="84">
        <v>44564.541666666664</v>
      </c>
      <c r="F57086" s="86" t="s">
        <v>450</v>
      </c>
      <c r="G57086" s="87" t="s">
        <v>451</v>
      </c>
      <c r="H57086" s="92">
        <v>1098</v>
      </c>
      <c r="I57086" s="92">
        <v>1034</v>
      </c>
      <c r="J57086" s="92">
        <v>737</v>
      </c>
      <c r="K57086" s="92">
        <v>-297</v>
      </c>
      <c r="O57086" s="92">
        <v>1034</v>
      </c>
      <c r="P57086" s="92">
        <v>737</v>
      </c>
      <c r="Q57086" s="92">
        <v>-297</v>
      </c>
      <c r="S57086" s="92">
        <v>551</v>
      </c>
      <c r="V57086" s="92">
        <v>110</v>
      </c>
      <c r="W57086" s="92">
        <v>75</v>
      </c>
      <c r="X57086" s="92">
        <v>1</v>
      </c>
      <c r="AK57086" s="92">
        <v>551</v>
      </c>
      <c r="AN57086" s="92">
        <v>110</v>
      </c>
      <c r="AO57086" s="92">
        <v>75</v>
      </c>
      <c r="AP57086" s="92">
        <v>1</v>
      </c>
      <c r="AS57086" s="92">
        <v>-1505</v>
      </c>
      <c r="AT57086" s="92">
        <v>-69</v>
      </c>
      <c r="AU57086" s="92">
        <v>1</v>
      </c>
      <c r="AV57086" s="92">
        <v>-13</v>
      </c>
      <c r="AW57086" s="92">
        <v>1291</v>
      </c>
      <c r="AX57086" s="92">
        <v>285</v>
      </c>
      <c r="AY57086" s="92">
        <v>-157</v>
      </c>
      <c r="AZ57086" s="92">
        <v>114</v>
      </c>
      <c r="BA57086" s="92">
        <v>-244</v>
      </c>
    </row>
    <row r="57087" spans="1:53">
      <c r="A57087" s="83" t="s">
        <v>70</v>
      </c>
      <c r="B57087" s="84">
        <v>44564.875</v>
      </c>
      <c r="C57087" s="85">
        <v>44564</v>
      </c>
      <c r="D57087" s="83">
        <v>14</v>
      </c>
      <c r="E57087" s="84">
        <v>44564.583333333336</v>
      </c>
      <c r="F57087" s="86" t="s">
        <v>450</v>
      </c>
      <c r="G57087" s="87" t="s">
        <v>451</v>
      </c>
      <c r="H57087" s="92">
        <v>1096</v>
      </c>
      <c r="I57087" s="92">
        <v>1000</v>
      </c>
      <c r="J57087" s="92">
        <v>765</v>
      </c>
      <c r="K57087" s="92">
        <v>-235</v>
      </c>
      <c r="O57087" s="92">
        <v>1000</v>
      </c>
      <c r="P57087" s="92">
        <v>765</v>
      </c>
      <c r="Q57087" s="92">
        <v>-235</v>
      </c>
      <c r="S57087" s="92">
        <v>559</v>
      </c>
      <c r="V57087" s="92">
        <v>123</v>
      </c>
      <c r="W57087" s="92">
        <v>83</v>
      </c>
      <c r="X57087" s="92">
        <v>0</v>
      </c>
      <c r="AK57087" s="92">
        <v>559</v>
      </c>
      <c r="AN57087" s="92">
        <v>123</v>
      </c>
      <c r="AO57087" s="92">
        <v>83</v>
      </c>
      <c r="AP57087" s="92">
        <v>0</v>
      </c>
      <c r="AS57087" s="92">
        <v>-1511</v>
      </c>
      <c r="AT57087" s="92">
        <v>-43</v>
      </c>
      <c r="AU57087" s="92">
        <v>3</v>
      </c>
      <c r="AV57087" s="92">
        <v>-10</v>
      </c>
      <c r="AW57087" s="92">
        <v>1328</v>
      </c>
      <c r="AX57087" s="92">
        <v>287</v>
      </c>
      <c r="AY57087" s="92">
        <v>-130</v>
      </c>
      <c r="AZ57087" s="92">
        <v>103</v>
      </c>
      <c r="BA57087" s="92">
        <v>-262</v>
      </c>
    </row>
    <row r="57088" spans="1:53">
      <c r="A57088" s="83" t="s">
        <v>70</v>
      </c>
      <c r="B57088" s="84">
        <v>44564.916666666664</v>
      </c>
      <c r="C57088" s="85">
        <v>44564</v>
      </c>
      <c r="D57088" s="83">
        <v>15</v>
      </c>
      <c r="E57088" s="84">
        <v>44564.625</v>
      </c>
      <c r="F57088" s="86" t="s">
        <v>450</v>
      </c>
      <c r="G57088" s="87" t="s">
        <v>451</v>
      </c>
      <c r="H57088" s="92">
        <v>1096</v>
      </c>
      <c r="I57088" s="92">
        <v>1002</v>
      </c>
      <c r="J57088" s="92">
        <v>773</v>
      </c>
      <c r="K57088" s="92">
        <v>-229</v>
      </c>
      <c r="O57088" s="92">
        <v>1002</v>
      </c>
      <c r="P57088" s="92">
        <v>773</v>
      </c>
      <c r="Q57088" s="92">
        <v>-229</v>
      </c>
      <c r="S57088" s="92">
        <v>558</v>
      </c>
      <c r="V57088" s="92">
        <v>144</v>
      </c>
      <c r="W57088" s="92">
        <v>73</v>
      </c>
      <c r="X57088" s="92">
        <v>-2</v>
      </c>
      <c r="AK57088" s="92">
        <v>558</v>
      </c>
      <c r="AN57088" s="92">
        <v>144</v>
      </c>
      <c r="AO57088" s="92">
        <v>73</v>
      </c>
      <c r="AP57088" s="92">
        <v>-2</v>
      </c>
      <c r="AS57088" s="92">
        <v>-1595</v>
      </c>
      <c r="AT57088" s="92">
        <v>22</v>
      </c>
      <c r="AU57088" s="92">
        <v>2</v>
      </c>
      <c r="AV57088" s="92">
        <v>-9</v>
      </c>
      <c r="AW57088" s="92">
        <v>1363</v>
      </c>
      <c r="AX57088" s="92">
        <v>328</v>
      </c>
      <c r="AY57088" s="92">
        <v>-151</v>
      </c>
      <c r="AZ57088" s="92">
        <v>90</v>
      </c>
      <c r="BA57088" s="92">
        <v>-279</v>
      </c>
    </row>
    <row r="57089" spans="1:53">
      <c r="A57089" s="83" t="s">
        <v>70</v>
      </c>
      <c r="B57089" s="84">
        <v>44564.958333333336</v>
      </c>
      <c r="C57089" s="85">
        <v>44564</v>
      </c>
      <c r="D57089" s="83">
        <v>16</v>
      </c>
      <c r="E57089" s="84">
        <v>44564.666666666664</v>
      </c>
      <c r="F57089" s="86" t="s">
        <v>450</v>
      </c>
      <c r="G57089" s="87" t="s">
        <v>451</v>
      </c>
      <c r="H57089" s="92">
        <v>1099</v>
      </c>
      <c r="I57089" s="92">
        <v>733</v>
      </c>
      <c r="J57089" s="92">
        <v>752</v>
      </c>
      <c r="K57089" s="92">
        <v>19</v>
      </c>
      <c r="O57089" s="92">
        <v>733</v>
      </c>
      <c r="P57089" s="92">
        <v>752</v>
      </c>
      <c r="Q57089" s="92">
        <v>19</v>
      </c>
      <c r="S57089" s="92">
        <v>548</v>
      </c>
      <c r="V57089" s="92">
        <v>139</v>
      </c>
      <c r="W57089" s="92">
        <v>66</v>
      </c>
      <c r="X57089" s="92">
        <v>-1</v>
      </c>
      <c r="AK57089" s="92">
        <v>548</v>
      </c>
      <c r="AN57089" s="92">
        <v>139</v>
      </c>
      <c r="AO57089" s="92">
        <v>66</v>
      </c>
      <c r="AP57089" s="92">
        <v>-1</v>
      </c>
      <c r="AS57089" s="92">
        <v>-1358</v>
      </c>
      <c r="AT57089" s="92">
        <v>58</v>
      </c>
      <c r="AU57089" s="92">
        <v>3</v>
      </c>
      <c r="AV57089" s="92">
        <v>16</v>
      </c>
      <c r="AW57089" s="92">
        <v>1289</v>
      </c>
      <c r="AX57089" s="92">
        <v>257</v>
      </c>
      <c r="AY57089" s="92">
        <v>-33</v>
      </c>
      <c r="AZ57089" s="92">
        <v>92</v>
      </c>
      <c r="BA57089" s="92">
        <v>-305</v>
      </c>
    </row>
    <row r="57090" spans="1:53">
      <c r="A57090" s="83" t="s">
        <v>70</v>
      </c>
      <c r="B57090" s="84">
        <v>44565</v>
      </c>
      <c r="C57090" s="85">
        <v>44564</v>
      </c>
      <c r="D57090" s="83">
        <v>17</v>
      </c>
      <c r="E57090" s="84">
        <v>44564.708333333336</v>
      </c>
      <c r="F57090" s="86" t="s">
        <v>450</v>
      </c>
      <c r="G57090" s="87" t="s">
        <v>451</v>
      </c>
      <c r="H57090" s="92">
        <v>870</v>
      </c>
      <c r="I57090" s="92">
        <v>763</v>
      </c>
      <c r="J57090" s="92">
        <v>956</v>
      </c>
      <c r="K57090" s="92">
        <v>193</v>
      </c>
      <c r="O57090" s="92">
        <v>763</v>
      </c>
      <c r="P57090" s="92">
        <v>956</v>
      </c>
      <c r="Q57090" s="92">
        <v>193</v>
      </c>
      <c r="S57090" s="92">
        <v>583</v>
      </c>
      <c r="V57090" s="92">
        <v>337</v>
      </c>
      <c r="W57090" s="92">
        <v>37</v>
      </c>
      <c r="X57090" s="92">
        <v>-1</v>
      </c>
      <c r="AK57090" s="92">
        <v>583</v>
      </c>
      <c r="AN57090" s="92">
        <v>337</v>
      </c>
      <c r="AO57090" s="92">
        <v>37</v>
      </c>
      <c r="AP57090" s="92">
        <v>-1</v>
      </c>
      <c r="AS57090" s="92">
        <v>-1125</v>
      </c>
      <c r="AT57090" s="92">
        <v>163</v>
      </c>
      <c r="AU57090" s="92">
        <v>2</v>
      </c>
      <c r="AV57090" s="92">
        <v>27</v>
      </c>
      <c r="AW57090" s="92">
        <v>1104</v>
      </c>
      <c r="AX57090" s="92">
        <v>202</v>
      </c>
      <c r="AY57090" s="92">
        <v>3</v>
      </c>
      <c r="AZ57090" s="92">
        <v>117</v>
      </c>
      <c r="BA57090" s="92">
        <v>-300</v>
      </c>
    </row>
    <row r="57091" spans="1:53">
      <c r="A57091" s="83" t="s">
        <v>70</v>
      </c>
      <c r="B57091" s="84">
        <v>44565.041666666664</v>
      </c>
      <c r="C57091" s="85">
        <v>44564</v>
      </c>
      <c r="D57091" s="83">
        <v>18</v>
      </c>
      <c r="E57091" s="84">
        <v>44564.75</v>
      </c>
      <c r="F57091" s="86" t="s">
        <v>450</v>
      </c>
      <c r="G57091" s="87" t="s">
        <v>451</v>
      </c>
      <c r="H57091" s="92">
        <v>899</v>
      </c>
      <c r="I57091" s="92">
        <v>850</v>
      </c>
      <c r="J57091" s="92">
        <v>1299</v>
      </c>
      <c r="K57091" s="92">
        <v>449</v>
      </c>
      <c r="O57091" s="92">
        <v>850</v>
      </c>
      <c r="P57091" s="92">
        <v>1299</v>
      </c>
      <c r="Q57091" s="92">
        <v>449</v>
      </c>
      <c r="S57091" s="92">
        <v>633</v>
      </c>
      <c r="V57091" s="92">
        <v>656</v>
      </c>
      <c r="W57091" s="92">
        <v>11</v>
      </c>
      <c r="X57091" s="92">
        <v>-1</v>
      </c>
      <c r="AK57091" s="92">
        <v>633</v>
      </c>
      <c r="AN57091" s="92">
        <v>656</v>
      </c>
      <c r="AO57091" s="92">
        <v>11</v>
      </c>
      <c r="AP57091" s="92">
        <v>-1</v>
      </c>
      <c r="AS57091" s="92">
        <v>-851</v>
      </c>
      <c r="AT57091" s="92">
        <v>314</v>
      </c>
      <c r="AU57091" s="92">
        <v>3</v>
      </c>
      <c r="AV57091" s="92">
        <v>56</v>
      </c>
      <c r="AW57091" s="92">
        <v>1030</v>
      </c>
      <c r="AX57091" s="92">
        <v>77</v>
      </c>
      <c r="AY57091" s="92">
        <v>62</v>
      </c>
      <c r="AZ57091" s="92">
        <v>116</v>
      </c>
      <c r="BA57091" s="92">
        <v>-358</v>
      </c>
    </row>
    <row r="57092" spans="1:53">
      <c r="A57092" s="83" t="s">
        <v>70</v>
      </c>
      <c r="B57092" s="84">
        <v>44565.083333333336</v>
      </c>
      <c r="C57092" s="85">
        <v>44564</v>
      </c>
      <c r="D57092" s="83">
        <v>19</v>
      </c>
      <c r="E57092" s="84">
        <v>44564.791666666664</v>
      </c>
      <c r="F57092" s="86" t="s">
        <v>450</v>
      </c>
      <c r="G57092" s="87" t="s">
        <v>451</v>
      </c>
      <c r="H57092" s="92">
        <v>933</v>
      </c>
      <c r="I57092" s="92">
        <v>915</v>
      </c>
      <c r="J57092" s="92">
        <v>1432</v>
      </c>
      <c r="K57092" s="92">
        <v>517</v>
      </c>
      <c r="O57092" s="92">
        <v>915</v>
      </c>
      <c r="P57092" s="92">
        <v>1432</v>
      </c>
      <c r="Q57092" s="92">
        <v>517</v>
      </c>
      <c r="S57092" s="92">
        <v>678</v>
      </c>
      <c r="V57092" s="92">
        <v>740</v>
      </c>
      <c r="W57092" s="92">
        <v>0</v>
      </c>
      <c r="X57092" s="92">
        <v>14</v>
      </c>
      <c r="AK57092" s="92">
        <v>678</v>
      </c>
      <c r="AN57092" s="92">
        <v>740</v>
      </c>
      <c r="AO57092" s="92">
        <v>0</v>
      </c>
      <c r="AP57092" s="92">
        <v>14</v>
      </c>
      <c r="AS57092" s="92">
        <v>-894</v>
      </c>
      <c r="AT57092" s="92">
        <v>372</v>
      </c>
      <c r="AU57092" s="92">
        <v>2</v>
      </c>
      <c r="AV57092" s="92">
        <v>71</v>
      </c>
      <c r="AW57092" s="92">
        <v>1124</v>
      </c>
      <c r="AX57092" s="92">
        <v>40</v>
      </c>
      <c r="AY57092" s="92">
        <v>27</v>
      </c>
      <c r="AZ57092" s="92">
        <v>139</v>
      </c>
      <c r="BA57092" s="92">
        <v>-364</v>
      </c>
    </row>
    <row r="57093" spans="1:53">
      <c r="A57093" s="83" t="s">
        <v>70</v>
      </c>
      <c r="B57093" s="84">
        <v>44565.125</v>
      </c>
      <c r="C57093" s="85">
        <v>44564</v>
      </c>
      <c r="D57093" s="83">
        <v>20</v>
      </c>
      <c r="E57093" s="84">
        <v>44564.833333333336</v>
      </c>
      <c r="F57093" s="86" t="s">
        <v>450</v>
      </c>
      <c r="G57093" s="87" t="s">
        <v>451</v>
      </c>
      <c r="H57093" s="92">
        <v>913</v>
      </c>
      <c r="I57093" s="92">
        <v>899</v>
      </c>
      <c r="J57093" s="92">
        <v>1387</v>
      </c>
      <c r="K57093" s="92">
        <v>488</v>
      </c>
      <c r="O57093" s="92">
        <v>899</v>
      </c>
      <c r="P57093" s="92">
        <v>1387</v>
      </c>
      <c r="Q57093" s="92">
        <v>488</v>
      </c>
      <c r="S57093" s="92">
        <v>676</v>
      </c>
      <c r="V57093" s="92">
        <v>683</v>
      </c>
      <c r="W57093" s="92">
        <v>0</v>
      </c>
      <c r="X57093" s="92">
        <v>28</v>
      </c>
      <c r="AK57093" s="92">
        <v>676</v>
      </c>
      <c r="AN57093" s="92">
        <v>683</v>
      </c>
      <c r="AO57093" s="92">
        <v>0</v>
      </c>
      <c r="AP57093" s="92">
        <v>28</v>
      </c>
      <c r="AS57093" s="92">
        <v>-863</v>
      </c>
      <c r="AT57093" s="92">
        <v>362</v>
      </c>
      <c r="AU57093" s="92">
        <v>3</v>
      </c>
      <c r="AV57093" s="92">
        <v>71</v>
      </c>
      <c r="AW57093" s="92">
        <v>1084</v>
      </c>
      <c r="AX57093" s="92">
        <v>10</v>
      </c>
      <c r="AY57093" s="92">
        <v>43</v>
      </c>
      <c r="AZ57093" s="92">
        <v>134</v>
      </c>
      <c r="BA57093" s="92">
        <v>-356</v>
      </c>
    </row>
    <row r="57094" spans="1:53">
      <c r="A57094" s="83" t="s">
        <v>70</v>
      </c>
      <c r="B57094" s="84">
        <v>44565.166666666664</v>
      </c>
      <c r="C57094" s="85">
        <v>44564</v>
      </c>
      <c r="D57094" s="83">
        <v>21</v>
      </c>
      <c r="E57094" s="84">
        <v>44564.875</v>
      </c>
      <c r="F57094" s="86" t="s">
        <v>450</v>
      </c>
      <c r="G57094" s="87" t="s">
        <v>451</v>
      </c>
      <c r="H57094" s="92">
        <v>893</v>
      </c>
      <c r="I57094" s="92">
        <v>896</v>
      </c>
      <c r="J57094" s="92">
        <v>1459</v>
      </c>
      <c r="K57094" s="92">
        <v>563</v>
      </c>
      <c r="O57094" s="92">
        <v>896</v>
      </c>
      <c r="P57094" s="92">
        <v>1459</v>
      </c>
      <c r="Q57094" s="92">
        <v>563</v>
      </c>
      <c r="S57094" s="92">
        <v>675</v>
      </c>
      <c r="V57094" s="92">
        <v>769</v>
      </c>
      <c r="W57094" s="92">
        <v>-1</v>
      </c>
      <c r="X57094" s="92">
        <v>16</v>
      </c>
      <c r="AK57094" s="92">
        <v>675</v>
      </c>
      <c r="AN57094" s="92">
        <v>769</v>
      </c>
      <c r="AO57094" s="92">
        <v>-1</v>
      </c>
      <c r="AP57094" s="92">
        <v>16</v>
      </c>
      <c r="AS57094" s="92">
        <v>-898</v>
      </c>
      <c r="AT57094" s="92">
        <v>367</v>
      </c>
      <c r="AU57094" s="92">
        <v>3</v>
      </c>
      <c r="AV57094" s="92">
        <v>67</v>
      </c>
      <c r="AW57094" s="92">
        <v>1090</v>
      </c>
      <c r="AX57094" s="92">
        <v>111</v>
      </c>
      <c r="AY57094" s="92">
        <v>24</v>
      </c>
      <c r="AZ57094" s="92">
        <v>168</v>
      </c>
      <c r="BA57094" s="92">
        <v>-369</v>
      </c>
    </row>
    <row r="57095" spans="1:53">
      <c r="A57095" s="83" t="s">
        <v>70</v>
      </c>
      <c r="B57095" s="84">
        <v>44565.208333333336</v>
      </c>
      <c r="C57095" s="85">
        <v>44564</v>
      </c>
      <c r="D57095" s="83">
        <v>22</v>
      </c>
      <c r="E57095" s="84">
        <v>44564.916666666664</v>
      </c>
      <c r="F57095" s="86" t="s">
        <v>450</v>
      </c>
      <c r="G57095" s="87" t="s">
        <v>451</v>
      </c>
      <c r="H57095" s="92">
        <v>854</v>
      </c>
      <c r="I57095" s="92">
        <v>878</v>
      </c>
      <c r="J57095" s="92">
        <v>1237</v>
      </c>
      <c r="K57095" s="92">
        <v>359</v>
      </c>
      <c r="O57095" s="92">
        <v>878</v>
      </c>
      <c r="P57095" s="92">
        <v>1237</v>
      </c>
      <c r="Q57095" s="92">
        <v>359</v>
      </c>
      <c r="S57095" s="92">
        <v>659</v>
      </c>
      <c r="V57095" s="92">
        <v>567</v>
      </c>
      <c r="W57095" s="92">
        <v>0</v>
      </c>
      <c r="X57095" s="92">
        <v>11</v>
      </c>
      <c r="AK57095" s="92">
        <v>659</v>
      </c>
      <c r="AN57095" s="92">
        <v>567</v>
      </c>
      <c r="AO57095" s="92">
        <v>0</v>
      </c>
      <c r="AP57095" s="92">
        <v>11</v>
      </c>
      <c r="AS57095" s="92">
        <v>-958</v>
      </c>
      <c r="AT57095" s="92">
        <v>339</v>
      </c>
      <c r="AU57095" s="92">
        <v>2</v>
      </c>
      <c r="AV57095" s="92">
        <v>71</v>
      </c>
      <c r="AW57095" s="92">
        <v>1049</v>
      </c>
      <c r="AX57095" s="92">
        <v>82</v>
      </c>
      <c r="AY57095" s="92">
        <v>-14</v>
      </c>
      <c r="AZ57095" s="92">
        <v>165</v>
      </c>
      <c r="BA57095" s="92">
        <v>-377</v>
      </c>
    </row>
    <row r="57096" spans="1:53">
      <c r="A57096" s="83" t="s">
        <v>70</v>
      </c>
      <c r="B57096" s="84">
        <v>44565.25</v>
      </c>
      <c r="C57096" s="85">
        <v>44564</v>
      </c>
      <c r="D57096" s="83">
        <v>23</v>
      </c>
      <c r="E57096" s="84">
        <v>44564.958333333336</v>
      </c>
      <c r="F57096" s="86" t="s">
        <v>450</v>
      </c>
      <c r="G57096" s="87" t="s">
        <v>451</v>
      </c>
      <c r="H57096" s="92">
        <v>800</v>
      </c>
      <c r="I57096" s="92">
        <v>843</v>
      </c>
      <c r="J57096" s="92">
        <v>1143</v>
      </c>
      <c r="K57096" s="92">
        <v>300</v>
      </c>
      <c r="O57096" s="92">
        <v>843</v>
      </c>
      <c r="P57096" s="92">
        <v>1143</v>
      </c>
      <c r="Q57096" s="92">
        <v>300</v>
      </c>
      <c r="S57096" s="92">
        <v>631</v>
      </c>
      <c r="V57096" s="92">
        <v>508</v>
      </c>
      <c r="W57096" s="92">
        <v>-1</v>
      </c>
      <c r="X57096" s="92">
        <v>5</v>
      </c>
      <c r="AK57096" s="92">
        <v>631</v>
      </c>
      <c r="AN57096" s="92">
        <v>508</v>
      </c>
      <c r="AO57096" s="92">
        <v>-1</v>
      </c>
      <c r="AP57096" s="92">
        <v>5</v>
      </c>
      <c r="AS57096" s="92">
        <v>-965</v>
      </c>
      <c r="AT57096" s="92">
        <v>324</v>
      </c>
      <c r="AU57096" s="92">
        <v>2</v>
      </c>
      <c r="AV57096" s="92">
        <v>65</v>
      </c>
      <c r="AW57096" s="92">
        <v>1017</v>
      </c>
      <c r="AX57096" s="92">
        <v>73</v>
      </c>
      <c r="AY57096" s="92">
        <v>-34</v>
      </c>
      <c r="AZ57096" s="92">
        <v>151</v>
      </c>
      <c r="BA57096" s="92">
        <v>-333</v>
      </c>
    </row>
    <row r="57097" spans="1:53">
      <c r="A57097" s="83" t="s">
        <v>70</v>
      </c>
      <c r="B57097" s="84">
        <v>44565.291666666664</v>
      </c>
      <c r="C57097" s="85">
        <v>44564</v>
      </c>
      <c r="D57097" s="83">
        <v>24</v>
      </c>
      <c r="E57097" s="84">
        <v>44565</v>
      </c>
      <c r="F57097" s="86" t="s">
        <v>450</v>
      </c>
      <c r="G57097" s="87" t="s">
        <v>451</v>
      </c>
      <c r="H57097" s="92">
        <v>870</v>
      </c>
      <c r="I57097" s="92">
        <v>948</v>
      </c>
      <c r="J57097" s="92">
        <v>1017</v>
      </c>
      <c r="K57097" s="92">
        <v>69</v>
      </c>
      <c r="O57097" s="92">
        <v>948</v>
      </c>
      <c r="P57097" s="92">
        <v>1017</v>
      </c>
      <c r="Q57097" s="92">
        <v>69</v>
      </c>
      <c r="S57097" s="92">
        <v>592</v>
      </c>
      <c r="V57097" s="92">
        <v>329</v>
      </c>
      <c r="W57097" s="92">
        <v>0</v>
      </c>
      <c r="X57097" s="92">
        <v>96</v>
      </c>
      <c r="AK57097" s="92">
        <v>592</v>
      </c>
      <c r="AN57097" s="92">
        <v>329</v>
      </c>
      <c r="AO57097" s="92">
        <v>0</v>
      </c>
      <c r="AP57097" s="92">
        <v>96</v>
      </c>
      <c r="AS57097" s="92">
        <v>-955</v>
      </c>
      <c r="AT57097" s="92">
        <v>280</v>
      </c>
      <c r="AU57097" s="92">
        <v>3</v>
      </c>
      <c r="AV57097" s="92">
        <v>55</v>
      </c>
      <c r="AW57097" s="92">
        <v>919</v>
      </c>
      <c r="AX57097" s="92">
        <v>-15</v>
      </c>
      <c r="AY57097" s="92">
        <v>-3</v>
      </c>
      <c r="AZ57097" s="92">
        <v>134</v>
      </c>
      <c r="BA57097" s="92">
        <v>-349</v>
      </c>
    </row>
    <row r="57098" spans="1:53">
      <c r="A57098" s="83" t="s">
        <v>70</v>
      </c>
      <c r="B57098" s="84">
        <v>44565.333333333336</v>
      </c>
      <c r="C57098" s="85">
        <v>44565</v>
      </c>
      <c r="D57098" s="83">
        <v>1</v>
      </c>
      <c r="E57098" s="84">
        <v>44565.041666666664</v>
      </c>
      <c r="F57098" s="86" t="s">
        <v>450</v>
      </c>
      <c r="G57098" s="87" t="s">
        <v>451</v>
      </c>
      <c r="H57098" s="92">
        <v>855</v>
      </c>
      <c r="I57098" s="92">
        <v>929</v>
      </c>
      <c r="J57098" s="92">
        <v>956</v>
      </c>
      <c r="K57098" s="92">
        <v>27</v>
      </c>
      <c r="O57098" s="92">
        <v>929</v>
      </c>
      <c r="P57098" s="92">
        <v>956</v>
      </c>
      <c r="Q57098" s="92">
        <v>27</v>
      </c>
      <c r="S57098" s="92">
        <v>596</v>
      </c>
      <c r="V57098" s="92">
        <v>274</v>
      </c>
      <c r="W57098" s="92">
        <v>-1</v>
      </c>
      <c r="X57098" s="92">
        <v>87</v>
      </c>
      <c r="AK57098" s="92">
        <v>596</v>
      </c>
      <c r="AN57098" s="92">
        <v>274</v>
      </c>
      <c r="AO57098" s="92">
        <v>-1</v>
      </c>
      <c r="AP57098" s="92">
        <v>87</v>
      </c>
      <c r="AS57098" s="92">
        <v>-957</v>
      </c>
      <c r="AT57098" s="92">
        <v>245</v>
      </c>
      <c r="AU57098" s="92">
        <v>3</v>
      </c>
      <c r="AV57098" s="92">
        <v>46</v>
      </c>
      <c r="AW57098" s="92">
        <v>898</v>
      </c>
      <c r="AX57098" s="92">
        <v>-9</v>
      </c>
      <c r="AY57098" s="92">
        <v>-6</v>
      </c>
      <c r="AZ57098" s="92">
        <v>140</v>
      </c>
      <c r="BA57098" s="92">
        <v>-333</v>
      </c>
    </row>
    <row r="57099" spans="1:53">
      <c r="A57099" s="83" t="s">
        <v>70</v>
      </c>
      <c r="B57099" s="84">
        <v>44565.375</v>
      </c>
      <c r="C57099" s="85">
        <v>44565</v>
      </c>
      <c r="D57099" s="83">
        <v>2</v>
      </c>
      <c r="E57099" s="84">
        <v>44565.083333333336</v>
      </c>
      <c r="F57099" s="86" t="s">
        <v>450</v>
      </c>
      <c r="G57099" s="87" t="s">
        <v>451</v>
      </c>
      <c r="H57099" s="92">
        <v>834</v>
      </c>
      <c r="I57099" s="92">
        <v>930</v>
      </c>
      <c r="J57099" s="92">
        <v>927</v>
      </c>
      <c r="K57099" s="92">
        <v>-3</v>
      </c>
      <c r="O57099" s="92">
        <v>930</v>
      </c>
      <c r="P57099" s="92">
        <v>927</v>
      </c>
      <c r="Q57099" s="92">
        <v>-3</v>
      </c>
      <c r="S57099" s="92">
        <v>615</v>
      </c>
      <c r="V57099" s="92">
        <v>275</v>
      </c>
      <c r="W57099" s="92">
        <v>0</v>
      </c>
      <c r="X57099" s="92">
        <v>37</v>
      </c>
      <c r="AK57099" s="92">
        <v>615</v>
      </c>
      <c r="AN57099" s="92">
        <v>275</v>
      </c>
      <c r="AO57099" s="92">
        <v>0</v>
      </c>
      <c r="AP57099" s="92">
        <v>37</v>
      </c>
      <c r="AS57099" s="92">
        <v>-910</v>
      </c>
      <c r="AT57099" s="92">
        <v>214</v>
      </c>
      <c r="AU57099" s="92">
        <v>2</v>
      </c>
      <c r="AV57099" s="92">
        <v>37</v>
      </c>
      <c r="AW57099" s="92">
        <v>761</v>
      </c>
      <c r="AX57099" s="92">
        <v>58</v>
      </c>
      <c r="AY57099" s="92">
        <v>16</v>
      </c>
      <c r="AZ57099" s="92">
        <v>150</v>
      </c>
      <c r="BA57099" s="92">
        <v>-331</v>
      </c>
    </row>
    <row r="57100" spans="1:53">
      <c r="A57100" s="83" t="s">
        <v>70</v>
      </c>
      <c r="B57100" s="84">
        <v>44565.416666666664</v>
      </c>
      <c r="C57100" s="85">
        <v>44565</v>
      </c>
      <c r="D57100" s="83">
        <v>3</v>
      </c>
      <c r="E57100" s="84">
        <v>44565.125</v>
      </c>
      <c r="F57100" s="86" t="s">
        <v>450</v>
      </c>
      <c r="G57100" s="87" t="s">
        <v>451</v>
      </c>
      <c r="H57100" s="92">
        <v>842</v>
      </c>
      <c r="I57100" s="92">
        <v>926</v>
      </c>
      <c r="J57100" s="92">
        <v>927</v>
      </c>
      <c r="K57100" s="92">
        <v>1</v>
      </c>
      <c r="O57100" s="92">
        <v>926</v>
      </c>
      <c r="P57100" s="92">
        <v>927</v>
      </c>
      <c r="Q57100" s="92">
        <v>1</v>
      </c>
      <c r="S57100" s="92">
        <v>618</v>
      </c>
      <c r="V57100" s="92">
        <v>279</v>
      </c>
      <c r="W57100" s="92">
        <v>0</v>
      </c>
      <c r="X57100" s="92">
        <v>30</v>
      </c>
      <c r="AK57100" s="92">
        <v>618</v>
      </c>
      <c r="AN57100" s="92">
        <v>279</v>
      </c>
      <c r="AO57100" s="92">
        <v>0</v>
      </c>
      <c r="AP57100" s="92">
        <v>30</v>
      </c>
      <c r="AS57100" s="92">
        <v>-879</v>
      </c>
      <c r="AT57100" s="92">
        <v>215</v>
      </c>
      <c r="AU57100" s="92">
        <v>3</v>
      </c>
      <c r="AV57100" s="92">
        <v>30</v>
      </c>
      <c r="AW57100" s="92">
        <v>708</v>
      </c>
      <c r="AX57100" s="92">
        <v>69</v>
      </c>
      <c r="AY57100" s="92">
        <v>36</v>
      </c>
      <c r="AZ57100" s="92">
        <v>150</v>
      </c>
      <c r="BA57100" s="92">
        <v>-331</v>
      </c>
    </row>
    <row r="57101" spans="1:53">
      <c r="A57101" s="83" t="s">
        <v>70</v>
      </c>
      <c r="B57101" s="84">
        <v>44565.458333333336</v>
      </c>
      <c r="C57101" s="85">
        <v>44565</v>
      </c>
      <c r="D57101" s="83">
        <v>4</v>
      </c>
      <c r="E57101" s="84">
        <v>44565.166666666664</v>
      </c>
      <c r="F57101" s="86" t="s">
        <v>450</v>
      </c>
      <c r="G57101" s="87" t="s">
        <v>451</v>
      </c>
      <c r="H57101" s="92">
        <v>844</v>
      </c>
      <c r="I57101" s="92">
        <v>939</v>
      </c>
      <c r="J57101" s="92">
        <v>884</v>
      </c>
      <c r="K57101" s="92">
        <v>-55</v>
      </c>
      <c r="O57101" s="92">
        <v>939</v>
      </c>
      <c r="P57101" s="92">
        <v>884</v>
      </c>
      <c r="Q57101" s="92">
        <v>-55</v>
      </c>
      <c r="S57101" s="92">
        <v>615</v>
      </c>
      <c r="V57101" s="92">
        <v>230</v>
      </c>
      <c r="W57101" s="92">
        <v>-1</v>
      </c>
      <c r="X57101" s="92">
        <v>40</v>
      </c>
      <c r="AK57101" s="92">
        <v>615</v>
      </c>
      <c r="AN57101" s="92">
        <v>230</v>
      </c>
      <c r="AO57101" s="92">
        <v>-1</v>
      </c>
      <c r="AP57101" s="92">
        <v>40</v>
      </c>
      <c r="AS57101" s="92">
        <v>-869</v>
      </c>
      <c r="AT57101" s="92">
        <v>208</v>
      </c>
      <c r="AU57101" s="92">
        <v>3</v>
      </c>
      <c r="AV57101" s="92">
        <v>36</v>
      </c>
      <c r="AW57101" s="92">
        <v>725</v>
      </c>
      <c r="AX57101" s="92">
        <v>-3</v>
      </c>
      <c r="AY57101" s="92">
        <v>48</v>
      </c>
      <c r="AZ57101" s="92">
        <v>148</v>
      </c>
      <c r="BA57101" s="92">
        <v>-351</v>
      </c>
    </row>
    <row r="57102" spans="1:53">
      <c r="A57102" s="83" t="s">
        <v>70</v>
      </c>
      <c r="B57102" s="84">
        <v>44565.5</v>
      </c>
      <c r="C57102" s="85">
        <v>44565</v>
      </c>
      <c r="D57102" s="83">
        <v>5</v>
      </c>
      <c r="E57102" s="84">
        <v>44565.208333333336</v>
      </c>
      <c r="F57102" s="86" t="s">
        <v>450</v>
      </c>
      <c r="G57102" s="87" t="s">
        <v>451</v>
      </c>
      <c r="H57102" s="92">
        <v>871</v>
      </c>
      <c r="I57102" s="92">
        <v>970</v>
      </c>
      <c r="J57102" s="92">
        <v>895</v>
      </c>
      <c r="K57102" s="92">
        <v>-75</v>
      </c>
      <c r="O57102" s="92">
        <v>970</v>
      </c>
      <c r="P57102" s="92">
        <v>895</v>
      </c>
      <c r="Q57102" s="92">
        <v>-75</v>
      </c>
      <c r="S57102" s="92">
        <v>617</v>
      </c>
      <c r="V57102" s="92">
        <v>272</v>
      </c>
      <c r="W57102" s="92">
        <v>0</v>
      </c>
      <c r="X57102" s="92">
        <v>6</v>
      </c>
      <c r="AK57102" s="92">
        <v>617</v>
      </c>
      <c r="AN57102" s="92">
        <v>272</v>
      </c>
      <c r="AO57102" s="92">
        <v>0</v>
      </c>
      <c r="AP57102" s="92">
        <v>6</v>
      </c>
      <c r="AS57102" s="92">
        <v>-870</v>
      </c>
      <c r="AT57102" s="92">
        <v>225</v>
      </c>
      <c r="AU57102" s="92">
        <v>2</v>
      </c>
      <c r="AV57102" s="92">
        <v>31</v>
      </c>
      <c r="AW57102" s="92">
        <v>691</v>
      </c>
      <c r="AX57102" s="92">
        <v>-2</v>
      </c>
      <c r="AY57102" s="92">
        <v>65</v>
      </c>
      <c r="AZ57102" s="92">
        <v>150</v>
      </c>
      <c r="BA57102" s="92">
        <v>-367</v>
      </c>
    </row>
    <row r="57103" spans="1:53">
      <c r="A57103" s="83" t="s">
        <v>70</v>
      </c>
      <c r="B57103" s="84">
        <v>44565.541666666664</v>
      </c>
      <c r="C57103" s="85">
        <v>44565</v>
      </c>
      <c r="D57103" s="83">
        <v>6</v>
      </c>
      <c r="E57103" s="84">
        <v>44565.25</v>
      </c>
      <c r="F57103" s="86" t="s">
        <v>450</v>
      </c>
      <c r="G57103" s="87" t="s">
        <v>451</v>
      </c>
      <c r="H57103" s="92">
        <v>914</v>
      </c>
      <c r="I57103" s="92">
        <v>1018</v>
      </c>
      <c r="J57103" s="92">
        <v>932</v>
      </c>
      <c r="K57103" s="92">
        <v>-86</v>
      </c>
      <c r="O57103" s="92">
        <v>1018</v>
      </c>
      <c r="P57103" s="92">
        <v>932</v>
      </c>
      <c r="Q57103" s="92">
        <v>-86</v>
      </c>
      <c r="S57103" s="92">
        <v>658</v>
      </c>
      <c r="V57103" s="92">
        <v>272</v>
      </c>
      <c r="W57103" s="92">
        <v>-1</v>
      </c>
      <c r="X57103" s="92">
        <v>3</v>
      </c>
      <c r="AK57103" s="92">
        <v>658</v>
      </c>
      <c r="AN57103" s="92">
        <v>272</v>
      </c>
      <c r="AO57103" s="92">
        <v>-1</v>
      </c>
      <c r="AP57103" s="92">
        <v>3</v>
      </c>
      <c r="AS57103" s="92">
        <v>-841</v>
      </c>
      <c r="AT57103" s="92">
        <v>241</v>
      </c>
      <c r="AU57103" s="92">
        <v>3</v>
      </c>
      <c r="AV57103" s="92">
        <v>24</v>
      </c>
      <c r="AW57103" s="92">
        <v>623</v>
      </c>
      <c r="AX57103" s="92">
        <v>-45</v>
      </c>
      <c r="AY57103" s="92">
        <v>120</v>
      </c>
      <c r="AZ57103" s="92">
        <v>183</v>
      </c>
      <c r="BA57103" s="92">
        <v>-394</v>
      </c>
    </row>
    <row r="57104" spans="1:53">
      <c r="A57104" s="83" t="s">
        <v>70</v>
      </c>
      <c r="B57104" s="84">
        <v>44565.583333333336</v>
      </c>
      <c r="C57104" s="85">
        <v>44565</v>
      </c>
      <c r="D57104" s="83">
        <v>7</v>
      </c>
      <c r="E57104" s="84">
        <v>44565.291666666664</v>
      </c>
      <c r="F57104" s="86" t="s">
        <v>450</v>
      </c>
      <c r="G57104" s="87" t="s">
        <v>451</v>
      </c>
      <c r="H57104" s="92">
        <v>948</v>
      </c>
      <c r="I57104" s="92">
        <v>1087</v>
      </c>
      <c r="J57104" s="92">
        <v>1142</v>
      </c>
      <c r="K57104" s="92">
        <v>55</v>
      </c>
      <c r="O57104" s="92">
        <v>1087</v>
      </c>
      <c r="P57104" s="92">
        <v>1142</v>
      </c>
      <c r="Q57104" s="92">
        <v>55</v>
      </c>
      <c r="S57104" s="92">
        <v>660</v>
      </c>
      <c r="V57104" s="92">
        <v>481</v>
      </c>
      <c r="W57104" s="92">
        <v>0</v>
      </c>
      <c r="X57104" s="92">
        <v>1</v>
      </c>
      <c r="AK57104" s="92">
        <v>660</v>
      </c>
      <c r="AN57104" s="92">
        <v>481</v>
      </c>
      <c r="AO57104" s="92">
        <v>0</v>
      </c>
      <c r="AP57104" s="92">
        <v>1</v>
      </c>
      <c r="AS57104" s="92">
        <v>-819</v>
      </c>
      <c r="AT57104" s="92">
        <v>305</v>
      </c>
      <c r="AU57104" s="92">
        <v>2</v>
      </c>
      <c r="AV57104" s="92">
        <v>20</v>
      </c>
      <c r="AW57104" s="92">
        <v>665</v>
      </c>
      <c r="AX57104" s="92">
        <v>-37</v>
      </c>
      <c r="AY57104" s="92">
        <v>171</v>
      </c>
      <c r="AZ57104" s="92">
        <v>191</v>
      </c>
      <c r="BA57104" s="92">
        <v>-443</v>
      </c>
    </row>
    <row r="57105" spans="1:53">
      <c r="A57105" s="83" t="s">
        <v>70</v>
      </c>
      <c r="B57105" s="84">
        <v>44565.625</v>
      </c>
      <c r="C57105" s="85">
        <v>44565</v>
      </c>
      <c r="D57105" s="83">
        <v>8</v>
      </c>
      <c r="E57105" s="84">
        <v>44565.333333333336</v>
      </c>
      <c r="F57105" s="86" t="s">
        <v>450</v>
      </c>
      <c r="G57105" s="87" t="s">
        <v>451</v>
      </c>
      <c r="H57105" s="92">
        <v>912</v>
      </c>
      <c r="I57105" s="92">
        <v>1006</v>
      </c>
      <c r="J57105" s="92">
        <v>1504</v>
      </c>
      <c r="K57105" s="92">
        <v>498</v>
      </c>
      <c r="O57105" s="92">
        <v>1006</v>
      </c>
      <c r="P57105" s="92">
        <v>1504</v>
      </c>
      <c r="Q57105" s="92">
        <v>498</v>
      </c>
      <c r="S57105" s="92">
        <v>689</v>
      </c>
      <c r="V57105" s="92">
        <v>814</v>
      </c>
      <c r="W57105" s="92">
        <v>0</v>
      </c>
      <c r="X57105" s="92">
        <v>1</v>
      </c>
      <c r="AK57105" s="92">
        <v>689</v>
      </c>
      <c r="AN57105" s="92">
        <v>814</v>
      </c>
      <c r="AO57105" s="92">
        <v>0</v>
      </c>
      <c r="AP57105" s="92">
        <v>1</v>
      </c>
      <c r="AS57105" s="92">
        <v>-759</v>
      </c>
      <c r="AT57105" s="92">
        <v>444</v>
      </c>
      <c r="AU57105" s="92">
        <v>2</v>
      </c>
      <c r="AV57105" s="92">
        <v>34</v>
      </c>
      <c r="AW57105" s="92">
        <v>881</v>
      </c>
      <c r="AX57105" s="92">
        <v>18</v>
      </c>
      <c r="AY57105" s="92">
        <v>206</v>
      </c>
      <c r="AZ57105" s="92">
        <v>122</v>
      </c>
      <c r="BA57105" s="92">
        <v>-450</v>
      </c>
    </row>
    <row r="57106" spans="1:53">
      <c r="A57106" s="83" t="s">
        <v>70</v>
      </c>
      <c r="B57106" s="84">
        <v>44565.666666666664</v>
      </c>
      <c r="C57106" s="85">
        <v>44565</v>
      </c>
      <c r="D57106" s="83">
        <v>9</v>
      </c>
      <c r="E57106" s="84">
        <v>44565.375</v>
      </c>
      <c r="F57106" s="86" t="s">
        <v>450</v>
      </c>
      <c r="G57106" s="87" t="s">
        <v>451</v>
      </c>
      <c r="H57106" s="92">
        <v>902</v>
      </c>
      <c r="I57106" s="92">
        <v>975</v>
      </c>
      <c r="J57106" s="92">
        <v>1232</v>
      </c>
      <c r="K57106" s="92">
        <v>257</v>
      </c>
      <c r="O57106" s="92">
        <v>975</v>
      </c>
      <c r="P57106" s="92">
        <v>1232</v>
      </c>
      <c r="Q57106" s="92">
        <v>257</v>
      </c>
      <c r="S57106" s="92">
        <v>626</v>
      </c>
      <c r="V57106" s="92">
        <v>549</v>
      </c>
      <c r="W57106" s="92">
        <v>57</v>
      </c>
      <c r="X57106" s="92">
        <v>0</v>
      </c>
      <c r="AK57106" s="92">
        <v>626</v>
      </c>
      <c r="AN57106" s="92">
        <v>549</v>
      </c>
      <c r="AO57106" s="92">
        <v>57</v>
      </c>
      <c r="AP57106" s="92">
        <v>0</v>
      </c>
      <c r="AS57106" s="92">
        <v>-1105</v>
      </c>
      <c r="AT57106" s="92">
        <v>445</v>
      </c>
      <c r="AU57106" s="92">
        <v>3</v>
      </c>
      <c r="AV57106" s="92">
        <v>32</v>
      </c>
      <c r="AW57106" s="92">
        <v>1612</v>
      </c>
      <c r="AX57106" s="92">
        <v>-475</v>
      </c>
      <c r="AY57106" s="92">
        <v>14</v>
      </c>
      <c r="AZ57106" s="92">
        <v>111</v>
      </c>
      <c r="BA57106" s="92">
        <v>-380</v>
      </c>
    </row>
    <row r="57107" spans="1:53">
      <c r="A57107" s="83" t="s">
        <v>70</v>
      </c>
      <c r="B57107" s="84">
        <v>44565.708333333336</v>
      </c>
      <c r="C57107" s="85">
        <v>44565</v>
      </c>
      <c r="D57107" s="83">
        <v>10</v>
      </c>
      <c r="E57107" s="84">
        <v>44565.416666666664</v>
      </c>
      <c r="F57107" s="86" t="s">
        <v>450</v>
      </c>
      <c r="G57107" s="87" t="s">
        <v>451</v>
      </c>
      <c r="H57107" s="92">
        <v>1111</v>
      </c>
      <c r="I57107" s="92">
        <v>1130</v>
      </c>
      <c r="J57107" s="92">
        <v>1137</v>
      </c>
      <c r="K57107" s="92">
        <v>7</v>
      </c>
      <c r="O57107" s="92">
        <v>1130</v>
      </c>
      <c r="P57107" s="92">
        <v>1137</v>
      </c>
      <c r="Q57107" s="92">
        <v>7</v>
      </c>
      <c r="S57107" s="92">
        <v>618</v>
      </c>
      <c r="V57107" s="92">
        <v>388</v>
      </c>
      <c r="W57107" s="92">
        <v>131</v>
      </c>
      <c r="X57107" s="92">
        <v>0</v>
      </c>
      <c r="AK57107" s="92">
        <v>618</v>
      </c>
      <c r="AN57107" s="92">
        <v>388</v>
      </c>
      <c r="AO57107" s="92">
        <v>131</v>
      </c>
      <c r="AP57107" s="92">
        <v>0</v>
      </c>
      <c r="AS57107" s="92">
        <v>-1270</v>
      </c>
      <c r="AT57107" s="92">
        <v>242</v>
      </c>
      <c r="AU57107" s="92">
        <v>2</v>
      </c>
      <c r="AV57107" s="92">
        <v>-4</v>
      </c>
      <c r="AW57107" s="92">
        <v>1578</v>
      </c>
      <c r="AX57107" s="92">
        <v>-312</v>
      </c>
      <c r="AY57107" s="92">
        <v>-56</v>
      </c>
      <c r="AZ57107" s="92">
        <v>128</v>
      </c>
      <c r="BA57107" s="92">
        <v>-301</v>
      </c>
    </row>
    <row r="57108" spans="1:53">
      <c r="A57108" s="83" t="s">
        <v>70</v>
      </c>
      <c r="B57108" s="84">
        <v>44565.75</v>
      </c>
      <c r="C57108" s="85">
        <v>44565</v>
      </c>
      <c r="D57108" s="83">
        <v>11</v>
      </c>
      <c r="E57108" s="84">
        <v>44565.458333333336</v>
      </c>
      <c r="F57108" s="86" t="s">
        <v>450</v>
      </c>
      <c r="G57108" s="87" t="s">
        <v>451</v>
      </c>
      <c r="H57108" s="92">
        <v>1093</v>
      </c>
      <c r="I57108" s="92">
        <v>1079</v>
      </c>
      <c r="J57108" s="92">
        <v>965</v>
      </c>
      <c r="K57108" s="92">
        <v>-114</v>
      </c>
      <c r="O57108" s="92">
        <v>1079</v>
      </c>
      <c r="P57108" s="92">
        <v>965</v>
      </c>
      <c r="Q57108" s="92">
        <v>-114</v>
      </c>
      <c r="S57108" s="92">
        <v>590</v>
      </c>
      <c r="V57108" s="92">
        <v>242</v>
      </c>
      <c r="W57108" s="92">
        <v>133</v>
      </c>
      <c r="X57108" s="92">
        <v>0</v>
      </c>
      <c r="AK57108" s="92">
        <v>590</v>
      </c>
      <c r="AN57108" s="92">
        <v>242</v>
      </c>
      <c r="AO57108" s="92">
        <v>133</v>
      </c>
      <c r="AP57108" s="92">
        <v>0</v>
      </c>
      <c r="AS57108" s="92">
        <v>-1217</v>
      </c>
      <c r="AT57108" s="92">
        <v>69</v>
      </c>
      <c r="AU57108" s="92">
        <v>3</v>
      </c>
      <c r="AV57108" s="92">
        <v>-8</v>
      </c>
      <c r="AW57108" s="92">
        <v>1422</v>
      </c>
      <c r="AX57108" s="92">
        <v>-217</v>
      </c>
      <c r="AY57108" s="92">
        <v>-9</v>
      </c>
      <c r="AZ57108" s="92">
        <v>119</v>
      </c>
      <c r="BA57108" s="92">
        <v>-276</v>
      </c>
    </row>
    <row r="57109" spans="1:53">
      <c r="A57109" s="83" t="s">
        <v>70</v>
      </c>
      <c r="B57109" s="84">
        <v>44565.791666666664</v>
      </c>
      <c r="C57109" s="85">
        <v>44565</v>
      </c>
      <c r="D57109" s="83">
        <v>12</v>
      </c>
      <c r="E57109" s="84">
        <v>44565.5</v>
      </c>
      <c r="F57109" s="86" t="s">
        <v>450</v>
      </c>
      <c r="G57109" s="87" t="s">
        <v>451</v>
      </c>
      <c r="H57109" s="92">
        <v>1058</v>
      </c>
      <c r="I57109" s="92">
        <v>1022</v>
      </c>
      <c r="J57109" s="92">
        <v>814</v>
      </c>
      <c r="K57109" s="92">
        <v>-208</v>
      </c>
      <c r="O57109" s="92">
        <v>1022</v>
      </c>
      <c r="P57109" s="92">
        <v>814</v>
      </c>
      <c r="Q57109" s="92">
        <v>-208</v>
      </c>
      <c r="S57109" s="92">
        <v>576</v>
      </c>
      <c r="V57109" s="92">
        <v>165</v>
      </c>
      <c r="W57109" s="92">
        <v>75</v>
      </c>
      <c r="X57109" s="92">
        <v>-2</v>
      </c>
      <c r="AK57109" s="92">
        <v>576</v>
      </c>
      <c r="AN57109" s="92">
        <v>165</v>
      </c>
      <c r="AO57109" s="92">
        <v>75</v>
      </c>
      <c r="AP57109" s="92">
        <v>-2</v>
      </c>
      <c r="AS57109" s="92">
        <v>-1170</v>
      </c>
      <c r="AT57109" s="92">
        <v>-35</v>
      </c>
      <c r="AU57109" s="92">
        <v>3</v>
      </c>
      <c r="AV57109" s="92">
        <v>-15</v>
      </c>
      <c r="AW57109" s="92">
        <v>1366</v>
      </c>
      <c r="AX57109" s="92">
        <v>-213</v>
      </c>
      <c r="AY57109" s="92">
        <v>20</v>
      </c>
      <c r="AZ57109" s="92">
        <v>105</v>
      </c>
      <c r="BA57109" s="92">
        <v>-269</v>
      </c>
    </row>
    <row r="57110" spans="1:53">
      <c r="A57110" s="83" t="s">
        <v>70</v>
      </c>
      <c r="B57110" s="84">
        <v>44565.833333333336</v>
      </c>
      <c r="C57110" s="85">
        <v>44565</v>
      </c>
      <c r="D57110" s="83">
        <v>13</v>
      </c>
      <c r="E57110" s="84">
        <v>44565.541666666664</v>
      </c>
      <c r="F57110" s="86" t="s">
        <v>450</v>
      </c>
      <c r="G57110" s="87" t="s">
        <v>451</v>
      </c>
      <c r="H57110" s="92">
        <v>1055</v>
      </c>
      <c r="I57110" s="92">
        <v>996</v>
      </c>
      <c r="J57110" s="92">
        <v>819</v>
      </c>
      <c r="K57110" s="92">
        <v>-177</v>
      </c>
      <c r="O57110" s="92">
        <v>996</v>
      </c>
      <c r="P57110" s="92">
        <v>819</v>
      </c>
      <c r="Q57110" s="92">
        <v>-177</v>
      </c>
      <c r="S57110" s="92">
        <v>574</v>
      </c>
      <c r="V57110" s="92">
        <v>175</v>
      </c>
      <c r="W57110" s="92">
        <v>71</v>
      </c>
      <c r="X57110" s="92">
        <v>-1</v>
      </c>
      <c r="AK57110" s="92">
        <v>574</v>
      </c>
      <c r="AN57110" s="92">
        <v>175</v>
      </c>
      <c r="AO57110" s="92">
        <v>71</v>
      </c>
      <c r="AP57110" s="92">
        <v>-1</v>
      </c>
      <c r="AS57110" s="92">
        <v>-1290</v>
      </c>
      <c r="AT57110" s="92">
        <v>-34</v>
      </c>
      <c r="AU57110" s="92">
        <v>2</v>
      </c>
      <c r="AV57110" s="92">
        <v>-13</v>
      </c>
      <c r="AW57110" s="92">
        <v>1411</v>
      </c>
      <c r="AX57110" s="92">
        <v>-88</v>
      </c>
      <c r="AY57110" s="92">
        <v>-39</v>
      </c>
      <c r="AZ57110" s="92">
        <v>113</v>
      </c>
      <c r="BA57110" s="92">
        <v>-239</v>
      </c>
    </row>
    <row r="57111" spans="1:53">
      <c r="A57111" s="83" t="s">
        <v>70</v>
      </c>
      <c r="B57111" s="84">
        <v>44565.875</v>
      </c>
      <c r="C57111" s="85">
        <v>44565</v>
      </c>
      <c r="D57111" s="83">
        <v>14</v>
      </c>
      <c r="E57111" s="84">
        <v>44565.583333333336</v>
      </c>
      <c r="F57111" s="86" t="s">
        <v>450</v>
      </c>
      <c r="G57111" s="87" t="s">
        <v>451</v>
      </c>
      <c r="H57111" s="92">
        <v>1050</v>
      </c>
      <c r="I57111" s="92">
        <v>975</v>
      </c>
      <c r="J57111" s="92">
        <v>836</v>
      </c>
      <c r="K57111" s="92">
        <v>-139</v>
      </c>
      <c r="O57111" s="92">
        <v>975</v>
      </c>
      <c r="P57111" s="92">
        <v>836</v>
      </c>
      <c r="Q57111" s="92">
        <v>-139</v>
      </c>
      <c r="S57111" s="92">
        <v>567</v>
      </c>
      <c r="V57111" s="92">
        <v>187</v>
      </c>
      <c r="W57111" s="92">
        <v>82</v>
      </c>
      <c r="X57111" s="92">
        <v>0</v>
      </c>
      <c r="AK57111" s="92">
        <v>567</v>
      </c>
      <c r="AN57111" s="92">
        <v>187</v>
      </c>
      <c r="AO57111" s="92">
        <v>82</v>
      </c>
      <c r="AP57111" s="92">
        <v>0</v>
      </c>
      <c r="AS57111" s="92">
        <v>-1380</v>
      </c>
      <c r="AT57111" s="92">
        <v>-2</v>
      </c>
      <c r="AU57111" s="92">
        <v>3</v>
      </c>
      <c r="AV57111" s="92">
        <v>-14</v>
      </c>
      <c r="AW57111" s="92">
        <v>1534</v>
      </c>
      <c r="AX57111" s="92">
        <v>-77</v>
      </c>
      <c r="AY57111" s="92">
        <v>-79</v>
      </c>
      <c r="AZ57111" s="92">
        <v>100</v>
      </c>
      <c r="BA57111" s="92">
        <v>-224</v>
      </c>
    </row>
    <row r="57112" spans="1:53">
      <c r="A57112" s="83" t="s">
        <v>70</v>
      </c>
      <c r="B57112" s="84">
        <v>44565.916666666664</v>
      </c>
      <c r="C57112" s="85">
        <v>44565</v>
      </c>
      <c r="D57112" s="83">
        <v>15</v>
      </c>
      <c r="E57112" s="84">
        <v>44565.625</v>
      </c>
      <c r="F57112" s="86" t="s">
        <v>450</v>
      </c>
      <c r="G57112" s="87" t="s">
        <v>451</v>
      </c>
      <c r="H57112" s="92">
        <v>1053</v>
      </c>
      <c r="I57112" s="92">
        <v>953</v>
      </c>
      <c r="J57112" s="92">
        <v>809</v>
      </c>
      <c r="K57112" s="92">
        <v>-144</v>
      </c>
      <c r="O57112" s="92">
        <v>953</v>
      </c>
      <c r="P57112" s="92">
        <v>809</v>
      </c>
      <c r="Q57112" s="92">
        <v>-144</v>
      </c>
      <c r="S57112" s="92">
        <v>551</v>
      </c>
      <c r="V57112" s="92">
        <v>178</v>
      </c>
      <c r="W57112" s="92">
        <v>82</v>
      </c>
      <c r="X57112" s="92">
        <v>-2</v>
      </c>
      <c r="AK57112" s="92">
        <v>551</v>
      </c>
      <c r="AN57112" s="92">
        <v>178</v>
      </c>
      <c r="AO57112" s="92">
        <v>82</v>
      </c>
      <c r="AP57112" s="92">
        <v>-2</v>
      </c>
      <c r="AS57112" s="92">
        <v>-1354</v>
      </c>
      <c r="AT57112" s="92">
        <v>-46</v>
      </c>
      <c r="AU57112" s="92">
        <v>3</v>
      </c>
      <c r="AV57112" s="92">
        <v>-8</v>
      </c>
      <c r="AW57112" s="92">
        <v>1547</v>
      </c>
      <c r="AX57112" s="92">
        <v>-79</v>
      </c>
      <c r="AY57112" s="92">
        <v>-42</v>
      </c>
      <c r="AZ57112" s="92">
        <v>82</v>
      </c>
      <c r="BA57112" s="92">
        <v>-247</v>
      </c>
    </row>
    <row r="57113" spans="1:53">
      <c r="A57113" s="83" t="s">
        <v>70</v>
      </c>
      <c r="B57113" s="84">
        <v>44565.958333333336</v>
      </c>
      <c r="C57113" s="85">
        <v>44565</v>
      </c>
      <c r="D57113" s="83">
        <v>16</v>
      </c>
      <c r="E57113" s="84">
        <v>44565.666666666664</v>
      </c>
      <c r="F57113" s="86" t="s">
        <v>450</v>
      </c>
      <c r="G57113" s="87" t="s">
        <v>451</v>
      </c>
      <c r="H57113" s="92">
        <v>1060</v>
      </c>
      <c r="I57113" s="92">
        <v>692</v>
      </c>
      <c r="J57113" s="92">
        <v>835</v>
      </c>
      <c r="K57113" s="92">
        <v>143</v>
      </c>
      <c r="O57113" s="92">
        <v>692</v>
      </c>
      <c r="P57113" s="92">
        <v>835</v>
      </c>
      <c r="Q57113" s="92">
        <v>143</v>
      </c>
      <c r="S57113" s="92">
        <v>557</v>
      </c>
      <c r="V57113" s="92">
        <v>176</v>
      </c>
      <c r="W57113" s="92">
        <v>102</v>
      </c>
      <c r="X57113" s="92">
        <v>0</v>
      </c>
      <c r="AK57113" s="92">
        <v>557</v>
      </c>
      <c r="AN57113" s="92">
        <v>176</v>
      </c>
      <c r="AO57113" s="92">
        <v>102</v>
      </c>
      <c r="AP57113" s="92">
        <v>0</v>
      </c>
      <c r="AS57113" s="92">
        <v>-1260</v>
      </c>
      <c r="AT57113" s="92">
        <v>14</v>
      </c>
      <c r="AU57113" s="92">
        <v>2</v>
      </c>
      <c r="AV57113" s="92">
        <v>15</v>
      </c>
      <c r="AW57113" s="92">
        <v>1570</v>
      </c>
      <c r="AX57113" s="92">
        <v>-25</v>
      </c>
      <c r="AY57113" s="92">
        <v>-17</v>
      </c>
      <c r="AZ57113" s="92">
        <v>86</v>
      </c>
      <c r="BA57113" s="92">
        <v>-242</v>
      </c>
    </row>
    <row r="57114" spans="1:53">
      <c r="A57114" s="83" t="s">
        <v>70</v>
      </c>
      <c r="B57114" s="84">
        <v>44566</v>
      </c>
      <c r="C57114" s="85">
        <v>44565</v>
      </c>
      <c r="D57114" s="83">
        <v>17</v>
      </c>
      <c r="E57114" s="84">
        <v>44565.708333333336</v>
      </c>
      <c r="F57114" s="86" t="s">
        <v>450</v>
      </c>
      <c r="G57114" s="87" t="s">
        <v>451</v>
      </c>
      <c r="H57114" s="92">
        <v>845</v>
      </c>
      <c r="I57114" s="92">
        <v>723</v>
      </c>
      <c r="J57114" s="92">
        <v>939</v>
      </c>
      <c r="K57114" s="92">
        <v>216</v>
      </c>
      <c r="O57114" s="92">
        <v>723</v>
      </c>
      <c r="P57114" s="92">
        <v>939</v>
      </c>
      <c r="Q57114" s="92">
        <v>216</v>
      </c>
      <c r="S57114" s="92">
        <v>581</v>
      </c>
      <c r="V57114" s="92">
        <v>284</v>
      </c>
      <c r="W57114" s="92">
        <v>72</v>
      </c>
      <c r="X57114" s="92">
        <v>2</v>
      </c>
      <c r="AK57114" s="92">
        <v>581</v>
      </c>
      <c r="AN57114" s="92">
        <v>284</v>
      </c>
      <c r="AO57114" s="92">
        <v>72</v>
      </c>
      <c r="AP57114" s="92">
        <v>2</v>
      </c>
      <c r="AS57114" s="92">
        <v>-1070</v>
      </c>
      <c r="AT57114" s="92">
        <v>83</v>
      </c>
      <c r="AU57114" s="92">
        <v>3</v>
      </c>
      <c r="AV57114" s="92">
        <v>32</v>
      </c>
      <c r="AW57114" s="92">
        <v>1107</v>
      </c>
      <c r="AX57114" s="92">
        <v>200</v>
      </c>
      <c r="AY57114" s="92">
        <v>38</v>
      </c>
      <c r="AZ57114" s="92">
        <v>107</v>
      </c>
      <c r="BA57114" s="92">
        <v>-284</v>
      </c>
    </row>
    <row r="57115" spans="1:53">
      <c r="A57115" s="83" t="s">
        <v>70</v>
      </c>
      <c r="B57115" s="84">
        <v>44566.041666666664</v>
      </c>
      <c r="C57115" s="85">
        <v>44565</v>
      </c>
      <c r="D57115" s="83">
        <v>18</v>
      </c>
      <c r="E57115" s="84">
        <v>44565.75</v>
      </c>
      <c r="F57115" s="86" t="s">
        <v>450</v>
      </c>
      <c r="G57115" s="87" t="s">
        <v>451</v>
      </c>
      <c r="H57115" s="92">
        <v>890</v>
      </c>
      <c r="I57115" s="92">
        <v>808</v>
      </c>
      <c r="J57115" s="92">
        <v>1221</v>
      </c>
      <c r="K57115" s="92">
        <v>413</v>
      </c>
      <c r="O57115" s="92">
        <v>808</v>
      </c>
      <c r="P57115" s="92">
        <v>1221</v>
      </c>
      <c r="Q57115" s="92">
        <v>413</v>
      </c>
      <c r="S57115" s="92">
        <v>607</v>
      </c>
      <c r="V57115" s="92">
        <v>588</v>
      </c>
      <c r="W57115" s="92">
        <v>19</v>
      </c>
      <c r="X57115" s="92">
        <v>7</v>
      </c>
      <c r="AK57115" s="92">
        <v>607</v>
      </c>
      <c r="AN57115" s="92">
        <v>588</v>
      </c>
      <c r="AO57115" s="92">
        <v>19</v>
      </c>
      <c r="AP57115" s="92">
        <v>7</v>
      </c>
      <c r="AS57115" s="92">
        <v>-977</v>
      </c>
      <c r="AT57115" s="92">
        <v>304</v>
      </c>
      <c r="AU57115" s="92">
        <v>3</v>
      </c>
      <c r="AV57115" s="92">
        <v>58</v>
      </c>
      <c r="AW57115" s="92">
        <v>1124</v>
      </c>
      <c r="AX57115" s="92">
        <v>78</v>
      </c>
      <c r="AY57115" s="92">
        <v>44</v>
      </c>
      <c r="AZ57115" s="92">
        <v>136</v>
      </c>
      <c r="BA57115" s="92">
        <v>-357</v>
      </c>
    </row>
    <row r="57116" spans="1:53">
      <c r="A57116" s="83" t="s">
        <v>70</v>
      </c>
      <c r="B57116" s="84">
        <v>44566.083333333336</v>
      </c>
      <c r="C57116" s="85">
        <v>44565</v>
      </c>
      <c r="D57116" s="83">
        <v>19</v>
      </c>
      <c r="E57116" s="84">
        <v>44565.791666666664</v>
      </c>
      <c r="F57116" s="86" t="s">
        <v>450</v>
      </c>
      <c r="G57116" s="87" t="s">
        <v>451</v>
      </c>
      <c r="H57116" s="92">
        <v>934</v>
      </c>
      <c r="I57116" s="92">
        <v>869</v>
      </c>
      <c r="J57116" s="92">
        <v>1577</v>
      </c>
      <c r="K57116" s="92">
        <v>708</v>
      </c>
      <c r="O57116" s="92">
        <v>869</v>
      </c>
      <c r="P57116" s="92">
        <v>1577</v>
      </c>
      <c r="Q57116" s="92">
        <v>708</v>
      </c>
      <c r="S57116" s="92">
        <v>631</v>
      </c>
      <c r="V57116" s="92">
        <v>940</v>
      </c>
      <c r="W57116" s="92">
        <v>0</v>
      </c>
      <c r="X57116" s="92">
        <v>6</v>
      </c>
      <c r="AK57116" s="92">
        <v>631</v>
      </c>
      <c r="AN57116" s="92">
        <v>940</v>
      </c>
      <c r="AO57116" s="92">
        <v>0</v>
      </c>
      <c r="AP57116" s="92">
        <v>6</v>
      </c>
      <c r="AS57116" s="92">
        <v>-1013</v>
      </c>
      <c r="AT57116" s="92">
        <v>430</v>
      </c>
      <c r="AU57116" s="92">
        <v>2</v>
      </c>
      <c r="AV57116" s="92">
        <v>70</v>
      </c>
      <c r="AW57116" s="92">
        <v>1327</v>
      </c>
      <c r="AX57116" s="92">
        <v>122</v>
      </c>
      <c r="AY57116" s="92">
        <v>3</v>
      </c>
      <c r="AZ57116" s="92">
        <v>138</v>
      </c>
      <c r="BA57116" s="92">
        <v>-371</v>
      </c>
    </row>
    <row r="57117" spans="1:53">
      <c r="A57117" s="83" t="s">
        <v>70</v>
      </c>
      <c r="B57117" s="84">
        <v>44566.125</v>
      </c>
      <c r="C57117" s="85">
        <v>44565</v>
      </c>
      <c r="D57117" s="83">
        <v>20</v>
      </c>
      <c r="E57117" s="84">
        <v>44565.833333333336</v>
      </c>
      <c r="F57117" s="86" t="s">
        <v>450</v>
      </c>
      <c r="G57117" s="87" t="s">
        <v>451</v>
      </c>
      <c r="H57117" s="92">
        <v>918</v>
      </c>
      <c r="I57117" s="92">
        <v>868</v>
      </c>
      <c r="J57117" s="92">
        <v>1527</v>
      </c>
      <c r="K57117" s="92">
        <v>659</v>
      </c>
      <c r="O57117" s="92">
        <v>868</v>
      </c>
      <c r="P57117" s="92">
        <v>1527</v>
      </c>
      <c r="Q57117" s="92">
        <v>659</v>
      </c>
      <c r="S57117" s="92">
        <v>622</v>
      </c>
      <c r="V57117" s="92">
        <v>893</v>
      </c>
      <c r="W57117" s="92">
        <v>0</v>
      </c>
      <c r="X57117" s="92">
        <v>12</v>
      </c>
      <c r="AK57117" s="92">
        <v>622</v>
      </c>
      <c r="AN57117" s="92">
        <v>893</v>
      </c>
      <c r="AO57117" s="92">
        <v>0</v>
      </c>
      <c r="AP57117" s="92">
        <v>12</v>
      </c>
      <c r="AS57117" s="92">
        <v>-966</v>
      </c>
      <c r="AT57117" s="92">
        <v>419</v>
      </c>
      <c r="AU57117" s="92">
        <v>4</v>
      </c>
      <c r="AV57117" s="92">
        <v>74</v>
      </c>
      <c r="AW57117" s="92">
        <v>1259</v>
      </c>
      <c r="AX57117" s="92">
        <v>104</v>
      </c>
      <c r="AY57117" s="92">
        <v>2</v>
      </c>
      <c r="AZ57117" s="92">
        <v>123</v>
      </c>
      <c r="BA57117" s="92">
        <v>-360</v>
      </c>
    </row>
    <row r="57118" spans="1:53">
      <c r="A57118" s="83" t="s">
        <v>70</v>
      </c>
      <c r="B57118" s="84">
        <v>44566.166666666664</v>
      </c>
      <c r="C57118" s="85">
        <v>44565</v>
      </c>
      <c r="D57118" s="83">
        <v>21</v>
      </c>
      <c r="E57118" s="84">
        <v>44565.875</v>
      </c>
      <c r="F57118" s="86" t="s">
        <v>450</v>
      </c>
      <c r="G57118" s="87" t="s">
        <v>451</v>
      </c>
      <c r="H57118" s="92">
        <v>896</v>
      </c>
      <c r="I57118" s="92">
        <v>866</v>
      </c>
      <c r="J57118" s="92">
        <v>1579</v>
      </c>
      <c r="K57118" s="92">
        <v>713</v>
      </c>
      <c r="O57118" s="92">
        <v>866</v>
      </c>
      <c r="P57118" s="92">
        <v>1579</v>
      </c>
      <c r="Q57118" s="92">
        <v>713</v>
      </c>
      <c r="S57118" s="92">
        <v>622</v>
      </c>
      <c r="V57118" s="92">
        <v>956</v>
      </c>
      <c r="W57118" s="92">
        <v>-1</v>
      </c>
      <c r="X57118" s="92">
        <v>2</v>
      </c>
      <c r="AK57118" s="92">
        <v>622</v>
      </c>
      <c r="AN57118" s="92">
        <v>956</v>
      </c>
      <c r="AO57118" s="92">
        <v>-1</v>
      </c>
      <c r="AP57118" s="92">
        <v>2</v>
      </c>
      <c r="AS57118" s="92">
        <v>-968</v>
      </c>
      <c r="AT57118" s="92">
        <v>441</v>
      </c>
      <c r="AU57118" s="92">
        <v>3</v>
      </c>
      <c r="AV57118" s="92">
        <v>82</v>
      </c>
      <c r="AW57118" s="92">
        <v>1275</v>
      </c>
      <c r="AX57118" s="92">
        <v>117</v>
      </c>
      <c r="AY57118" s="92">
        <v>2</v>
      </c>
      <c r="AZ57118" s="92">
        <v>128</v>
      </c>
      <c r="BA57118" s="92">
        <v>-367</v>
      </c>
    </row>
    <row r="57119" spans="1:53">
      <c r="A57119" s="83" t="s">
        <v>70</v>
      </c>
      <c r="B57119" s="84">
        <v>44566.208333333336</v>
      </c>
      <c r="C57119" s="85">
        <v>44565</v>
      </c>
      <c r="D57119" s="83">
        <v>22</v>
      </c>
      <c r="E57119" s="84">
        <v>44565.916666666664</v>
      </c>
      <c r="F57119" s="86" t="s">
        <v>450</v>
      </c>
      <c r="G57119" s="87" t="s">
        <v>451</v>
      </c>
      <c r="H57119" s="92">
        <v>863</v>
      </c>
      <c r="I57119" s="92">
        <v>851</v>
      </c>
      <c r="J57119" s="92">
        <v>1526</v>
      </c>
      <c r="K57119" s="92">
        <v>675</v>
      </c>
      <c r="O57119" s="92">
        <v>851</v>
      </c>
      <c r="P57119" s="92">
        <v>1526</v>
      </c>
      <c r="Q57119" s="92">
        <v>675</v>
      </c>
      <c r="S57119" s="92">
        <v>625</v>
      </c>
      <c r="V57119" s="92">
        <v>901</v>
      </c>
      <c r="W57119" s="92">
        <v>0</v>
      </c>
      <c r="X57119" s="92">
        <v>0</v>
      </c>
      <c r="AK57119" s="92">
        <v>625</v>
      </c>
      <c r="AN57119" s="92">
        <v>901</v>
      </c>
      <c r="AO57119" s="92">
        <v>0</v>
      </c>
      <c r="AP57119" s="92">
        <v>0</v>
      </c>
      <c r="AS57119" s="92">
        <v>-995</v>
      </c>
      <c r="AT57119" s="92">
        <v>430</v>
      </c>
      <c r="AU57119" s="92">
        <v>2</v>
      </c>
      <c r="AV57119" s="92">
        <v>87</v>
      </c>
      <c r="AW57119" s="92">
        <v>1248</v>
      </c>
      <c r="AX57119" s="92">
        <v>124</v>
      </c>
      <c r="AY57119" s="92">
        <v>-6</v>
      </c>
      <c r="AZ57119" s="92">
        <v>145</v>
      </c>
      <c r="BA57119" s="92">
        <v>-360</v>
      </c>
    </row>
    <row r="57120" spans="1:53">
      <c r="A57120" s="83" t="s">
        <v>70</v>
      </c>
      <c r="B57120" s="84">
        <v>44566.25</v>
      </c>
      <c r="C57120" s="85">
        <v>44565</v>
      </c>
      <c r="D57120" s="83">
        <v>23</v>
      </c>
      <c r="E57120" s="84">
        <v>44565.958333333336</v>
      </c>
      <c r="F57120" s="86" t="s">
        <v>450</v>
      </c>
      <c r="G57120" s="87" t="s">
        <v>451</v>
      </c>
      <c r="H57120" s="92">
        <v>823</v>
      </c>
      <c r="I57120" s="92">
        <v>818</v>
      </c>
      <c r="J57120" s="92">
        <v>1292</v>
      </c>
      <c r="K57120" s="92">
        <v>474</v>
      </c>
      <c r="O57120" s="92">
        <v>818</v>
      </c>
      <c r="P57120" s="92">
        <v>1292</v>
      </c>
      <c r="Q57120" s="92">
        <v>474</v>
      </c>
      <c r="S57120" s="92">
        <v>612</v>
      </c>
      <c r="V57120" s="92">
        <v>677</v>
      </c>
      <c r="W57120" s="92">
        <v>-1</v>
      </c>
      <c r="X57120" s="92">
        <v>4</v>
      </c>
      <c r="AK57120" s="92">
        <v>612</v>
      </c>
      <c r="AN57120" s="92">
        <v>677</v>
      </c>
      <c r="AO57120" s="92">
        <v>-1</v>
      </c>
      <c r="AP57120" s="92">
        <v>4</v>
      </c>
      <c r="AS57120" s="92">
        <v>-1062</v>
      </c>
      <c r="AT57120" s="92">
        <v>378</v>
      </c>
      <c r="AU57120" s="92">
        <v>-15</v>
      </c>
      <c r="AV57120" s="92">
        <v>81</v>
      </c>
      <c r="AW57120" s="92">
        <v>1171</v>
      </c>
      <c r="AX57120" s="92">
        <v>132</v>
      </c>
      <c r="AY57120" s="92">
        <v>-44</v>
      </c>
      <c r="AZ57120" s="92">
        <v>145</v>
      </c>
      <c r="BA57120" s="92">
        <v>-312</v>
      </c>
    </row>
    <row r="57121" spans="1:53">
      <c r="A57121" s="83" t="s">
        <v>70</v>
      </c>
      <c r="B57121" s="84">
        <v>44566.291666666664</v>
      </c>
      <c r="C57121" s="85">
        <v>44565</v>
      </c>
      <c r="D57121" s="83">
        <v>24</v>
      </c>
      <c r="E57121" s="84">
        <v>44566</v>
      </c>
      <c r="F57121" s="86" t="s">
        <v>450</v>
      </c>
      <c r="G57121" s="87" t="s">
        <v>451</v>
      </c>
      <c r="H57121" s="92">
        <v>870</v>
      </c>
      <c r="I57121" s="92">
        <v>864</v>
      </c>
      <c r="J57121" s="92">
        <v>1010</v>
      </c>
      <c r="K57121" s="92">
        <v>146</v>
      </c>
      <c r="O57121" s="92">
        <v>864</v>
      </c>
      <c r="P57121" s="92">
        <v>1010</v>
      </c>
      <c r="Q57121" s="92">
        <v>146</v>
      </c>
      <c r="S57121" s="92">
        <v>627</v>
      </c>
      <c r="V57121" s="92">
        <v>379</v>
      </c>
      <c r="W57121" s="92">
        <v>0</v>
      </c>
      <c r="X57121" s="92">
        <v>4</v>
      </c>
      <c r="AK57121" s="92">
        <v>627</v>
      </c>
      <c r="AN57121" s="92">
        <v>379</v>
      </c>
      <c r="AO57121" s="92">
        <v>0</v>
      </c>
      <c r="AP57121" s="92">
        <v>4</v>
      </c>
      <c r="AS57121" s="92">
        <v>-1012</v>
      </c>
      <c r="AT57121" s="92">
        <v>284</v>
      </c>
      <c r="AU57121" s="92">
        <v>-16</v>
      </c>
      <c r="AV57121" s="92">
        <v>61</v>
      </c>
      <c r="AW57121" s="92">
        <v>966</v>
      </c>
      <c r="AX57121" s="92">
        <v>28</v>
      </c>
      <c r="AY57121" s="92">
        <v>-4</v>
      </c>
      <c r="AZ57121" s="92">
        <v>159</v>
      </c>
      <c r="BA57121" s="92">
        <v>-320</v>
      </c>
    </row>
    <row r="57122" spans="1:53">
      <c r="A57122" s="83" t="s">
        <v>70</v>
      </c>
      <c r="B57122" s="84">
        <v>44566.333333333336</v>
      </c>
      <c r="C57122" s="85">
        <v>44566</v>
      </c>
      <c r="D57122" s="83">
        <v>1</v>
      </c>
      <c r="E57122" s="84">
        <v>44566.041666666664</v>
      </c>
      <c r="F57122" s="86" t="s">
        <v>450</v>
      </c>
      <c r="G57122" s="87" t="s">
        <v>451</v>
      </c>
      <c r="H57122" s="92">
        <v>858</v>
      </c>
      <c r="I57122" s="92">
        <v>842</v>
      </c>
      <c r="J57122" s="92">
        <v>945</v>
      </c>
      <c r="K57122" s="92">
        <v>103</v>
      </c>
      <c r="O57122" s="92">
        <v>842</v>
      </c>
      <c r="P57122" s="92">
        <v>945</v>
      </c>
      <c r="Q57122" s="92">
        <v>103</v>
      </c>
      <c r="S57122" s="92">
        <v>615</v>
      </c>
      <c r="V57122" s="92">
        <v>328</v>
      </c>
      <c r="W57122" s="92">
        <v>-1</v>
      </c>
      <c r="X57122" s="92">
        <v>3</v>
      </c>
      <c r="AK57122" s="92">
        <v>615</v>
      </c>
      <c r="AN57122" s="92">
        <v>328</v>
      </c>
      <c r="AO57122" s="92">
        <v>-1</v>
      </c>
      <c r="AP57122" s="92">
        <v>3</v>
      </c>
      <c r="AS57122" s="92">
        <v>-907</v>
      </c>
      <c r="AT57122" s="92">
        <v>261</v>
      </c>
      <c r="AU57122" s="92">
        <v>-157</v>
      </c>
      <c r="AV57122" s="92">
        <v>55</v>
      </c>
      <c r="AW57122" s="92">
        <v>906</v>
      </c>
      <c r="AX57122" s="92">
        <v>40</v>
      </c>
      <c r="AY57122" s="92">
        <v>31</v>
      </c>
      <c r="AZ57122" s="92">
        <v>165</v>
      </c>
      <c r="BA57122" s="92">
        <v>-291</v>
      </c>
    </row>
    <row r="57123" spans="1:53">
      <c r="A57123" s="83" t="s">
        <v>70</v>
      </c>
      <c r="B57123" s="84">
        <v>44566.375</v>
      </c>
      <c r="C57123" s="85">
        <v>44566</v>
      </c>
      <c r="D57123" s="83">
        <v>2</v>
      </c>
      <c r="E57123" s="84">
        <v>44566.083333333336</v>
      </c>
      <c r="F57123" s="86" t="s">
        <v>450</v>
      </c>
      <c r="G57123" s="87" t="s">
        <v>451</v>
      </c>
      <c r="H57123" s="92">
        <v>831</v>
      </c>
      <c r="I57123" s="92">
        <v>843</v>
      </c>
      <c r="J57123" s="92">
        <v>891</v>
      </c>
      <c r="K57123" s="92">
        <v>48</v>
      </c>
      <c r="O57123" s="92">
        <v>843</v>
      </c>
      <c r="P57123" s="92">
        <v>891</v>
      </c>
      <c r="Q57123" s="92">
        <v>48</v>
      </c>
      <c r="S57123" s="92">
        <v>611</v>
      </c>
      <c r="V57123" s="92">
        <v>275</v>
      </c>
      <c r="W57123" s="92">
        <v>0</v>
      </c>
      <c r="X57123" s="92">
        <v>5</v>
      </c>
      <c r="AK57123" s="92">
        <v>611</v>
      </c>
      <c r="AN57123" s="92">
        <v>275</v>
      </c>
      <c r="AO57123" s="92">
        <v>0</v>
      </c>
      <c r="AP57123" s="92">
        <v>5</v>
      </c>
      <c r="AS57123" s="92">
        <v>-905</v>
      </c>
      <c r="AT57123" s="92">
        <v>263</v>
      </c>
      <c r="AU57123" s="92">
        <v>-200</v>
      </c>
      <c r="AV57123" s="92">
        <v>58</v>
      </c>
      <c r="AW57123" s="92">
        <v>912</v>
      </c>
      <c r="AX57123" s="92">
        <v>-1</v>
      </c>
      <c r="AY57123" s="92">
        <v>35</v>
      </c>
      <c r="AZ57123" s="92">
        <v>160</v>
      </c>
      <c r="BA57123" s="92">
        <v>-274</v>
      </c>
    </row>
    <row r="57124" spans="1:53">
      <c r="A57124" s="83" t="s">
        <v>70</v>
      </c>
      <c r="B57124" s="84">
        <v>44566.416666666664</v>
      </c>
      <c r="C57124" s="85">
        <v>44566</v>
      </c>
      <c r="D57124" s="83">
        <v>3</v>
      </c>
      <c r="E57124" s="84">
        <v>44566.125</v>
      </c>
      <c r="F57124" s="86" t="s">
        <v>450</v>
      </c>
      <c r="G57124" s="87" t="s">
        <v>451</v>
      </c>
      <c r="H57124" s="92">
        <v>850</v>
      </c>
      <c r="I57124" s="92">
        <v>846</v>
      </c>
      <c r="J57124" s="92">
        <v>844</v>
      </c>
      <c r="K57124" s="92">
        <v>-2</v>
      </c>
      <c r="O57124" s="92">
        <v>846</v>
      </c>
      <c r="P57124" s="92">
        <v>844</v>
      </c>
      <c r="Q57124" s="92">
        <v>-2</v>
      </c>
      <c r="S57124" s="92">
        <v>608</v>
      </c>
      <c r="V57124" s="92">
        <v>221</v>
      </c>
      <c r="W57124" s="92">
        <v>0</v>
      </c>
      <c r="X57124" s="92">
        <v>15</v>
      </c>
      <c r="AK57124" s="92">
        <v>608</v>
      </c>
      <c r="AN57124" s="92">
        <v>221</v>
      </c>
      <c r="AO57124" s="92">
        <v>0</v>
      </c>
      <c r="AP57124" s="92">
        <v>15</v>
      </c>
      <c r="AS57124" s="92">
        <v>-881</v>
      </c>
      <c r="AT57124" s="92">
        <v>244</v>
      </c>
      <c r="AU57124" s="92">
        <v>-191</v>
      </c>
      <c r="AV57124" s="92">
        <v>54</v>
      </c>
      <c r="AW57124" s="92">
        <v>865</v>
      </c>
      <c r="AX57124" s="92">
        <v>-7</v>
      </c>
      <c r="AY57124" s="92">
        <v>6</v>
      </c>
      <c r="AZ57124" s="92">
        <v>166</v>
      </c>
      <c r="BA57124" s="92">
        <v>-258</v>
      </c>
    </row>
    <row r="57125" spans="1:53">
      <c r="A57125" s="83" t="s">
        <v>70</v>
      </c>
      <c r="B57125" s="84">
        <v>44566.458333333336</v>
      </c>
      <c r="C57125" s="85">
        <v>44566</v>
      </c>
      <c r="D57125" s="83">
        <v>4</v>
      </c>
      <c r="E57125" s="84">
        <v>44566.166666666664</v>
      </c>
      <c r="F57125" s="86" t="s">
        <v>450</v>
      </c>
      <c r="G57125" s="87" t="s">
        <v>451</v>
      </c>
      <c r="H57125" s="92">
        <v>846</v>
      </c>
      <c r="I57125" s="92">
        <v>861</v>
      </c>
      <c r="J57125" s="92">
        <v>821</v>
      </c>
      <c r="K57125" s="92">
        <v>-40</v>
      </c>
      <c r="O57125" s="92">
        <v>861</v>
      </c>
      <c r="P57125" s="92">
        <v>821</v>
      </c>
      <c r="Q57125" s="92">
        <v>-40</v>
      </c>
      <c r="S57125" s="92">
        <v>611</v>
      </c>
      <c r="V57125" s="92">
        <v>199</v>
      </c>
      <c r="W57125" s="92">
        <v>-1</v>
      </c>
      <c r="X57125" s="92">
        <v>12</v>
      </c>
      <c r="AK57125" s="92">
        <v>611</v>
      </c>
      <c r="AN57125" s="92">
        <v>199</v>
      </c>
      <c r="AO57125" s="92">
        <v>-1</v>
      </c>
      <c r="AP57125" s="92">
        <v>12</v>
      </c>
      <c r="AS57125" s="92">
        <v>-795</v>
      </c>
      <c r="AT57125" s="92">
        <v>216</v>
      </c>
      <c r="AU57125" s="92">
        <v>-189</v>
      </c>
      <c r="AV57125" s="92">
        <v>43</v>
      </c>
      <c r="AW57125" s="92">
        <v>763</v>
      </c>
      <c r="AX57125" s="92">
        <v>-29</v>
      </c>
      <c r="AY57125" s="92">
        <v>18</v>
      </c>
      <c r="AZ57125" s="92">
        <v>177</v>
      </c>
      <c r="BA57125" s="92">
        <v>-244</v>
      </c>
    </row>
    <row r="57126" spans="1:53">
      <c r="A57126" s="83" t="s">
        <v>70</v>
      </c>
      <c r="B57126" s="84">
        <v>44566.5</v>
      </c>
      <c r="C57126" s="85">
        <v>44566</v>
      </c>
      <c r="D57126" s="83">
        <v>5</v>
      </c>
      <c r="E57126" s="84">
        <v>44566.208333333336</v>
      </c>
      <c r="F57126" s="86" t="s">
        <v>450</v>
      </c>
      <c r="G57126" s="87" t="s">
        <v>451</v>
      </c>
      <c r="H57126" s="92">
        <v>868</v>
      </c>
      <c r="I57126" s="92">
        <v>905</v>
      </c>
      <c r="J57126" s="92">
        <v>895</v>
      </c>
      <c r="K57126" s="92">
        <v>-10</v>
      </c>
      <c r="O57126" s="92">
        <v>905</v>
      </c>
      <c r="P57126" s="92">
        <v>895</v>
      </c>
      <c r="Q57126" s="92">
        <v>-10</v>
      </c>
      <c r="S57126" s="92">
        <v>612</v>
      </c>
      <c r="V57126" s="92">
        <v>278</v>
      </c>
      <c r="W57126" s="92">
        <v>0</v>
      </c>
      <c r="X57126" s="92">
        <v>5</v>
      </c>
      <c r="AK57126" s="92">
        <v>612</v>
      </c>
      <c r="AN57126" s="92">
        <v>278</v>
      </c>
      <c r="AO57126" s="92">
        <v>0</v>
      </c>
      <c r="AP57126" s="92">
        <v>5</v>
      </c>
      <c r="AS57126" s="92">
        <v>-747</v>
      </c>
      <c r="AT57126" s="92">
        <v>243</v>
      </c>
      <c r="AU57126" s="92">
        <v>-189</v>
      </c>
      <c r="AV57126" s="92">
        <v>37</v>
      </c>
      <c r="AW57126" s="92">
        <v>706</v>
      </c>
      <c r="AX57126" s="92">
        <v>-38</v>
      </c>
      <c r="AY57126" s="92">
        <v>62</v>
      </c>
      <c r="AZ57126" s="92">
        <v>179</v>
      </c>
      <c r="BA57126" s="92">
        <v>-263</v>
      </c>
    </row>
    <row r="57127" spans="1:53">
      <c r="A57127" s="83" t="s">
        <v>70</v>
      </c>
      <c r="B57127" s="84">
        <v>44566.541666666664</v>
      </c>
      <c r="C57127" s="85">
        <v>44566</v>
      </c>
      <c r="D57127" s="83">
        <v>6</v>
      </c>
      <c r="E57127" s="84">
        <v>44566.25</v>
      </c>
      <c r="F57127" s="86" t="s">
        <v>450</v>
      </c>
      <c r="G57127" s="87" t="s">
        <v>451</v>
      </c>
      <c r="H57127" s="92">
        <v>906</v>
      </c>
      <c r="I57127" s="92">
        <v>949</v>
      </c>
      <c r="J57127" s="92">
        <v>939</v>
      </c>
      <c r="K57127" s="92">
        <v>-10</v>
      </c>
      <c r="O57127" s="92">
        <v>949</v>
      </c>
      <c r="P57127" s="92">
        <v>939</v>
      </c>
      <c r="Q57127" s="92">
        <v>-10</v>
      </c>
      <c r="S57127" s="92">
        <v>646</v>
      </c>
      <c r="V57127" s="92">
        <v>294</v>
      </c>
      <c r="W57127" s="92">
        <v>-1</v>
      </c>
      <c r="X57127" s="92">
        <v>0</v>
      </c>
      <c r="AK57127" s="92">
        <v>646</v>
      </c>
      <c r="AN57127" s="92">
        <v>294</v>
      </c>
      <c r="AO57127" s="92">
        <v>-1</v>
      </c>
      <c r="AP57127" s="92">
        <v>0</v>
      </c>
      <c r="AS57127" s="92">
        <v>-801</v>
      </c>
      <c r="AT57127" s="92">
        <v>247</v>
      </c>
      <c r="AU57127" s="92">
        <v>-182</v>
      </c>
      <c r="AV57127" s="92">
        <v>35</v>
      </c>
      <c r="AW57127" s="92">
        <v>723</v>
      </c>
      <c r="AX57127" s="92">
        <v>-15</v>
      </c>
      <c r="AY57127" s="92">
        <v>68</v>
      </c>
      <c r="AZ57127" s="92">
        <v>198</v>
      </c>
      <c r="BA57127" s="92">
        <v>-283</v>
      </c>
    </row>
    <row r="57128" spans="1:53">
      <c r="A57128" s="83" t="s">
        <v>70</v>
      </c>
      <c r="B57128" s="84">
        <v>44566.583333333336</v>
      </c>
      <c r="C57128" s="85">
        <v>44566</v>
      </c>
      <c r="D57128" s="83">
        <v>7</v>
      </c>
      <c r="E57128" s="84">
        <v>44566.291666666664</v>
      </c>
      <c r="F57128" s="86" t="s">
        <v>450</v>
      </c>
      <c r="G57128" s="87" t="s">
        <v>451</v>
      </c>
      <c r="H57128" s="92">
        <v>950</v>
      </c>
      <c r="I57128" s="92">
        <v>1033</v>
      </c>
      <c r="J57128" s="92">
        <v>1180</v>
      </c>
      <c r="K57128" s="92">
        <v>147</v>
      </c>
      <c r="O57128" s="92">
        <v>1033</v>
      </c>
      <c r="P57128" s="92">
        <v>1180</v>
      </c>
      <c r="Q57128" s="92">
        <v>147</v>
      </c>
      <c r="S57128" s="92">
        <v>671</v>
      </c>
      <c r="V57128" s="92">
        <v>510</v>
      </c>
      <c r="W57128" s="92">
        <v>0</v>
      </c>
      <c r="X57128" s="92">
        <v>-1</v>
      </c>
      <c r="AK57128" s="92">
        <v>671</v>
      </c>
      <c r="AN57128" s="92">
        <v>510</v>
      </c>
      <c r="AO57128" s="92">
        <v>0</v>
      </c>
      <c r="AP57128" s="92">
        <v>-1</v>
      </c>
      <c r="AS57128" s="92">
        <v>-783</v>
      </c>
      <c r="AT57128" s="92">
        <v>303</v>
      </c>
      <c r="AU57128" s="92">
        <v>-183</v>
      </c>
      <c r="AV57128" s="92">
        <v>39</v>
      </c>
      <c r="AW57128" s="92">
        <v>796</v>
      </c>
      <c r="AX57128" s="92">
        <v>51</v>
      </c>
      <c r="AY57128" s="92">
        <v>97</v>
      </c>
      <c r="AZ57128" s="92">
        <v>169</v>
      </c>
      <c r="BA57128" s="92">
        <v>-342</v>
      </c>
    </row>
    <row r="57129" spans="1:53">
      <c r="A57129" s="83" t="s">
        <v>70</v>
      </c>
      <c r="B57129" s="84">
        <v>44566.625</v>
      </c>
      <c r="C57129" s="85">
        <v>44566</v>
      </c>
      <c r="D57129" s="83">
        <v>8</v>
      </c>
      <c r="E57129" s="84">
        <v>44566.333333333336</v>
      </c>
      <c r="F57129" s="86" t="s">
        <v>450</v>
      </c>
      <c r="G57129" s="87" t="s">
        <v>451</v>
      </c>
      <c r="H57129" s="92">
        <v>921</v>
      </c>
      <c r="I57129" s="92">
        <v>978</v>
      </c>
      <c r="J57129" s="92">
        <v>1553</v>
      </c>
      <c r="K57129" s="92">
        <v>575</v>
      </c>
      <c r="O57129" s="92">
        <v>978</v>
      </c>
      <c r="P57129" s="92">
        <v>1553</v>
      </c>
      <c r="Q57129" s="92">
        <v>575</v>
      </c>
      <c r="S57129" s="92">
        <v>691</v>
      </c>
      <c r="V57129" s="92">
        <v>857</v>
      </c>
      <c r="W57129" s="92">
        <v>0</v>
      </c>
      <c r="X57129" s="92">
        <v>5</v>
      </c>
      <c r="AK57129" s="92">
        <v>691</v>
      </c>
      <c r="AN57129" s="92">
        <v>857</v>
      </c>
      <c r="AO57129" s="92">
        <v>0</v>
      </c>
      <c r="AP57129" s="92">
        <v>5</v>
      </c>
      <c r="AS57129" s="92">
        <v>-817</v>
      </c>
      <c r="AT57129" s="92">
        <v>427</v>
      </c>
      <c r="AU57129" s="92">
        <v>-236</v>
      </c>
      <c r="AV57129" s="92">
        <v>55</v>
      </c>
      <c r="AW57129" s="92">
        <v>1059</v>
      </c>
      <c r="AX57129" s="92">
        <v>186</v>
      </c>
      <c r="AY57129" s="92">
        <v>75</v>
      </c>
      <c r="AZ57129" s="92">
        <v>176</v>
      </c>
      <c r="BA57129" s="92">
        <v>-350</v>
      </c>
    </row>
    <row r="57130" spans="1:53">
      <c r="A57130" s="83" t="s">
        <v>70</v>
      </c>
      <c r="B57130" s="84">
        <v>44566.666666666664</v>
      </c>
      <c r="C57130" s="85">
        <v>44566</v>
      </c>
      <c r="D57130" s="83">
        <v>9</v>
      </c>
      <c r="E57130" s="84">
        <v>44566.375</v>
      </c>
      <c r="F57130" s="86" t="s">
        <v>450</v>
      </c>
      <c r="G57130" s="87" t="s">
        <v>451</v>
      </c>
      <c r="H57130" s="92">
        <v>888</v>
      </c>
      <c r="I57130" s="92">
        <v>945</v>
      </c>
      <c r="J57130" s="92">
        <v>1317</v>
      </c>
      <c r="K57130" s="92">
        <v>372</v>
      </c>
      <c r="O57130" s="92">
        <v>945</v>
      </c>
      <c r="P57130" s="92">
        <v>1317</v>
      </c>
      <c r="Q57130" s="92">
        <v>372</v>
      </c>
      <c r="S57130" s="92">
        <v>685</v>
      </c>
      <c r="V57130" s="92">
        <v>568</v>
      </c>
      <c r="W57130" s="92">
        <v>57</v>
      </c>
      <c r="X57130" s="92">
        <v>7</v>
      </c>
      <c r="AK57130" s="92">
        <v>685</v>
      </c>
      <c r="AN57130" s="92">
        <v>568</v>
      </c>
      <c r="AO57130" s="92">
        <v>57</v>
      </c>
      <c r="AP57130" s="92">
        <v>7</v>
      </c>
      <c r="AS57130" s="92">
        <v>-961</v>
      </c>
      <c r="AT57130" s="92">
        <v>321</v>
      </c>
      <c r="AU57130" s="92">
        <v>-238</v>
      </c>
      <c r="AV57130" s="92">
        <v>36</v>
      </c>
      <c r="AW57130" s="92">
        <v>1126</v>
      </c>
      <c r="AX57130" s="92">
        <v>191</v>
      </c>
      <c r="AY57130" s="92">
        <v>33</v>
      </c>
      <c r="AZ57130" s="92">
        <v>174</v>
      </c>
      <c r="BA57130" s="92">
        <v>-310</v>
      </c>
    </row>
    <row r="57131" spans="1:53">
      <c r="A57131" s="83" t="s">
        <v>70</v>
      </c>
      <c r="B57131" s="84">
        <v>44566.708333333336</v>
      </c>
      <c r="C57131" s="85">
        <v>44566</v>
      </c>
      <c r="D57131" s="83">
        <v>10</v>
      </c>
      <c r="E57131" s="84">
        <v>44566.416666666664</v>
      </c>
      <c r="F57131" s="86" t="s">
        <v>450</v>
      </c>
      <c r="G57131" s="87" t="s">
        <v>451</v>
      </c>
      <c r="H57131" s="92">
        <v>1110</v>
      </c>
      <c r="I57131" s="92">
        <v>1060</v>
      </c>
      <c r="J57131" s="92">
        <v>1116</v>
      </c>
      <c r="K57131" s="92">
        <v>56</v>
      </c>
      <c r="O57131" s="92">
        <v>1060</v>
      </c>
      <c r="P57131" s="92">
        <v>1116</v>
      </c>
      <c r="Q57131" s="92">
        <v>56</v>
      </c>
      <c r="S57131" s="92">
        <v>625</v>
      </c>
      <c r="V57131" s="92">
        <v>359</v>
      </c>
      <c r="W57131" s="92">
        <v>132</v>
      </c>
      <c r="X57131" s="92">
        <v>0</v>
      </c>
      <c r="AK57131" s="92">
        <v>625</v>
      </c>
      <c r="AN57131" s="92">
        <v>359</v>
      </c>
      <c r="AO57131" s="92">
        <v>132</v>
      </c>
      <c r="AP57131" s="92">
        <v>0</v>
      </c>
      <c r="AS57131" s="92">
        <v>-1196</v>
      </c>
      <c r="AT57131" s="92">
        <v>124</v>
      </c>
      <c r="AU57131" s="92">
        <v>-236</v>
      </c>
      <c r="AV57131" s="92">
        <v>1</v>
      </c>
      <c r="AW57131" s="92">
        <v>1240</v>
      </c>
      <c r="AX57131" s="92">
        <v>298</v>
      </c>
      <c r="AY57131" s="92">
        <v>-68</v>
      </c>
      <c r="AZ57131" s="92">
        <v>131</v>
      </c>
      <c r="BA57131" s="92">
        <v>-238</v>
      </c>
    </row>
    <row r="57132" spans="1:53">
      <c r="A57132" s="83" t="s">
        <v>70</v>
      </c>
      <c r="B57132" s="84">
        <v>44566.75</v>
      </c>
      <c r="C57132" s="85">
        <v>44566</v>
      </c>
      <c r="D57132" s="83">
        <v>11</v>
      </c>
      <c r="E57132" s="84">
        <v>44566.458333333336</v>
      </c>
      <c r="F57132" s="86" t="s">
        <v>450</v>
      </c>
      <c r="G57132" s="87" t="s">
        <v>451</v>
      </c>
      <c r="H57132" s="92">
        <v>1097</v>
      </c>
      <c r="I57132" s="92">
        <v>1035</v>
      </c>
      <c r="J57132" s="92">
        <v>1056</v>
      </c>
      <c r="K57132" s="92">
        <v>21</v>
      </c>
      <c r="O57132" s="92">
        <v>1035</v>
      </c>
      <c r="P57132" s="92">
        <v>1056</v>
      </c>
      <c r="Q57132" s="92">
        <v>21</v>
      </c>
      <c r="S57132" s="92">
        <v>585</v>
      </c>
      <c r="V57132" s="92">
        <v>320</v>
      </c>
      <c r="W57132" s="92">
        <v>152</v>
      </c>
      <c r="X57132" s="92">
        <v>-1</v>
      </c>
      <c r="AK57132" s="92">
        <v>585</v>
      </c>
      <c r="AN57132" s="92">
        <v>320</v>
      </c>
      <c r="AO57132" s="92">
        <v>152</v>
      </c>
      <c r="AP57132" s="92">
        <v>-1</v>
      </c>
      <c r="AS57132" s="92">
        <v>-1291</v>
      </c>
      <c r="AT57132" s="92">
        <v>35</v>
      </c>
      <c r="AU57132" s="92">
        <v>-234</v>
      </c>
      <c r="AV57132" s="92">
        <v>-6</v>
      </c>
      <c r="AW57132" s="92">
        <v>1370</v>
      </c>
      <c r="AX57132" s="92">
        <v>370</v>
      </c>
      <c r="AY57132" s="92">
        <v>-96</v>
      </c>
      <c r="AZ57132" s="92">
        <v>117</v>
      </c>
      <c r="BA57132" s="92">
        <v>-244</v>
      </c>
    </row>
    <row r="57133" spans="1:53">
      <c r="A57133" s="83" t="s">
        <v>70</v>
      </c>
      <c r="B57133" s="84">
        <v>44566.791666666664</v>
      </c>
      <c r="C57133" s="85">
        <v>44566</v>
      </c>
      <c r="D57133" s="83">
        <v>12</v>
      </c>
      <c r="E57133" s="84">
        <v>44566.5</v>
      </c>
      <c r="F57133" s="86" t="s">
        <v>450</v>
      </c>
      <c r="G57133" s="87" t="s">
        <v>451</v>
      </c>
      <c r="H57133" s="92">
        <v>1067</v>
      </c>
      <c r="I57133" s="92">
        <v>972</v>
      </c>
      <c r="J57133" s="92">
        <v>859</v>
      </c>
      <c r="K57133" s="92">
        <v>-113</v>
      </c>
      <c r="O57133" s="92">
        <v>972</v>
      </c>
      <c r="P57133" s="92">
        <v>859</v>
      </c>
      <c r="Q57133" s="92">
        <v>-113</v>
      </c>
      <c r="S57133" s="92">
        <v>569</v>
      </c>
      <c r="V57133" s="92">
        <v>129</v>
      </c>
      <c r="W57133" s="92">
        <v>162</v>
      </c>
      <c r="X57133" s="92">
        <v>-1</v>
      </c>
      <c r="AK57133" s="92">
        <v>569</v>
      </c>
      <c r="AN57133" s="92">
        <v>129</v>
      </c>
      <c r="AO57133" s="92">
        <v>162</v>
      </c>
      <c r="AP57133" s="92">
        <v>-1</v>
      </c>
      <c r="AS57133" s="92">
        <v>-1278</v>
      </c>
      <c r="AT57133" s="92">
        <v>-54</v>
      </c>
      <c r="AU57133" s="92">
        <v>-236</v>
      </c>
      <c r="AV57133" s="92">
        <v>-3</v>
      </c>
      <c r="AW57133" s="92">
        <v>1293</v>
      </c>
      <c r="AX57133" s="92">
        <v>313</v>
      </c>
      <c r="AY57133" s="92">
        <v>20</v>
      </c>
      <c r="AZ57133" s="92">
        <v>99</v>
      </c>
      <c r="BA57133" s="92">
        <v>-267</v>
      </c>
    </row>
    <row r="57134" spans="1:53">
      <c r="A57134" s="83" t="s">
        <v>70</v>
      </c>
      <c r="B57134" s="84">
        <v>44566.833333333336</v>
      </c>
      <c r="C57134" s="85">
        <v>44566</v>
      </c>
      <c r="D57134" s="83">
        <v>13</v>
      </c>
      <c r="E57134" s="84">
        <v>44566.541666666664</v>
      </c>
      <c r="F57134" s="86" t="s">
        <v>450</v>
      </c>
      <c r="G57134" s="87" t="s">
        <v>451</v>
      </c>
      <c r="H57134" s="92">
        <v>1040</v>
      </c>
      <c r="I57134" s="92">
        <v>936</v>
      </c>
      <c r="J57134" s="92">
        <v>808</v>
      </c>
      <c r="K57134" s="92">
        <v>-128</v>
      </c>
      <c r="O57134" s="92">
        <v>936</v>
      </c>
      <c r="P57134" s="92">
        <v>808</v>
      </c>
      <c r="Q57134" s="92">
        <v>-128</v>
      </c>
      <c r="S57134" s="92">
        <v>549</v>
      </c>
      <c r="V57134" s="92">
        <v>110</v>
      </c>
      <c r="W57134" s="92">
        <v>149</v>
      </c>
      <c r="X57134" s="92">
        <v>0</v>
      </c>
      <c r="AK57134" s="92">
        <v>549</v>
      </c>
      <c r="AN57134" s="92">
        <v>110</v>
      </c>
      <c r="AO57134" s="92">
        <v>149</v>
      </c>
      <c r="AP57134" s="92">
        <v>0</v>
      </c>
      <c r="AS57134" s="92">
        <v>-1295</v>
      </c>
      <c r="AT57134" s="92">
        <v>-74</v>
      </c>
      <c r="AU57134" s="92">
        <v>-235</v>
      </c>
      <c r="AV57134" s="92">
        <v>-2</v>
      </c>
      <c r="AW57134" s="92">
        <v>1266</v>
      </c>
      <c r="AX57134" s="92">
        <v>353</v>
      </c>
      <c r="AY57134" s="92">
        <v>6</v>
      </c>
      <c r="AZ57134" s="92">
        <v>87</v>
      </c>
      <c r="BA57134" s="92">
        <v>-234</v>
      </c>
    </row>
    <row r="57135" spans="1:53">
      <c r="A57135" s="83" t="s">
        <v>70</v>
      </c>
      <c r="B57135" s="84">
        <v>44566.875</v>
      </c>
      <c r="C57135" s="85">
        <v>44566</v>
      </c>
      <c r="D57135" s="83">
        <v>14</v>
      </c>
      <c r="E57135" s="84">
        <v>44566.583333333336</v>
      </c>
      <c r="F57135" s="86" t="s">
        <v>450</v>
      </c>
      <c r="G57135" s="87" t="s">
        <v>451</v>
      </c>
      <c r="H57135" s="92">
        <v>1036</v>
      </c>
      <c r="I57135" s="92">
        <v>916</v>
      </c>
      <c r="J57135" s="92">
        <v>809</v>
      </c>
      <c r="K57135" s="92">
        <v>-107</v>
      </c>
      <c r="O57135" s="92">
        <v>916</v>
      </c>
      <c r="P57135" s="92">
        <v>809</v>
      </c>
      <c r="Q57135" s="92">
        <v>-107</v>
      </c>
      <c r="S57135" s="92">
        <v>561</v>
      </c>
      <c r="V57135" s="92">
        <v>108</v>
      </c>
      <c r="W57135" s="92">
        <v>139</v>
      </c>
      <c r="X57135" s="92">
        <v>1</v>
      </c>
      <c r="AK57135" s="92">
        <v>561</v>
      </c>
      <c r="AN57135" s="92">
        <v>108</v>
      </c>
      <c r="AO57135" s="92">
        <v>139</v>
      </c>
      <c r="AP57135" s="92">
        <v>1</v>
      </c>
      <c r="AS57135" s="92">
        <v>-1397</v>
      </c>
      <c r="AT57135" s="92">
        <v>-59</v>
      </c>
      <c r="AU57135" s="92">
        <v>-236</v>
      </c>
      <c r="AV57135" s="92">
        <v>-3</v>
      </c>
      <c r="AW57135" s="92">
        <v>1379</v>
      </c>
      <c r="AX57135" s="92">
        <v>383</v>
      </c>
      <c r="AY57135" s="92">
        <v>-45</v>
      </c>
      <c r="AZ57135" s="92">
        <v>96</v>
      </c>
      <c r="BA57135" s="92">
        <v>-225</v>
      </c>
    </row>
    <row r="57136" spans="1:53">
      <c r="A57136" s="83" t="s">
        <v>70</v>
      </c>
      <c r="B57136" s="84">
        <v>44566.916666666664</v>
      </c>
      <c r="C57136" s="85">
        <v>44566</v>
      </c>
      <c r="D57136" s="83">
        <v>15</v>
      </c>
      <c r="E57136" s="84">
        <v>44566.625</v>
      </c>
      <c r="F57136" s="86" t="s">
        <v>450</v>
      </c>
      <c r="G57136" s="87" t="s">
        <v>451</v>
      </c>
      <c r="H57136" s="92">
        <v>1023</v>
      </c>
      <c r="I57136" s="92">
        <v>906</v>
      </c>
      <c r="J57136" s="92">
        <v>808</v>
      </c>
      <c r="K57136" s="92">
        <v>-98</v>
      </c>
      <c r="O57136" s="92">
        <v>906</v>
      </c>
      <c r="P57136" s="92">
        <v>808</v>
      </c>
      <c r="Q57136" s="92">
        <v>-98</v>
      </c>
      <c r="S57136" s="92">
        <v>544</v>
      </c>
      <c r="V57136" s="92">
        <v>108</v>
      </c>
      <c r="W57136" s="92">
        <v>155</v>
      </c>
      <c r="X57136" s="92">
        <v>1</v>
      </c>
      <c r="AK57136" s="92">
        <v>544</v>
      </c>
      <c r="AN57136" s="92">
        <v>108</v>
      </c>
      <c r="AO57136" s="92">
        <v>155</v>
      </c>
      <c r="AP57136" s="92">
        <v>1</v>
      </c>
      <c r="AS57136" s="92">
        <v>-1339</v>
      </c>
      <c r="AT57136" s="92">
        <v>-64</v>
      </c>
      <c r="AU57136" s="92">
        <v>-236</v>
      </c>
      <c r="AV57136" s="92">
        <v>-9</v>
      </c>
      <c r="AW57136" s="92">
        <v>1334</v>
      </c>
      <c r="AX57136" s="92">
        <v>385</v>
      </c>
      <c r="AY57136" s="92">
        <v>-40</v>
      </c>
      <c r="AZ57136" s="92">
        <v>83</v>
      </c>
      <c r="BA57136" s="92">
        <v>-212</v>
      </c>
    </row>
    <row r="57137" spans="1:53">
      <c r="A57137" s="83" t="s">
        <v>70</v>
      </c>
      <c r="B57137" s="84">
        <v>44566.958333333336</v>
      </c>
      <c r="C57137" s="85">
        <v>44566</v>
      </c>
      <c r="D57137" s="83">
        <v>16</v>
      </c>
      <c r="E57137" s="84">
        <v>44566.666666666664</v>
      </c>
      <c r="F57137" s="86" t="s">
        <v>450</v>
      </c>
      <c r="G57137" s="87" t="s">
        <v>451</v>
      </c>
      <c r="H57137" s="92">
        <v>1053</v>
      </c>
      <c r="I57137" s="92">
        <v>918</v>
      </c>
      <c r="J57137" s="92">
        <v>854</v>
      </c>
      <c r="K57137" s="92">
        <v>-64</v>
      </c>
      <c r="O57137" s="92">
        <v>918</v>
      </c>
      <c r="P57137" s="92">
        <v>854</v>
      </c>
      <c r="Q57137" s="92">
        <v>-64</v>
      </c>
      <c r="S57137" s="92">
        <v>553</v>
      </c>
      <c r="V57137" s="92">
        <v>131</v>
      </c>
      <c r="W57137" s="92">
        <v>170</v>
      </c>
      <c r="X57137" s="92">
        <v>0</v>
      </c>
      <c r="AK57137" s="92">
        <v>553</v>
      </c>
      <c r="AN57137" s="92">
        <v>131</v>
      </c>
      <c r="AO57137" s="92">
        <v>170</v>
      </c>
      <c r="AP57137" s="92">
        <v>0</v>
      </c>
      <c r="AS57137" s="92">
        <v>-1280</v>
      </c>
      <c r="AT57137" s="92">
        <v>-42</v>
      </c>
      <c r="AU57137" s="92">
        <v>-236</v>
      </c>
      <c r="AV57137" s="92">
        <v>-8</v>
      </c>
      <c r="AW57137" s="92">
        <v>1343</v>
      </c>
      <c r="AX57137" s="92">
        <v>341</v>
      </c>
      <c r="AY57137" s="92">
        <v>-32</v>
      </c>
      <c r="AZ57137" s="92">
        <v>81</v>
      </c>
      <c r="BA57137" s="92">
        <v>-231</v>
      </c>
    </row>
    <row r="57138" spans="1:53">
      <c r="A57138" s="83" t="s">
        <v>70</v>
      </c>
      <c r="B57138" s="84">
        <v>44567</v>
      </c>
      <c r="C57138" s="85">
        <v>44566</v>
      </c>
      <c r="D57138" s="83">
        <v>17</v>
      </c>
      <c r="E57138" s="84">
        <v>44566.708333333336</v>
      </c>
      <c r="F57138" s="86" t="s">
        <v>450</v>
      </c>
      <c r="G57138" s="87" t="s">
        <v>451</v>
      </c>
      <c r="H57138" s="92">
        <v>819</v>
      </c>
      <c r="I57138" s="92">
        <v>739</v>
      </c>
      <c r="J57138" s="92">
        <v>885</v>
      </c>
      <c r="K57138" s="92">
        <v>146</v>
      </c>
      <c r="O57138" s="92">
        <v>739</v>
      </c>
      <c r="P57138" s="92">
        <v>885</v>
      </c>
      <c r="Q57138" s="92">
        <v>146</v>
      </c>
      <c r="S57138" s="92">
        <v>570</v>
      </c>
      <c r="V57138" s="92">
        <v>196</v>
      </c>
      <c r="W57138" s="92">
        <v>118</v>
      </c>
      <c r="X57138" s="92">
        <v>1</v>
      </c>
      <c r="AK57138" s="92">
        <v>570</v>
      </c>
      <c r="AN57138" s="92">
        <v>196</v>
      </c>
      <c r="AO57138" s="92">
        <v>118</v>
      </c>
      <c r="AP57138" s="92">
        <v>1</v>
      </c>
      <c r="AS57138" s="92">
        <v>-1123</v>
      </c>
      <c r="AT57138" s="92">
        <v>117</v>
      </c>
      <c r="AU57138" s="92">
        <v>-236</v>
      </c>
      <c r="AV57138" s="92">
        <v>34</v>
      </c>
      <c r="AW57138" s="92">
        <v>1327</v>
      </c>
      <c r="AX57138" s="92">
        <v>212</v>
      </c>
      <c r="AY57138" s="92">
        <v>-6</v>
      </c>
      <c r="AZ57138" s="92">
        <v>92</v>
      </c>
      <c r="BA57138" s="92">
        <v>-271</v>
      </c>
    </row>
    <row r="57139" spans="1:53">
      <c r="A57139" s="83" t="s">
        <v>70</v>
      </c>
      <c r="B57139" s="84">
        <v>44567.041666666664</v>
      </c>
      <c r="C57139" s="85">
        <v>44566</v>
      </c>
      <c r="D57139" s="83">
        <v>18</v>
      </c>
      <c r="E57139" s="84">
        <v>44566.75</v>
      </c>
      <c r="F57139" s="86" t="s">
        <v>450</v>
      </c>
      <c r="G57139" s="87" t="s">
        <v>451</v>
      </c>
      <c r="H57139" s="92">
        <v>875</v>
      </c>
      <c r="I57139" s="92">
        <v>813</v>
      </c>
      <c r="J57139" s="92">
        <v>1292</v>
      </c>
      <c r="K57139" s="92">
        <v>479</v>
      </c>
      <c r="O57139" s="92">
        <v>813</v>
      </c>
      <c r="P57139" s="92">
        <v>1292</v>
      </c>
      <c r="Q57139" s="92">
        <v>479</v>
      </c>
      <c r="S57139" s="92">
        <v>627</v>
      </c>
      <c r="V57139" s="92">
        <v>651</v>
      </c>
      <c r="W57139" s="92">
        <v>10</v>
      </c>
      <c r="X57139" s="92">
        <v>4</v>
      </c>
      <c r="AK57139" s="92">
        <v>627</v>
      </c>
      <c r="AN57139" s="92">
        <v>651</v>
      </c>
      <c r="AO57139" s="92">
        <v>10</v>
      </c>
      <c r="AP57139" s="92">
        <v>4</v>
      </c>
      <c r="AS57139" s="92">
        <v>-1042</v>
      </c>
      <c r="AT57139" s="92">
        <v>363</v>
      </c>
      <c r="AU57139" s="92">
        <v>-238</v>
      </c>
      <c r="AV57139" s="92">
        <v>65</v>
      </c>
      <c r="AW57139" s="92">
        <v>1359</v>
      </c>
      <c r="AX57139" s="92">
        <v>199</v>
      </c>
      <c r="AY57139" s="92">
        <v>-17</v>
      </c>
      <c r="AZ57139" s="92">
        <v>105</v>
      </c>
      <c r="BA57139" s="92">
        <v>-315</v>
      </c>
    </row>
    <row r="57140" spans="1:53">
      <c r="A57140" s="83" t="s">
        <v>70</v>
      </c>
      <c r="B57140" s="84">
        <v>44567.083333333336</v>
      </c>
      <c r="C57140" s="85">
        <v>44566</v>
      </c>
      <c r="D57140" s="83">
        <v>19</v>
      </c>
      <c r="E57140" s="84">
        <v>44566.791666666664</v>
      </c>
      <c r="F57140" s="86" t="s">
        <v>450</v>
      </c>
      <c r="G57140" s="87" t="s">
        <v>451</v>
      </c>
      <c r="H57140" s="92">
        <v>916</v>
      </c>
      <c r="I57140" s="92">
        <v>851</v>
      </c>
      <c r="J57140" s="92">
        <v>1555</v>
      </c>
      <c r="K57140" s="92">
        <v>704</v>
      </c>
      <c r="O57140" s="92">
        <v>851</v>
      </c>
      <c r="P57140" s="92">
        <v>1555</v>
      </c>
      <c r="Q57140" s="92">
        <v>704</v>
      </c>
      <c r="S57140" s="92">
        <v>667</v>
      </c>
      <c r="V57140" s="92">
        <v>888</v>
      </c>
      <c r="W57140" s="92">
        <v>0</v>
      </c>
      <c r="X57140" s="92">
        <v>0</v>
      </c>
      <c r="AK57140" s="92">
        <v>667</v>
      </c>
      <c r="AN57140" s="92">
        <v>888</v>
      </c>
      <c r="AO57140" s="92">
        <v>0</v>
      </c>
      <c r="AP57140" s="92">
        <v>0</v>
      </c>
      <c r="AS57140" s="92">
        <v>-1080</v>
      </c>
      <c r="AT57140" s="92">
        <v>454</v>
      </c>
      <c r="AU57140" s="92">
        <v>-234</v>
      </c>
      <c r="AV57140" s="92">
        <v>83</v>
      </c>
      <c r="AW57140" s="92">
        <v>1453</v>
      </c>
      <c r="AX57140" s="92">
        <v>286</v>
      </c>
      <c r="AY57140" s="92">
        <v>-80</v>
      </c>
      <c r="AZ57140" s="92">
        <v>130</v>
      </c>
      <c r="BA57140" s="92">
        <v>-308</v>
      </c>
    </row>
    <row r="57141" spans="1:53">
      <c r="A57141" s="83" t="s">
        <v>70</v>
      </c>
      <c r="B57141" s="84">
        <v>44567.125</v>
      </c>
      <c r="C57141" s="85">
        <v>44566</v>
      </c>
      <c r="D57141" s="83">
        <v>20</v>
      </c>
      <c r="E57141" s="84">
        <v>44566.833333333336</v>
      </c>
      <c r="F57141" s="86" t="s">
        <v>450</v>
      </c>
      <c r="G57141" s="87" t="s">
        <v>451</v>
      </c>
      <c r="H57141" s="92">
        <v>909</v>
      </c>
      <c r="I57141" s="92">
        <v>861</v>
      </c>
      <c r="J57141" s="92">
        <v>1583</v>
      </c>
      <c r="K57141" s="92">
        <v>722</v>
      </c>
      <c r="O57141" s="92">
        <v>861</v>
      </c>
      <c r="P57141" s="92">
        <v>1583</v>
      </c>
      <c r="Q57141" s="92">
        <v>722</v>
      </c>
      <c r="S57141" s="92">
        <v>661</v>
      </c>
      <c r="V57141" s="92">
        <v>922</v>
      </c>
      <c r="W57141" s="92">
        <v>0</v>
      </c>
      <c r="X57141" s="92">
        <v>0</v>
      </c>
      <c r="AK57141" s="92">
        <v>661</v>
      </c>
      <c r="AN57141" s="92">
        <v>922</v>
      </c>
      <c r="AO57141" s="92">
        <v>0</v>
      </c>
      <c r="AP57141" s="92">
        <v>0</v>
      </c>
      <c r="AS57141" s="92">
        <v>-1068</v>
      </c>
      <c r="AT57141" s="92">
        <v>472</v>
      </c>
      <c r="AU57141" s="92">
        <v>-235</v>
      </c>
      <c r="AV57141" s="92">
        <v>90</v>
      </c>
      <c r="AW57141" s="92">
        <v>1486</v>
      </c>
      <c r="AX57141" s="92">
        <v>240</v>
      </c>
      <c r="AY57141" s="92">
        <v>-64</v>
      </c>
      <c r="AZ57141" s="92">
        <v>119</v>
      </c>
      <c r="BA57141" s="92">
        <v>-318</v>
      </c>
    </row>
    <row r="57142" spans="1:53">
      <c r="A57142" s="83" t="s">
        <v>70</v>
      </c>
      <c r="B57142" s="84">
        <v>44567.166666666664</v>
      </c>
      <c r="C57142" s="85">
        <v>44566</v>
      </c>
      <c r="D57142" s="83">
        <v>21</v>
      </c>
      <c r="E57142" s="84">
        <v>44566.875</v>
      </c>
      <c r="F57142" s="86" t="s">
        <v>450</v>
      </c>
      <c r="G57142" s="87" t="s">
        <v>451</v>
      </c>
      <c r="H57142" s="92">
        <v>898</v>
      </c>
      <c r="I57142" s="92">
        <v>846</v>
      </c>
      <c r="J57142" s="92">
        <v>1644</v>
      </c>
      <c r="K57142" s="92">
        <v>798</v>
      </c>
      <c r="O57142" s="92">
        <v>846</v>
      </c>
      <c r="P57142" s="92">
        <v>1644</v>
      </c>
      <c r="Q57142" s="92">
        <v>798</v>
      </c>
      <c r="S57142" s="92">
        <v>656</v>
      </c>
      <c r="V57142" s="92">
        <v>989</v>
      </c>
      <c r="W57142" s="92">
        <v>0</v>
      </c>
      <c r="X57142" s="92">
        <v>-1</v>
      </c>
      <c r="AK57142" s="92">
        <v>656</v>
      </c>
      <c r="AN57142" s="92">
        <v>989</v>
      </c>
      <c r="AO57142" s="92">
        <v>0</v>
      </c>
      <c r="AP57142" s="92">
        <v>-1</v>
      </c>
      <c r="AS57142" s="92">
        <v>-1041</v>
      </c>
      <c r="AT57142" s="92">
        <v>481</v>
      </c>
      <c r="AU57142" s="92">
        <v>-234</v>
      </c>
      <c r="AV57142" s="92">
        <v>92</v>
      </c>
      <c r="AW57142" s="92">
        <v>1532</v>
      </c>
      <c r="AX57142" s="92">
        <v>292</v>
      </c>
      <c r="AY57142" s="92">
        <v>-86</v>
      </c>
      <c r="AZ57142" s="92">
        <v>91</v>
      </c>
      <c r="BA57142" s="92">
        <v>-329</v>
      </c>
    </row>
    <row r="57143" spans="1:53">
      <c r="A57143" s="83" t="s">
        <v>70</v>
      </c>
      <c r="B57143" s="84">
        <v>44567.208333333336</v>
      </c>
      <c r="C57143" s="85">
        <v>44566</v>
      </c>
      <c r="D57143" s="83">
        <v>22</v>
      </c>
      <c r="E57143" s="84">
        <v>44566.916666666664</v>
      </c>
      <c r="F57143" s="86" t="s">
        <v>450</v>
      </c>
      <c r="G57143" s="87" t="s">
        <v>451</v>
      </c>
      <c r="H57143" s="92">
        <v>876</v>
      </c>
      <c r="I57143" s="92">
        <v>827</v>
      </c>
      <c r="J57143" s="92">
        <v>1494</v>
      </c>
      <c r="K57143" s="92">
        <v>667</v>
      </c>
      <c r="O57143" s="92">
        <v>827</v>
      </c>
      <c r="P57143" s="92">
        <v>1494</v>
      </c>
      <c r="Q57143" s="92">
        <v>667</v>
      </c>
      <c r="S57143" s="92">
        <v>636</v>
      </c>
      <c r="V57143" s="92">
        <v>858</v>
      </c>
      <c r="W57143" s="92">
        <v>0</v>
      </c>
      <c r="X57143" s="92">
        <v>0</v>
      </c>
      <c r="AK57143" s="92">
        <v>636</v>
      </c>
      <c r="AN57143" s="92">
        <v>858</v>
      </c>
      <c r="AO57143" s="92">
        <v>0</v>
      </c>
      <c r="AP57143" s="92">
        <v>0</v>
      </c>
      <c r="AS57143" s="92">
        <v>-1045</v>
      </c>
      <c r="AT57143" s="92">
        <v>439</v>
      </c>
      <c r="AU57143" s="92">
        <v>-233</v>
      </c>
      <c r="AV57143" s="92">
        <v>88</v>
      </c>
      <c r="AW57143" s="92">
        <v>1487</v>
      </c>
      <c r="AX57143" s="92">
        <v>237</v>
      </c>
      <c r="AY57143" s="92">
        <v>-75</v>
      </c>
      <c r="AZ57143" s="92">
        <v>97</v>
      </c>
      <c r="BA57143" s="92">
        <v>-328</v>
      </c>
    </row>
    <row r="57144" spans="1:53">
      <c r="A57144" s="83" t="s">
        <v>70</v>
      </c>
      <c r="B57144" s="84">
        <v>44567.25</v>
      </c>
      <c r="C57144" s="85">
        <v>44566</v>
      </c>
      <c r="D57144" s="83">
        <v>23</v>
      </c>
      <c r="E57144" s="84">
        <v>44566.958333333336</v>
      </c>
      <c r="F57144" s="86" t="s">
        <v>450</v>
      </c>
      <c r="G57144" s="87" t="s">
        <v>451</v>
      </c>
      <c r="H57144" s="92">
        <v>823</v>
      </c>
      <c r="I57144" s="92">
        <v>790</v>
      </c>
      <c r="J57144" s="92">
        <v>1266</v>
      </c>
      <c r="K57144" s="92">
        <v>476</v>
      </c>
      <c r="O57144" s="92">
        <v>790</v>
      </c>
      <c r="P57144" s="92">
        <v>1266</v>
      </c>
      <c r="Q57144" s="92">
        <v>476</v>
      </c>
      <c r="S57144" s="92">
        <v>623</v>
      </c>
      <c r="V57144" s="92">
        <v>640</v>
      </c>
      <c r="W57144" s="92">
        <v>-1</v>
      </c>
      <c r="X57144" s="92">
        <v>4</v>
      </c>
      <c r="AK57144" s="92">
        <v>623</v>
      </c>
      <c r="AN57144" s="92">
        <v>640</v>
      </c>
      <c r="AO57144" s="92">
        <v>-1</v>
      </c>
      <c r="AP57144" s="92">
        <v>4</v>
      </c>
      <c r="AS57144" s="92">
        <v>-1104</v>
      </c>
      <c r="AT57144" s="92">
        <v>395</v>
      </c>
      <c r="AU57144" s="92">
        <v>-230</v>
      </c>
      <c r="AV57144" s="92">
        <v>83</v>
      </c>
      <c r="AW57144" s="92">
        <v>1445</v>
      </c>
      <c r="AX57144" s="92">
        <v>166</v>
      </c>
      <c r="AY57144" s="92">
        <v>-86</v>
      </c>
      <c r="AZ57144" s="92">
        <v>105</v>
      </c>
      <c r="BA57144" s="92">
        <v>-298</v>
      </c>
    </row>
    <row r="57145" spans="1:53">
      <c r="A57145" s="83" t="s">
        <v>70</v>
      </c>
      <c r="B57145" s="84">
        <v>44567.291666666664</v>
      </c>
      <c r="C57145" s="85">
        <v>44566</v>
      </c>
      <c r="D57145" s="83">
        <v>24</v>
      </c>
      <c r="E57145" s="84">
        <v>44567</v>
      </c>
      <c r="F57145" s="86" t="s">
        <v>450</v>
      </c>
      <c r="G57145" s="87" t="s">
        <v>451</v>
      </c>
      <c r="H57145" s="92">
        <v>893</v>
      </c>
      <c r="I57145" s="92">
        <v>856</v>
      </c>
      <c r="J57145" s="92">
        <v>938</v>
      </c>
      <c r="K57145" s="92">
        <v>82</v>
      </c>
      <c r="O57145" s="92">
        <v>856</v>
      </c>
      <c r="P57145" s="92">
        <v>938</v>
      </c>
      <c r="Q57145" s="92">
        <v>82</v>
      </c>
      <c r="S57145" s="92">
        <v>611</v>
      </c>
      <c r="V57145" s="92">
        <v>326</v>
      </c>
      <c r="W57145" s="92">
        <v>0</v>
      </c>
      <c r="X57145" s="92">
        <v>1</v>
      </c>
      <c r="AK57145" s="92">
        <v>611</v>
      </c>
      <c r="AN57145" s="92">
        <v>326</v>
      </c>
      <c r="AO57145" s="92">
        <v>0</v>
      </c>
      <c r="AP57145" s="92">
        <v>1</v>
      </c>
      <c r="AS57145" s="92">
        <v>-1165</v>
      </c>
      <c r="AT57145" s="92">
        <v>309</v>
      </c>
      <c r="AU57145" s="92">
        <v>-178</v>
      </c>
      <c r="AV57145" s="92">
        <v>67</v>
      </c>
      <c r="AW57145" s="92">
        <v>1293</v>
      </c>
      <c r="AX57145" s="92">
        <v>33</v>
      </c>
      <c r="AY57145" s="92">
        <v>-140</v>
      </c>
      <c r="AZ57145" s="92">
        <v>133</v>
      </c>
      <c r="BA57145" s="92">
        <v>-270</v>
      </c>
    </row>
    <row r="57146" spans="1:53">
      <c r="A57146" s="83" t="s">
        <v>70</v>
      </c>
      <c r="B57146" s="84">
        <v>44567.333333333336</v>
      </c>
      <c r="C57146" s="85">
        <v>44567</v>
      </c>
      <c r="D57146" s="83">
        <v>1</v>
      </c>
      <c r="E57146" s="84">
        <v>44567.041666666664</v>
      </c>
      <c r="F57146" s="86" t="s">
        <v>450</v>
      </c>
      <c r="G57146" s="87" t="s">
        <v>451</v>
      </c>
      <c r="H57146" s="92">
        <v>860</v>
      </c>
      <c r="I57146" s="92">
        <v>853</v>
      </c>
      <c r="J57146" s="92">
        <v>840</v>
      </c>
      <c r="K57146" s="92">
        <v>-13</v>
      </c>
      <c r="O57146" s="92">
        <v>853</v>
      </c>
      <c r="P57146" s="92">
        <v>840</v>
      </c>
      <c r="Q57146" s="92">
        <v>-13</v>
      </c>
      <c r="S57146" s="92">
        <v>607</v>
      </c>
      <c r="V57146" s="92">
        <v>234</v>
      </c>
      <c r="W57146" s="92">
        <v>-1</v>
      </c>
      <c r="X57146" s="92">
        <v>0</v>
      </c>
      <c r="AK57146" s="92">
        <v>607</v>
      </c>
      <c r="AN57146" s="92">
        <v>234</v>
      </c>
      <c r="AO57146" s="92">
        <v>-1</v>
      </c>
      <c r="AP57146" s="92">
        <v>0</v>
      </c>
      <c r="AS57146" s="92">
        <v>-1173</v>
      </c>
      <c r="AT57146" s="92">
        <v>288</v>
      </c>
      <c r="AU57146" s="92">
        <v>-216</v>
      </c>
      <c r="AV57146" s="92">
        <v>52</v>
      </c>
      <c r="AW57146" s="92">
        <v>1235</v>
      </c>
      <c r="AX57146" s="92">
        <v>41</v>
      </c>
      <c r="AY57146" s="92">
        <v>-172</v>
      </c>
      <c r="AZ57146" s="92">
        <v>162</v>
      </c>
      <c r="BA57146" s="92">
        <v>-230</v>
      </c>
    </row>
    <row r="57147" spans="1:53">
      <c r="A57147" s="83" t="s">
        <v>70</v>
      </c>
      <c r="B57147" s="84">
        <v>44567.375</v>
      </c>
      <c r="C57147" s="85">
        <v>44567</v>
      </c>
      <c r="D57147" s="83">
        <v>2</v>
      </c>
      <c r="E57147" s="84">
        <v>44567.083333333336</v>
      </c>
      <c r="F57147" s="86" t="s">
        <v>450</v>
      </c>
      <c r="G57147" s="87" t="s">
        <v>451</v>
      </c>
      <c r="H57147" s="92">
        <v>827</v>
      </c>
      <c r="I57147" s="92">
        <v>842</v>
      </c>
      <c r="J57147" s="92">
        <v>894</v>
      </c>
      <c r="K57147" s="92">
        <v>52</v>
      </c>
      <c r="O57147" s="92">
        <v>842</v>
      </c>
      <c r="P57147" s="92">
        <v>894</v>
      </c>
      <c r="Q57147" s="92">
        <v>52</v>
      </c>
      <c r="S57147" s="92">
        <v>647</v>
      </c>
      <c r="V57147" s="92">
        <v>247</v>
      </c>
      <c r="W57147" s="92">
        <v>0</v>
      </c>
      <c r="X57147" s="92">
        <v>0</v>
      </c>
      <c r="AK57147" s="92">
        <v>647</v>
      </c>
      <c r="AN57147" s="92">
        <v>247</v>
      </c>
      <c r="AO57147" s="92">
        <v>0</v>
      </c>
      <c r="AP57147" s="92">
        <v>0</v>
      </c>
      <c r="AS57147" s="92">
        <v>-1031</v>
      </c>
      <c r="AT57147" s="92">
        <v>286</v>
      </c>
      <c r="AU57147" s="92">
        <v>-256</v>
      </c>
      <c r="AV57147" s="92">
        <v>61</v>
      </c>
      <c r="AW57147" s="92">
        <v>1150</v>
      </c>
      <c r="AX57147" s="92">
        <v>19</v>
      </c>
      <c r="AY57147" s="92">
        <v>-109</v>
      </c>
      <c r="AZ57147" s="92">
        <v>155</v>
      </c>
      <c r="BA57147" s="92">
        <v>-223</v>
      </c>
    </row>
    <row r="57148" spans="1:53">
      <c r="A57148" s="83" t="s">
        <v>70</v>
      </c>
      <c r="B57148" s="84">
        <v>44567.416666666664</v>
      </c>
      <c r="C57148" s="85">
        <v>44567</v>
      </c>
      <c r="D57148" s="83">
        <v>3</v>
      </c>
      <c r="E57148" s="84">
        <v>44567.125</v>
      </c>
      <c r="F57148" s="86" t="s">
        <v>450</v>
      </c>
      <c r="G57148" s="87" t="s">
        <v>451</v>
      </c>
      <c r="H57148" s="92">
        <v>838</v>
      </c>
      <c r="I57148" s="92">
        <v>849</v>
      </c>
      <c r="J57148" s="92">
        <v>813</v>
      </c>
      <c r="K57148" s="92">
        <v>-36</v>
      </c>
      <c r="O57148" s="92">
        <v>849</v>
      </c>
      <c r="P57148" s="92">
        <v>813</v>
      </c>
      <c r="Q57148" s="92">
        <v>-36</v>
      </c>
      <c r="S57148" s="92">
        <v>612</v>
      </c>
      <c r="V57148" s="92">
        <v>200</v>
      </c>
      <c r="W57148" s="92">
        <v>-1</v>
      </c>
      <c r="X57148" s="92">
        <v>2</v>
      </c>
      <c r="AK57148" s="92">
        <v>612</v>
      </c>
      <c r="AN57148" s="92">
        <v>200</v>
      </c>
      <c r="AO57148" s="92">
        <v>-1</v>
      </c>
      <c r="AP57148" s="92">
        <v>2</v>
      </c>
      <c r="AS57148" s="92">
        <v>-982</v>
      </c>
      <c r="AT57148" s="92">
        <v>267</v>
      </c>
      <c r="AU57148" s="92">
        <v>-260</v>
      </c>
      <c r="AV57148" s="92">
        <v>50</v>
      </c>
      <c r="AW57148" s="92">
        <v>1056</v>
      </c>
      <c r="AX57148" s="92">
        <v>-26</v>
      </c>
      <c r="AY57148" s="92">
        <v>-55</v>
      </c>
      <c r="AZ57148" s="92">
        <v>153</v>
      </c>
      <c r="BA57148" s="92">
        <v>-239</v>
      </c>
    </row>
    <row r="57149" spans="1:53">
      <c r="A57149" s="83" t="s">
        <v>70</v>
      </c>
      <c r="B57149" s="84">
        <v>44567.458333333336</v>
      </c>
      <c r="C57149" s="85">
        <v>44567</v>
      </c>
      <c r="D57149" s="83">
        <v>4</v>
      </c>
      <c r="E57149" s="84">
        <v>44567.166666666664</v>
      </c>
      <c r="F57149" s="86" t="s">
        <v>450</v>
      </c>
      <c r="G57149" s="87" t="s">
        <v>451</v>
      </c>
      <c r="H57149" s="92">
        <v>835</v>
      </c>
      <c r="I57149" s="92">
        <v>854</v>
      </c>
      <c r="J57149" s="92">
        <v>676</v>
      </c>
      <c r="K57149" s="92">
        <v>-178</v>
      </c>
      <c r="O57149" s="92">
        <v>854</v>
      </c>
      <c r="P57149" s="92">
        <v>676</v>
      </c>
      <c r="Q57149" s="92">
        <v>-178</v>
      </c>
      <c r="S57149" s="92">
        <v>612</v>
      </c>
      <c r="V57149" s="92">
        <v>60</v>
      </c>
      <c r="W57149" s="92">
        <v>0</v>
      </c>
      <c r="X57149" s="92">
        <v>4</v>
      </c>
      <c r="AK57149" s="92">
        <v>612</v>
      </c>
      <c r="AN57149" s="92">
        <v>60</v>
      </c>
      <c r="AO57149" s="92">
        <v>0</v>
      </c>
      <c r="AP57149" s="92">
        <v>4</v>
      </c>
      <c r="AS57149" s="92">
        <v>-926</v>
      </c>
      <c r="AT57149" s="92">
        <v>221</v>
      </c>
      <c r="AU57149" s="92">
        <v>-361</v>
      </c>
      <c r="AV57149" s="92">
        <v>47</v>
      </c>
      <c r="AW57149" s="92">
        <v>976</v>
      </c>
      <c r="AX57149" s="92">
        <v>-36</v>
      </c>
      <c r="AY57149" s="92">
        <v>-8</v>
      </c>
      <c r="AZ57149" s="92">
        <v>158</v>
      </c>
      <c r="BA57149" s="92">
        <v>-249</v>
      </c>
    </row>
    <row r="57150" spans="1:53">
      <c r="A57150" s="83" t="s">
        <v>70</v>
      </c>
      <c r="B57150" s="84">
        <v>44567.5</v>
      </c>
      <c r="C57150" s="85">
        <v>44567</v>
      </c>
      <c r="D57150" s="83">
        <v>5</v>
      </c>
      <c r="E57150" s="84">
        <v>44567.208333333336</v>
      </c>
      <c r="F57150" s="86" t="s">
        <v>450</v>
      </c>
      <c r="G57150" s="87" t="s">
        <v>451</v>
      </c>
      <c r="H57150" s="92">
        <v>850</v>
      </c>
      <c r="I57150" s="92">
        <v>890</v>
      </c>
      <c r="J57150" s="92">
        <v>680</v>
      </c>
      <c r="K57150" s="92">
        <v>-210</v>
      </c>
      <c r="O57150" s="92">
        <v>890</v>
      </c>
      <c r="P57150" s="92">
        <v>680</v>
      </c>
      <c r="Q57150" s="92">
        <v>-210</v>
      </c>
      <c r="S57150" s="92">
        <v>607</v>
      </c>
      <c r="V57150" s="92">
        <v>67</v>
      </c>
      <c r="W57150" s="92">
        <v>-1</v>
      </c>
      <c r="X57150" s="92">
        <v>7</v>
      </c>
      <c r="AK57150" s="92">
        <v>607</v>
      </c>
      <c r="AN57150" s="92">
        <v>67</v>
      </c>
      <c r="AO57150" s="92">
        <v>-1</v>
      </c>
      <c r="AP57150" s="92">
        <v>7</v>
      </c>
      <c r="AS57150" s="92">
        <v>-957</v>
      </c>
      <c r="AT57150" s="92">
        <v>246</v>
      </c>
      <c r="AU57150" s="92">
        <v>-456</v>
      </c>
      <c r="AV57150" s="92">
        <v>52</v>
      </c>
      <c r="AW57150" s="92">
        <v>1006</v>
      </c>
      <c r="AX57150" s="92">
        <v>-22</v>
      </c>
      <c r="AY57150" s="92">
        <v>31</v>
      </c>
      <c r="AZ57150" s="92">
        <v>154</v>
      </c>
      <c r="BA57150" s="92">
        <v>-264</v>
      </c>
    </row>
    <row r="57151" spans="1:53">
      <c r="A57151" s="83" t="s">
        <v>70</v>
      </c>
      <c r="B57151" s="84">
        <v>44567.541666666664</v>
      </c>
      <c r="C57151" s="85">
        <v>44567</v>
      </c>
      <c r="D57151" s="83">
        <v>6</v>
      </c>
      <c r="E57151" s="84">
        <v>44567.25</v>
      </c>
      <c r="F57151" s="86" t="s">
        <v>450</v>
      </c>
      <c r="G57151" s="87" t="s">
        <v>451</v>
      </c>
      <c r="H57151" s="92">
        <v>888</v>
      </c>
      <c r="I57151" s="92">
        <v>942</v>
      </c>
      <c r="J57151" s="92">
        <v>723</v>
      </c>
      <c r="K57151" s="92">
        <v>-219</v>
      </c>
      <c r="O57151" s="92">
        <v>942</v>
      </c>
      <c r="P57151" s="92">
        <v>723</v>
      </c>
      <c r="Q57151" s="92">
        <v>-219</v>
      </c>
      <c r="S57151" s="92">
        <v>605</v>
      </c>
      <c r="V57151" s="92">
        <v>115</v>
      </c>
      <c r="W57151" s="92">
        <v>0</v>
      </c>
      <c r="X57151" s="92">
        <v>3</v>
      </c>
      <c r="AK57151" s="92">
        <v>605</v>
      </c>
      <c r="AN57151" s="92">
        <v>115</v>
      </c>
      <c r="AO57151" s="92">
        <v>0</v>
      </c>
      <c r="AP57151" s="92">
        <v>3</v>
      </c>
      <c r="AS57151" s="92">
        <v>-941</v>
      </c>
      <c r="AT57151" s="92">
        <v>247</v>
      </c>
      <c r="AU57151" s="92">
        <v>-478</v>
      </c>
      <c r="AV57151" s="92">
        <v>46</v>
      </c>
      <c r="AW57151" s="92">
        <v>961</v>
      </c>
      <c r="AX57151" s="92">
        <v>-19</v>
      </c>
      <c r="AY57151" s="92">
        <v>102</v>
      </c>
      <c r="AZ57151" s="92">
        <v>158</v>
      </c>
      <c r="BA57151" s="92">
        <v>-295</v>
      </c>
    </row>
    <row r="57152" spans="1:53">
      <c r="A57152" s="83" t="s">
        <v>70</v>
      </c>
      <c r="B57152" s="84">
        <v>44567.583333333336</v>
      </c>
      <c r="C57152" s="85">
        <v>44567</v>
      </c>
      <c r="D57152" s="83">
        <v>7</v>
      </c>
      <c r="E57152" s="84">
        <v>44567.291666666664</v>
      </c>
      <c r="F57152" s="86" t="s">
        <v>450</v>
      </c>
      <c r="G57152" s="87" t="s">
        <v>451</v>
      </c>
      <c r="H57152" s="92">
        <v>929</v>
      </c>
      <c r="I57152" s="92">
        <v>999</v>
      </c>
      <c r="J57152" s="92">
        <v>1064</v>
      </c>
      <c r="K57152" s="92">
        <v>65</v>
      </c>
      <c r="O57152" s="92">
        <v>999</v>
      </c>
      <c r="P57152" s="92">
        <v>1064</v>
      </c>
      <c r="Q57152" s="92">
        <v>65</v>
      </c>
      <c r="S57152" s="92">
        <v>647</v>
      </c>
      <c r="V57152" s="92">
        <v>404</v>
      </c>
      <c r="W57152" s="92">
        <v>-1</v>
      </c>
      <c r="X57152" s="92">
        <v>14</v>
      </c>
      <c r="AK57152" s="92">
        <v>647</v>
      </c>
      <c r="AN57152" s="92">
        <v>404</v>
      </c>
      <c r="AO57152" s="92">
        <v>-1</v>
      </c>
      <c r="AP57152" s="92">
        <v>14</v>
      </c>
      <c r="AS57152" s="92">
        <v>-890</v>
      </c>
      <c r="AT57152" s="92">
        <v>320</v>
      </c>
      <c r="AU57152" s="92">
        <v>-445</v>
      </c>
      <c r="AV57152" s="92">
        <v>47</v>
      </c>
      <c r="AW57152" s="92">
        <v>990</v>
      </c>
      <c r="AX57152" s="92">
        <v>57</v>
      </c>
      <c r="AY57152" s="92">
        <v>150</v>
      </c>
      <c r="AZ57152" s="92">
        <v>183</v>
      </c>
      <c r="BA57152" s="92">
        <v>-347</v>
      </c>
    </row>
    <row r="57153" spans="1:53">
      <c r="A57153" s="83" t="s">
        <v>70</v>
      </c>
      <c r="B57153" s="84">
        <v>44567.625</v>
      </c>
      <c r="C57153" s="85">
        <v>44567</v>
      </c>
      <c r="D57153" s="83">
        <v>8</v>
      </c>
      <c r="E57153" s="84">
        <v>44567.333333333336</v>
      </c>
      <c r="F57153" s="86" t="s">
        <v>450</v>
      </c>
      <c r="G57153" s="87" t="s">
        <v>451</v>
      </c>
      <c r="H57153" s="92">
        <v>872</v>
      </c>
      <c r="I57153" s="92">
        <v>960</v>
      </c>
      <c r="J57153" s="92">
        <v>1577</v>
      </c>
      <c r="K57153" s="92">
        <v>617</v>
      </c>
      <c r="O57153" s="92">
        <v>960</v>
      </c>
      <c r="P57153" s="92">
        <v>1577</v>
      </c>
      <c r="Q57153" s="92">
        <v>617</v>
      </c>
      <c r="S57153" s="92">
        <v>681</v>
      </c>
      <c r="V57153" s="92">
        <v>883</v>
      </c>
      <c r="W57153" s="92">
        <v>1</v>
      </c>
      <c r="X57153" s="92">
        <v>12</v>
      </c>
      <c r="AK57153" s="92">
        <v>681</v>
      </c>
      <c r="AN57153" s="92">
        <v>883</v>
      </c>
      <c r="AO57153" s="92">
        <v>1</v>
      </c>
      <c r="AP57153" s="92">
        <v>12</v>
      </c>
      <c r="AS57153" s="92">
        <v>-944</v>
      </c>
      <c r="AT57153" s="92">
        <v>490</v>
      </c>
      <c r="AU57153" s="92">
        <v>-442</v>
      </c>
      <c r="AV57153" s="92">
        <v>61</v>
      </c>
      <c r="AW57153" s="92">
        <v>1316</v>
      </c>
      <c r="AX57153" s="92">
        <v>160</v>
      </c>
      <c r="AY57153" s="92">
        <v>104</v>
      </c>
      <c r="AZ57153" s="92">
        <v>210</v>
      </c>
      <c r="BA57153" s="92">
        <v>-338</v>
      </c>
    </row>
    <row r="57154" spans="1:53">
      <c r="A57154" s="83" t="s">
        <v>70</v>
      </c>
      <c r="B57154" s="84">
        <v>44567.666666666664</v>
      </c>
      <c r="C57154" s="85">
        <v>44567</v>
      </c>
      <c r="D57154" s="83">
        <v>9</v>
      </c>
      <c r="E57154" s="84">
        <v>44567.375</v>
      </c>
      <c r="F57154" s="86" t="s">
        <v>450</v>
      </c>
      <c r="G57154" s="87" t="s">
        <v>451</v>
      </c>
      <c r="H57154" s="92">
        <v>879</v>
      </c>
      <c r="I57154" s="92">
        <v>931</v>
      </c>
      <c r="J57154" s="92">
        <v>1507</v>
      </c>
      <c r="K57154" s="92">
        <v>576</v>
      </c>
      <c r="O57154" s="92">
        <v>931</v>
      </c>
      <c r="P57154" s="92">
        <v>1507</v>
      </c>
      <c r="Q57154" s="92">
        <v>576</v>
      </c>
      <c r="S57154" s="92">
        <v>663</v>
      </c>
      <c r="V57154" s="92">
        <v>790</v>
      </c>
      <c r="W57154" s="92">
        <v>49</v>
      </c>
      <c r="X57154" s="92">
        <v>5</v>
      </c>
      <c r="AK57154" s="92">
        <v>663</v>
      </c>
      <c r="AN57154" s="92">
        <v>790</v>
      </c>
      <c r="AO57154" s="92">
        <v>49</v>
      </c>
      <c r="AP57154" s="92">
        <v>5</v>
      </c>
      <c r="AS57154" s="92">
        <v>-1138</v>
      </c>
      <c r="AT57154" s="92">
        <v>461</v>
      </c>
      <c r="AU57154" s="92">
        <v>-433</v>
      </c>
      <c r="AV57154" s="92">
        <v>55</v>
      </c>
      <c r="AW57154" s="92">
        <v>1495</v>
      </c>
      <c r="AX57154" s="92">
        <v>234</v>
      </c>
      <c r="AY57154" s="92">
        <v>29</v>
      </c>
      <c r="AZ57154" s="92">
        <v>187</v>
      </c>
      <c r="BA57154" s="92">
        <v>-314</v>
      </c>
    </row>
    <row r="57155" spans="1:53">
      <c r="A57155" s="83" t="s">
        <v>70</v>
      </c>
      <c r="B57155" s="84">
        <v>44567.708333333336</v>
      </c>
      <c r="C57155" s="85">
        <v>44567</v>
      </c>
      <c r="D57155" s="83">
        <v>10</v>
      </c>
      <c r="E57155" s="84">
        <v>44567.416666666664</v>
      </c>
      <c r="F57155" s="86" t="s">
        <v>450</v>
      </c>
      <c r="G57155" s="87" t="s">
        <v>451</v>
      </c>
      <c r="H57155" s="92">
        <v>1117</v>
      </c>
      <c r="I57155" s="92">
        <v>1048</v>
      </c>
      <c r="J57155" s="92">
        <v>1108</v>
      </c>
      <c r="K57155" s="92">
        <v>60</v>
      </c>
      <c r="O57155" s="92">
        <v>1048</v>
      </c>
      <c r="P57155" s="92">
        <v>1108</v>
      </c>
      <c r="Q57155" s="92">
        <v>60</v>
      </c>
      <c r="S57155" s="92">
        <v>576</v>
      </c>
      <c r="V57155" s="92">
        <v>394</v>
      </c>
      <c r="W57155" s="92">
        <v>135</v>
      </c>
      <c r="X57155" s="92">
        <v>3</v>
      </c>
      <c r="AK57155" s="92">
        <v>576</v>
      </c>
      <c r="AN57155" s="92">
        <v>394</v>
      </c>
      <c r="AO57155" s="92">
        <v>135</v>
      </c>
      <c r="AP57155" s="92">
        <v>3</v>
      </c>
      <c r="AS57155" s="92">
        <v>-1263</v>
      </c>
      <c r="AT57155" s="92">
        <v>198</v>
      </c>
      <c r="AU57155" s="92">
        <v>-408</v>
      </c>
      <c r="AV57155" s="92">
        <v>8</v>
      </c>
      <c r="AW57155" s="92">
        <v>1422</v>
      </c>
      <c r="AX57155" s="92">
        <v>298</v>
      </c>
      <c r="AY57155" s="92">
        <v>-79</v>
      </c>
      <c r="AZ57155" s="92">
        <v>126</v>
      </c>
      <c r="BA57155" s="92">
        <v>-242</v>
      </c>
    </row>
    <row r="57156" spans="1:53">
      <c r="A57156" s="83" t="s">
        <v>70</v>
      </c>
      <c r="B57156" s="84">
        <v>44567.75</v>
      </c>
      <c r="C57156" s="85">
        <v>44567</v>
      </c>
      <c r="D57156" s="83">
        <v>11</v>
      </c>
      <c r="E57156" s="84">
        <v>44567.458333333336</v>
      </c>
      <c r="F57156" s="86" t="s">
        <v>450</v>
      </c>
      <c r="G57156" s="87" t="s">
        <v>451</v>
      </c>
      <c r="H57156" s="92">
        <v>1095</v>
      </c>
      <c r="I57156" s="92">
        <v>1003</v>
      </c>
      <c r="J57156" s="92">
        <v>905</v>
      </c>
      <c r="K57156" s="92">
        <v>-98</v>
      </c>
      <c r="O57156" s="92">
        <v>1003</v>
      </c>
      <c r="P57156" s="92">
        <v>905</v>
      </c>
      <c r="Q57156" s="92">
        <v>-98</v>
      </c>
      <c r="S57156" s="92">
        <v>532</v>
      </c>
      <c r="V57156" s="92">
        <v>205</v>
      </c>
      <c r="W57156" s="92">
        <v>166</v>
      </c>
      <c r="X57156" s="92">
        <v>2</v>
      </c>
      <c r="AK57156" s="92">
        <v>532</v>
      </c>
      <c r="AN57156" s="92">
        <v>205</v>
      </c>
      <c r="AO57156" s="92">
        <v>166</v>
      </c>
      <c r="AP57156" s="92">
        <v>2</v>
      </c>
      <c r="AS57156" s="92">
        <v>-1252</v>
      </c>
      <c r="AT57156" s="92">
        <v>39</v>
      </c>
      <c r="AU57156" s="92">
        <v>-411</v>
      </c>
      <c r="AV57156" s="92">
        <v>6</v>
      </c>
      <c r="AW57156" s="92">
        <v>1450</v>
      </c>
      <c r="AX57156" s="92">
        <v>306</v>
      </c>
      <c r="AY57156" s="92">
        <v>-84</v>
      </c>
      <c r="AZ57156" s="92">
        <v>85</v>
      </c>
      <c r="BA57156" s="92">
        <v>-237</v>
      </c>
    </row>
    <row r="57157" spans="1:53">
      <c r="A57157" s="83" t="s">
        <v>70</v>
      </c>
      <c r="B57157" s="84">
        <v>44567.791666666664</v>
      </c>
      <c r="C57157" s="85">
        <v>44567</v>
      </c>
      <c r="D57157" s="83">
        <v>12</v>
      </c>
      <c r="E57157" s="84">
        <v>44567.5</v>
      </c>
      <c r="F57157" s="86" t="s">
        <v>450</v>
      </c>
      <c r="G57157" s="87" t="s">
        <v>451</v>
      </c>
      <c r="H57157" s="92">
        <v>1095</v>
      </c>
      <c r="I57157" s="92">
        <v>970</v>
      </c>
      <c r="J57157" s="92">
        <v>886</v>
      </c>
      <c r="K57157" s="92">
        <v>-84</v>
      </c>
      <c r="O57157" s="92">
        <v>970</v>
      </c>
      <c r="P57157" s="92">
        <v>886</v>
      </c>
      <c r="Q57157" s="92">
        <v>-84</v>
      </c>
      <c r="S57157" s="92">
        <v>535</v>
      </c>
      <c r="V57157" s="92">
        <v>179</v>
      </c>
      <c r="W57157" s="92">
        <v>160</v>
      </c>
      <c r="X57157" s="92">
        <v>12</v>
      </c>
      <c r="AK57157" s="92">
        <v>535</v>
      </c>
      <c r="AN57157" s="92">
        <v>179</v>
      </c>
      <c r="AO57157" s="92">
        <v>160</v>
      </c>
      <c r="AP57157" s="92">
        <v>12</v>
      </c>
      <c r="AS57157" s="92">
        <v>-1316</v>
      </c>
      <c r="AT57157" s="92">
        <v>6</v>
      </c>
      <c r="AU57157" s="92">
        <v>-408</v>
      </c>
      <c r="AV57157" s="92">
        <v>12</v>
      </c>
      <c r="AW57157" s="92">
        <v>1506</v>
      </c>
      <c r="AX57157" s="92">
        <v>318</v>
      </c>
      <c r="AY57157" s="92">
        <v>-48</v>
      </c>
      <c r="AZ57157" s="92">
        <v>88</v>
      </c>
      <c r="BA57157" s="92">
        <v>-242</v>
      </c>
    </row>
    <row r="57158" spans="1:53">
      <c r="A57158" s="83" t="s">
        <v>70</v>
      </c>
      <c r="B57158" s="84">
        <v>44567.833333333336</v>
      </c>
      <c r="C57158" s="85">
        <v>44567</v>
      </c>
      <c r="D57158" s="83">
        <v>13</v>
      </c>
      <c r="E57158" s="84">
        <v>44567.541666666664</v>
      </c>
      <c r="F57158" s="86" t="s">
        <v>450</v>
      </c>
      <c r="G57158" s="87" t="s">
        <v>451</v>
      </c>
      <c r="H57158" s="92">
        <v>1071</v>
      </c>
      <c r="I57158" s="92">
        <v>924</v>
      </c>
      <c r="J57158" s="92">
        <v>892</v>
      </c>
      <c r="K57158" s="92">
        <v>-32</v>
      </c>
      <c r="O57158" s="92">
        <v>924</v>
      </c>
      <c r="P57158" s="92">
        <v>892</v>
      </c>
      <c r="Q57158" s="92">
        <v>-32</v>
      </c>
      <c r="S57158" s="92">
        <v>531</v>
      </c>
      <c r="V57158" s="92">
        <v>174</v>
      </c>
      <c r="W57158" s="92">
        <v>150</v>
      </c>
      <c r="X57158" s="92">
        <v>37</v>
      </c>
      <c r="AK57158" s="92">
        <v>531</v>
      </c>
      <c r="AN57158" s="92">
        <v>174</v>
      </c>
      <c r="AO57158" s="92">
        <v>150</v>
      </c>
      <c r="AP57158" s="92">
        <v>37</v>
      </c>
      <c r="AS57158" s="92">
        <v>-1302</v>
      </c>
      <c r="AT57158" s="92">
        <v>2</v>
      </c>
      <c r="AU57158" s="92">
        <v>-406</v>
      </c>
      <c r="AV57158" s="92">
        <v>10</v>
      </c>
      <c r="AW57158" s="92">
        <v>1496</v>
      </c>
      <c r="AX57158" s="92">
        <v>340</v>
      </c>
      <c r="AY57158" s="92">
        <v>-38</v>
      </c>
      <c r="AZ57158" s="92">
        <v>97</v>
      </c>
      <c r="BA57158" s="92">
        <v>-231</v>
      </c>
    </row>
    <row r="57159" spans="1:53">
      <c r="A57159" s="83" t="s">
        <v>70</v>
      </c>
      <c r="B57159" s="84">
        <v>44567.875</v>
      </c>
      <c r="C57159" s="85">
        <v>44567</v>
      </c>
      <c r="D57159" s="83">
        <v>14</v>
      </c>
      <c r="E57159" s="84">
        <v>44567.583333333336</v>
      </c>
      <c r="F57159" s="86" t="s">
        <v>450</v>
      </c>
      <c r="G57159" s="87" t="s">
        <v>451</v>
      </c>
      <c r="H57159" s="92">
        <v>1045</v>
      </c>
      <c r="I57159" s="92">
        <v>918</v>
      </c>
      <c r="J57159" s="92">
        <v>887</v>
      </c>
      <c r="K57159" s="92">
        <v>-31</v>
      </c>
      <c r="O57159" s="92">
        <v>918</v>
      </c>
      <c r="P57159" s="92">
        <v>887</v>
      </c>
      <c r="Q57159" s="92">
        <v>-31</v>
      </c>
      <c r="S57159" s="92">
        <v>526</v>
      </c>
      <c r="V57159" s="92">
        <v>173</v>
      </c>
      <c r="W57159" s="92">
        <v>143</v>
      </c>
      <c r="X57159" s="92">
        <v>45</v>
      </c>
      <c r="AK57159" s="92">
        <v>526</v>
      </c>
      <c r="AN57159" s="92">
        <v>173</v>
      </c>
      <c r="AO57159" s="92">
        <v>143</v>
      </c>
      <c r="AP57159" s="92">
        <v>45</v>
      </c>
      <c r="AS57159" s="92">
        <v>-1294</v>
      </c>
      <c r="AT57159" s="92">
        <v>-1</v>
      </c>
      <c r="AU57159" s="92">
        <v>-407</v>
      </c>
      <c r="AV57159" s="92">
        <v>15</v>
      </c>
      <c r="AW57159" s="92">
        <v>1501</v>
      </c>
      <c r="AX57159" s="92">
        <v>336</v>
      </c>
      <c r="AY57159" s="92">
        <v>-40</v>
      </c>
      <c r="AZ57159" s="92">
        <v>88</v>
      </c>
      <c r="BA57159" s="92">
        <v>-229</v>
      </c>
    </row>
    <row r="57160" spans="1:53">
      <c r="A57160" s="83" t="s">
        <v>70</v>
      </c>
      <c r="B57160" s="84">
        <v>44567.916666666664</v>
      </c>
      <c r="C57160" s="85">
        <v>44567</v>
      </c>
      <c r="D57160" s="83">
        <v>15</v>
      </c>
      <c r="E57160" s="84">
        <v>44567.625</v>
      </c>
      <c r="F57160" s="86" t="s">
        <v>450</v>
      </c>
      <c r="G57160" s="87" t="s">
        <v>451</v>
      </c>
      <c r="H57160" s="92">
        <v>1058</v>
      </c>
      <c r="I57160" s="92">
        <v>906</v>
      </c>
      <c r="J57160" s="92">
        <v>872</v>
      </c>
      <c r="K57160" s="92">
        <v>-34</v>
      </c>
      <c r="O57160" s="92">
        <v>906</v>
      </c>
      <c r="P57160" s="92">
        <v>872</v>
      </c>
      <c r="Q57160" s="92">
        <v>-34</v>
      </c>
      <c r="S57160" s="92">
        <v>526</v>
      </c>
      <c r="V57160" s="92">
        <v>168</v>
      </c>
      <c r="W57160" s="92">
        <v>156</v>
      </c>
      <c r="X57160" s="92">
        <v>22</v>
      </c>
      <c r="AK57160" s="92">
        <v>526</v>
      </c>
      <c r="AN57160" s="92">
        <v>168</v>
      </c>
      <c r="AO57160" s="92">
        <v>156</v>
      </c>
      <c r="AP57160" s="92">
        <v>22</v>
      </c>
      <c r="AS57160" s="92">
        <v>-1179</v>
      </c>
      <c r="AT57160" s="92">
        <v>-10</v>
      </c>
      <c r="AU57160" s="92">
        <v>-406</v>
      </c>
      <c r="AV57160" s="92">
        <v>18</v>
      </c>
      <c r="AW57160" s="92">
        <v>1379</v>
      </c>
      <c r="AX57160" s="92">
        <v>306</v>
      </c>
      <c r="AY57160" s="92">
        <v>26</v>
      </c>
      <c r="AZ57160" s="92">
        <v>84</v>
      </c>
      <c r="BA57160" s="92">
        <v>-252</v>
      </c>
    </row>
    <row r="57161" spans="1:53">
      <c r="A57161" s="83" t="s">
        <v>70</v>
      </c>
      <c r="B57161" s="84">
        <v>44567.958333333336</v>
      </c>
      <c r="C57161" s="85">
        <v>44567</v>
      </c>
      <c r="D57161" s="83">
        <v>16</v>
      </c>
      <c r="E57161" s="84">
        <v>44567.666666666664</v>
      </c>
      <c r="F57161" s="86" t="s">
        <v>450</v>
      </c>
      <c r="G57161" s="87" t="s">
        <v>451</v>
      </c>
      <c r="H57161" s="92">
        <v>1060</v>
      </c>
      <c r="I57161" s="92">
        <v>913</v>
      </c>
      <c r="J57161" s="92">
        <v>860</v>
      </c>
      <c r="K57161" s="92">
        <v>-53</v>
      </c>
      <c r="O57161" s="92">
        <v>913</v>
      </c>
      <c r="P57161" s="92">
        <v>860</v>
      </c>
      <c r="Q57161" s="92">
        <v>-53</v>
      </c>
      <c r="S57161" s="92">
        <v>540</v>
      </c>
      <c r="V57161" s="92">
        <v>158</v>
      </c>
      <c r="W57161" s="92">
        <v>161</v>
      </c>
      <c r="X57161" s="92">
        <v>1</v>
      </c>
      <c r="AK57161" s="92">
        <v>540</v>
      </c>
      <c r="AN57161" s="92">
        <v>158</v>
      </c>
      <c r="AO57161" s="92">
        <v>161</v>
      </c>
      <c r="AP57161" s="92">
        <v>1</v>
      </c>
      <c r="AS57161" s="92">
        <v>-1203</v>
      </c>
      <c r="AT57161" s="92">
        <v>22</v>
      </c>
      <c r="AU57161" s="92">
        <v>-408</v>
      </c>
      <c r="AV57161" s="92">
        <v>18</v>
      </c>
      <c r="AW57161" s="92">
        <v>1418</v>
      </c>
      <c r="AX57161" s="92">
        <v>273</v>
      </c>
      <c r="AY57161" s="92">
        <v>-5</v>
      </c>
      <c r="AZ57161" s="92">
        <v>95</v>
      </c>
      <c r="BA57161" s="92">
        <v>-263</v>
      </c>
    </row>
    <row r="57162" spans="1:53">
      <c r="A57162" s="83" t="s">
        <v>70</v>
      </c>
      <c r="B57162" s="84">
        <v>44568</v>
      </c>
      <c r="C57162" s="85">
        <v>44567</v>
      </c>
      <c r="D57162" s="83">
        <v>17</v>
      </c>
      <c r="E57162" s="84">
        <v>44567.708333333336</v>
      </c>
      <c r="F57162" s="86" t="s">
        <v>450</v>
      </c>
      <c r="G57162" s="87" t="s">
        <v>451</v>
      </c>
      <c r="H57162" s="92">
        <v>818</v>
      </c>
      <c r="I57162" s="92">
        <v>736</v>
      </c>
      <c r="J57162" s="92">
        <v>1003</v>
      </c>
      <c r="K57162" s="92">
        <v>267</v>
      </c>
      <c r="O57162" s="92">
        <v>736</v>
      </c>
      <c r="P57162" s="92">
        <v>1003</v>
      </c>
      <c r="Q57162" s="92">
        <v>267</v>
      </c>
      <c r="S57162" s="92">
        <v>535</v>
      </c>
      <c r="V57162" s="92">
        <v>361</v>
      </c>
      <c r="W57162" s="92">
        <v>100</v>
      </c>
      <c r="X57162" s="92">
        <v>7</v>
      </c>
      <c r="AK57162" s="92">
        <v>535</v>
      </c>
      <c r="AN57162" s="92">
        <v>361</v>
      </c>
      <c r="AO57162" s="92">
        <v>100</v>
      </c>
      <c r="AP57162" s="92">
        <v>7</v>
      </c>
      <c r="AS57162" s="92">
        <v>-928</v>
      </c>
      <c r="AT57162" s="92">
        <v>164</v>
      </c>
      <c r="AU57162" s="92">
        <v>-417</v>
      </c>
      <c r="AV57162" s="92">
        <v>47</v>
      </c>
      <c r="AW57162" s="92">
        <v>1265</v>
      </c>
      <c r="AX57162" s="92">
        <v>209</v>
      </c>
      <c r="AY57162" s="92">
        <v>87</v>
      </c>
      <c r="AZ57162" s="92">
        <v>115</v>
      </c>
      <c r="BA57162" s="92">
        <v>-275</v>
      </c>
    </row>
    <row r="57163" spans="1:53">
      <c r="A57163" s="83" t="s">
        <v>70</v>
      </c>
      <c r="B57163" s="84">
        <v>44568.041666666664</v>
      </c>
      <c r="C57163" s="85">
        <v>44567</v>
      </c>
      <c r="D57163" s="83">
        <v>18</v>
      </c>
      <c r="E57163" s="84">
        <v>44567.75</v>
      </c>
      <c r="F57163" s="86" t="s">
        <v>450</v>
      </c>
      <c r="G57163" s="87" t="s">
        <v>451</v>
      </c>
      <c r="H57163" s="92">
        <v>844</v>
      </c>
      <c r="I57163" s="92">
        <v>803</v>
      </c>
      <c r="J57163" s="92">
        <v>1131</v>
      </c>
      <c r="K57163" s="92">
        <v>328</v>
      </c>
      <c r="O57163" s="92">
        <v>803</v>
      </c>
      <c r="P57163" s="92">
        <v>1131</v>
      </c>
      <c r="Q57163" s="92">
        <v>328</v>
      </c>
      <c r="S57163" s="92">
        <v>598</v>
      </c>
      <c r="V57163" s="92">
        <v>523</v>
      </c>
      <c r="W57163" s="92">
        <v>10</v>
      </c>
      <c r="X57163" s="92">
        <v>0</v>
      </c>
      <c r="AK57163" s="92">
        <v>598</v>
      </c>
      <c r="AN57163" s="92">
        <v>523</v>
      </c>
      <c r="AO57163" s="92">
        <v>10</v>
      </c>
      <c r="AP57163" s="92">
        <v>0</v>
      </c>
      <c r="AS57163" s="92">
        <v>-893</v>
      </c>
      <c r="AT57163" s="92">
        <v>338</v>
      </c>
      <c r="AU57163" s="92">
        <v>-483</v>
      </c>
      <c r="AV57163" s="92">
        <v>65</v>
      </c>
      <c r="AW57163" s="92">
        <v>1303</v>
      </c>
      <c r="AX57163" s="92">
        <v>132</v>
      </c>
      <c r="AY57163" s="92">
        <v>58</v>
      </c>
      <c r="AZ57163" s="92">
        <v>127</v>
      </c>
      <c r="BA57163" s="92">
        <v>-319</v>
      </c>
    </row>
    <row r="57164" spans="1:53">
      <c r="A57164" s="83" t="s">
        <v>70</v>
      </c>
      <c r="B57164" s="84">
        <v>44568.083333333336</v>
      </c>
      <c r="C57164" s="85">
        <v>44567</v>
      </c>
      <c r="D57164" s="83">
        <v>19</v>
      </c>
      <c r="E57164" s="84">
        <v>44567.791666666664</v>
      </c>
      <c r="F57164" s="86" t="s">
        <v>450</v>
      </c>
      <c r="G57164" s="87" t="s">
        <v>451</v>
      </c>
      <c r="H57164" s="92">
        <v>854</v>
      </c>
      <c r="I57164" s="92">
        <v>844</v>
      </c>
      <c r="J57164" s="92">
        <v>1522</v>
      </c>
      <c r="K57164" s="92">
        <v>678</v>
      </c>
      <c r="O57164" s="92">
        <v>844</v>
      </c>
      <c r="P57164" s="92">
        <v>1522</v>
      </c>
      <c r="Q57164" s="92">
        <v>678</v>
      </c>
      <c r="S57164" s="92">
        <v>638</v>
      </c>
      <c r="V57164" s="92">
        <v>885</v>
      </c>
      <c r="W57164" s="92">
        <v>0</v>
      </c>
      <c r="X57164" s="92">
        <v>-1</v>
      </c>
      <c r="AK57164" s="92">
        <v>638</v>
      </c>
      <c r="AN57164" s="92">
        <v>885</v>
      </c>
      <c r="AO57164" s="92">
        <v>0</v>
      </c>
      <c r="AP57164" s="92">
        <v>-1</v>
      </c>
      <c r="AS57164" s="92">
        <v>-1036</v>
      </c>
      <c r="AT57164" s="92">
        <v>469</v>
      </c>
      <c r="AU57164" s="92">
        <v>-481</v>
      </c>
      <c r="AV57164" s="92">
        <v>63</v>
      </c>
      <c r="AW57164" s="92">
        <v>1563</v>
      </c>
      <c r="AX57164" s="92">
        <v>321</v>
      </c>
      <c r="AY57164" s="92">
        <v>-39</v>
      </c>
      <c r="AZ57164" s="92">
        <v>121</v>
      </c>
      <c r="BA57164" s="92">
        <v>-303</v>
      </c>
    </row>
    <row r="57165" spans="1:53">
      <c r="A57165" s="83" t="s">
        <v>70</v>
      </c>
      <c r="B57165" s="84">
        <v>44568.125</v>
      </c>
      <c r="C57165" s="85">
        <v>44567</v>
      </c>
      <c r="D57165" s="83">
        <v>20</v>
      </c>
      <c r="E57165" s="84">
        <v>44567.833333333336</v>
      </c>
      <c r="F57165" s="86" t="s">
        <v>450</v>
      </c>
      <c r="G57165" s="87" t="s">
        <v>451</v>
      </c>
      <c r="H57165" s="92">
        <v>856</v>
      </c>
      <c r="I57165" s="92">
        <v>838</v>
      </c>
      <c r="J57165" s="92">
        <v>1533</v>
      </c>
      <c r="K57165" s="92">
        <v>695</v>
      </c>
      <c r="O57165" s="92">
        <v>838</v>
      </c>
      <c r="P57165" s="92">
        <v>1533</v>
      </c>
      <c r="Q57165" s="92">
        <v>695</v>
      </c>
      <c r="S57165" s="92">
        <v>666</v>
      </c>
      <c r="V57165" s="92">
        <v>868</v>
      </c>
      <c r="W57165" s="92">
        <v>0</v>
      </c>
      <c r="X57165" s="92">
        <v>-1</v>
      </c>
      <c r="AK57165" s="92">
        <v>666</v>
      </c>
      <c r="AN57165" s="92">
        <v>868</v>
      </c>
      <c r="AO57165" s="92">
        <v>0</v>
      </c>
      <c r="AP57165" s="92">
        <v>-1</v>
      </c>
      <c r="AS57165" s="92">
        <v>-989</v>
      </c>
      <c r="AT57165" s="92">
        <v>453</v>
      </c>
      <c r="AU57165" s="92">
        <v>-421</v>
      </c>
      <c r="AV57165" s="92">
        <v>69</v>
      </c>
      <c r="AW57165" s="92">
        <v>1485</v>
      </c>
      <c r="AX57165" s="92">
        <v>277</v>
      </c>
      <c r="AY57165" s="92">
        <v>-12</v>
      </c>
      <c r="AZ57165" s="92">
        <v>139</v>
      </c>
      <c r="BA57165" s="92">
        <v>-306</v>
      </c>
    </row>
    <row r="57166" spans="1:53">
      <c r="A57166" s="83" t="s">
        <v>70</v>
      </c>
      <c r="B57166" s="84">
        <v>44568.166666666664</v>
      </c>
      <c r="C57166" s="85">
        <v>44567</v>
      </c>
      <c r="D57166" s="83">
        <v>21</v>
      </c>
      <c r="E57166" s="84">
        <v>44567.875</v>
      </c>
      <c r="F57166" s="86" t="s">
        <v>450</v>
      </c>
      <c r="G57166" s="87" t="s">
        <v>451</v>
      </c>
      <c r="H57166" s="92">
        <v>841</v>
      </c>
      <c r="I57166" s="92">
        <v>838</v>
      </c>
      <c r="J57166" s="92">
        <v>1498</v>
      </c>
      <c r="K57166" s="92">
        <v>660</v>
      </c>
      <c r="O57166" s="92">
        <v>838</v>
      </c>
      <c r="P57166" s="92">
        <v>1498</v>
      </c>
      <c r="Q57166" s="92">
        <v>660</v>
      </c>
      <c r="S57166" s="92">
        <v>643</v>
      </c>
      <c r="V57166" s="92">
        <v>857</v>
      </c>
      <c r="W57166" s="92">
        <v>0</v>
      </c>
      <c r="X57166" s="92">
        <v>-2</v>
      </c>
      <c r="AK57166" s="92">
        <v>643</v>
      </c>
      <c r="AN57166" s="92">
        <v>857</v>
      </c>
      <c r="AO57166" s="92">
        <v>0</v>
      </c>
      <c r="AP57166" s="92">
        <v>-2</v>
      </c>
      <c r="AS57166" s="92">
        <v>-971</v>
      </c>
      <c r="AT57166" s="92">
        <v>457</v>
      </c>
      <c r="AU57166" s="92">
        <v>-454</v>
      </c>
      <c r="AV57166" s="92">
        <v>79</v>
      </c>
      <c r="AW57166" s="92">
        <v>1452</v>
      </c>
      <c r="AX57166" s="92">
        <v>289</v>
      </c>
      <c r="AY57166" s="92">
        <v>-27</v>
      </c>
      <c r="AZ57166" s="92">
        <v>125</v>
      </c>
      <c r="BA57166" s="92">
        <v>-290</v>
      </c>
    </row>
    <row r="57167" spans="1:53">
      <c r="A57167" s="83" t="s">
        <v>70</v>
      </c>
      <c r="B57167" s="84">
        <v>44568.208333333336</v>
      </c>
      <c r="C57167" s="85">
        <v>44567</v>
      </c>
      <c r="D57167" s="83">
        <v>22</v>
      </c>
      <c r="E57167" s="84">
        <v>44567.916666666664</v>
      </c>
      <c r="F57167" s="86" t="s">
        <v>450</v>
      </c>
      <c r="G57167" s="87" t="s">
        <v>451</v>
      </c>
      <c r="H57167" s="92">
        <v>802</v>
      </c>
      <c r="I57167" s="92">
        <v>809</v>
      </c>
      <c r="J57167" s="92">
        <v>1405</v>
      </c>
      <c r="K57167" s="92">
        <v>596</v>
      </c>
      <c r="O57167" s="92">
        <v>809</v>
      </c>
      <c r="P57167" s="92">
        <v>1405</v>
      </c>
      <c r="Q57167" s="92">
        <v>596</v>
      </c>
      <c r="S57167" s="92">
        <v>617</v>
      </c>
      <c r="V57167" s="92">
        <v>789</v>
      </c>
      <c r="W57167" s="92">
        <v>0</v>
      </c>
      <c r="X57167" s="92">
        <v>-1</v>
      </c>
      <c r="AK57167" s="92">
        <v>617</v>
      </c>
      <c r="AN57167" s="92">
        <v>789</v>
      </c>
      <c r="AO57167" s="92">
        <v>0</v>
      </c>
      <c r="AP57167" s="92">
        <v>-1</v>
      </c>
      <c r="AS57167" s="92">
        <v>-1014</v>
      </c>
      <c r="AT57167" s="92">
        <v>441</v>
      </c>
      <c r="AU57167" s="92">
        <v>-432</v>
      </c>
      <c r="AV57167" s="92">
        <v>84</v>
      </c>
      <c r="AW57167" s="92">
        <v>1425</v>
      </c>
      <c r="AX57167" s="92">
        <v>298</v>
      </c>
      <c r="AY57167" s="92">
        <v>-23</v>
      </c>
      <c r="AZ57167" s="92">
        <v>110</v>
      </c>
      <c r="BA57167" s="92">
        <v>-293</v>
      </c>
    </row>
    <row r="57168" spans="1:53">
      <c r="A57168" s="83" t="s">
        <v>70</v>
      </c>
      <c r="B57168" s="84">
        <v>44568.25</v>
      </c>
      <c r="C57168" s="85">
        <v>44567</v>
      </c>
      <c r="D57168" s="83">
        <v>23</v>
      </c>
      <c r="E57168" s="84">
        <v>44567.958333333336</v>
      </c>
      <c r="F57168" s="86" t="s">
        <v>450</v>
      </c>
      <c r="G57168" s="87" t="s">
        <v>451</v>
      </c>
      <c r="H57168" s="92">
        <v>769</v>
      </c>
      <c r="I57168" s="92">
        <v>797</v>
      </c>
      <c r="J57168" s="92">
        <v>1200</v>
      </c>
      <c r="K57168" s="92">
        <v>403</v>
      </c>
      <c r="O57168" s="92">
        <v>797</v>
      </c>
      <c r="P57168" s="92">
        <v>1200</v>
      </c>
      <c r="Q57168" s="92">
        <v>403</v>
      </c>
      <c r="S57168" s="92">
        <v>599</v>
      </c>
      <c r="V57168" s="92">
        <v>603</v>
      </c>
      <c r="W57168" s="92">
        <v>-1</v>
      </c>
      <c r="X57168" s="92">
        <v>-1</v>
      </c>
      <c r="AK57168" s="92">
        <v>599</v>
      </c>
      <c r="AN57168" s="92">
        <v>603</v>
      </c>
      <c r="AO57168" s="92">
        <v>-1</v>
      </c>
      <c r="AP57168" s="92">
        <v>-1</v>
      </c>
      <c r="AS57168" s="92">
        <v>-1091</v>
      </c>
      <c r="AT57168" s="92">
        <v>399</v>
      </c>
      <c r="AU57168" s="92">
        <v>-428</v>
      </c>
      <c r="AV57168" s="92">
        <v>81</v>
      </c>
      <c r="AW57168" s="92">
        <v>1383</v>
      </c>
      <c r="AX57168" s="92">
        <v>255</v>
      </c>
      <c r="AY57168" s="92">
        <v>-70</v>
      </c>
      <c r="AZ57168" s="92">
        <v>115</v>
      </c>
      <c r="BA57168" s="92">
        <v>-241</v>
      </c>
    </row>
    <row r="57169" spans="1:53">
      <c r="A57169" s="83" t="s">
        <v>70</v>
      </c>
      <c r="B57169" s="84">
        <v>44568.291666666664</v>
      </c>
      <c r="C57169" s="85">
        <v>44567</v>
      </c>
      <c r="D57169" s="83">
        <v>24</v>
      </c>
      <c r="E57169" s="84">
        <v>44568</v>
      </c>
      <c r="F57169" s="86" t="s">
        <v>450</v>
      </c>
      <c r="G57169" s="87" t="s">
        <v>451</v>
      </c>
      <c r="H57169" s="92">
        <v>825</v>
      </c>
      <c r="I57169" s="92">
        <v>855</v>
      </c>
      <c r="J57169" s="92">
        <v>896</v>
      </c>
      <c r="K57169" s="92">
        <v>41</v>
      </c>
      <c r="O57169" s="92">
        <v>855</v>
      </c>
      <c r="P57169" s="92">
        <v>896</v>
      </c>
      <c r="Q57169" s="92">
        <v>41</v>
      </c>
      <c r="S57169" s="92">
        <v>591</v>
      </c>
      <c r="V57169" s="92">
        <v>306</v>
      </c>
      <c r="W57169" s="92">
        <v>0</v>
      </c>
      <c r="X57169" s="92">
        <v>-1</v>
      </c>
      <c r="AK57169" s="92">
        <v>591</v>
      </c>
      <c r="AN57169" s="92">
        <v>306</v>
      </c>
      <c r="AO57169" s="92">
        <v>0</v>
      </c>
      <c r="AP57169" s="92">
        <v>-1</v>
      </c>
      <c r="AS57169" s="92">
        <v>-1071</v>
      </c>
      <c r="AT57169" s="92">
        <v>303</v>
      </c>
      <c r="AU57169" s="92">
        <v>-424</v>
      </c>
      <c r="AV57169" s="92">
        <v>65</v>
      </c>
      <c r="AW57169" s="92">
        <v>1210</v>
      </c>
      <c r="AX57169" s="92">
        <v>117</v>
      </c>
      <c r="AY57169" s="92">
        <v>-25</v>
      </c>
      <c r="AZ57169" s="92">
        <v>133</v>
      </c>
      <c r="BA57169" s="92">
        <v>-267</v>
      </c>
    </row>
    <row r="57170" spans="1:53">
      <c r="A57170" s="83" t="s">
        <v>70</v>
      </c>
      <c r="B57170" s="84">
        <v>44568.333333333336</v>
      </c>
      <c r="C57170" s="85">
        <v>44568</v>
      </c>
      <c r="D57170" s="83">
        <v>1</v>
      </c>
      <c r="E57170" s="84">
        <v>44568.041666666664</v>
      </c>
      <c r="F57170" s="86" t="s">
        <v>450</v>
      </c>
      <c r="G57170" s="87" t="s">
        <v>451</v>
      </c>
      <c r="H57170" s="92">
        <v>814</v>
      </c>
      <c r="I57170" s="92">
        <v>830</v>
      </c>
      <c r="J57170" s="92">
        <v>816</v>
      </c>
      <c r="K57170" s="92">
        <v>-14</v>
      </c>
      <c r="O57170" s="92">
        <v>830</v>
      </c>
      <c r="P57170" s="92">
        <v>816</v>
      </c>
      <c r="Q57170" s="92">
        <v>-14</v>
      </c>
      <c r="S57170" s="92">
        <v>598</v>
      </c>
      <c r="V57170" s="92">
        <v>218</v>
      </c>
      <c r="W57170" s="92">
        <v>-1</v>
      </c>
      <c r="X57170" s="92">
        <v>1</v>
      </c>
      <c r="AK57170" s="92">
        <v>598</v>
      </c>
      <c r="AN57170" s="92">
        <v>218</v>
      </c>
      <c r="AO57170" s="92">
        <v>-1</v>
      </c>
      <c r="AP57170" s="92">
        <v>1</v>
      </c>
      <c r="AS57170" s="92">
        <v>-952</v>
      </c>
      <c r="AT57170" s="92">
        <v>255</v>
      </c>
      <c r="AU57170" s="92">
        <v>-402</v>
      </c>
      <c r="AV57170" s="92">
        <v>58</v>
      </c>
      <c r="AW57170" s="92">
        <v>1047</v>
      </c>
      <c r="AX57170" s="92">
        <v>97</v>
      </c>
      <c r="AY57170" s="92">
        <v>48</v>
      </c>
      <c r="AZ57170" s="92">
        <v>112</v>
      </c>
      <c r="BA57170" s="92">
        <v>-277</v>
      </c>
    </row>
    <row r="57171" spans="1:53">
      <c r="A57171" s="83" t="s">
        <v>70</v>
      </c>
      <c r="B57171" s="84">
        <v>44568.375</v>
      </c>
      <c r="C57171" s="85">
        <v>44568</v>
      </c>
      <c r="D57171" s="83">
        <v>2</v>
      </c>
      <c r="E57171" s="84">
        <v>44568.083333333336</v>
      </c>
      <c r="F57171" s="86" t="s">
        <v>450</v>
      </c>
      <c r="G57171" s="87" t="s">
        <v>451</v>
      </c>
      <c r="H57171" s="92">
        <v>785</v>
      </c>
      <c r="I57171" s="92">
        <v>804</v>
      </c>
      <c r="J57171" s="92">
        <v>601</v>
      </c>
      <c r="K57171" s="92">
        <v>-203</v>
      </c>
      <c r="O57171" s="92">
        <v>804</v>
      </c>
      <c r="P57171" s="92">
        <v>601</v>
      </c>
      <c r="Q57171" s="92">
        <v>-203</v>
      </c>
      <c r="S57171" s="92">
        <v>396</v>
      </c>
      <c r="V57171" s="92">
        <v>196</v>
      </c>
      <c r="W57171" s="92">
        <v>0</v>
      </c>
      <c r="X57171" s="92">
        <v>9</v>
      </c>
      <c r="AK57171" s="92">
        <v>396</v>
      </c>
      <c r="AN57171" s="92">
        <v>196</v>
      </c>
      <c r="AO57171" s="92">
        <v>0</v>
      </c>
      <c r="AP57171" s="92">
        <v>9</v>
      </c>
      <c r="AS57171" s="92">
        <v>-990</v>
      </c>
      <c r="AT57171" s="92">
        <v>250</v>
      </c>
      <c r="AU57171" s="92">
        <v>-475</v>
      </c>
      <c r="AV57171" s="92">
        <v>44</v>
      </c>
      <c r="AW57171" s="92">
        <v>969</v>
      </c>
      <c r="AX57171" s="92">
        <v>98</v>
      </c>
      <c r="AY57171" s="92">
        <v>22</v>
      </c>
      <c r="AZ57171" s="92">
        <v>155</v>
      </c>
      <c r="BA57171" s="92">
        <v>-276</v>
      </c>
    </row>
    <row r="57172" spans="1:53">
      <c r="A57172" s="83" t="s">
        <v>70</v>
      </c>
      <c r="B57172" s="84">
        <v>44568.416666666664</v>
      </c>
      <c r="C57172" s="85">
        <v>44568</v>
      </c>
      <c r="D57172" s="83">
        <v>3</v>
      </c>
      <c r="E57172" s="84">
        <v>44568.125</v>
      </c>
      <c r="F57172" s="86" t="s">
        <v>450</v>
      </c>
      <c r="G57172" s="87" t="s">
        <v>451</v>
      </c>
      <c r="H57172" s="92">
        <v>779</v>
      </c>
      <c r="I57172" s="92">
        <v>829</v>
      </c>
      <c r="J57172" s="92">
        <v>440</v>
      </c>
      <c r="K57172" s="92">
        <v>-389</v>
      </c>
      <c r="O57172" s="92">
        <v>829</v>
      </c>
      <c r="P57172" s="92">
        <v>440</v>
      </c>
      <c r="Q57172" s="92">
        <v>-389</v>
      </c>
      <c r="S57172" s="92">
        <v>207</v>
      </c>
      <c r="V57172" s="92">
        <v>228</v>
      </c>
      <c r="W57172" s="92">
        <v>-1</v>
      </c>
      <c r="X57172" s="92">
        <v>6</v>
      </c>
      <c r="AK57172" s="92">
        <v>207</v>
      </c>
      <c r="AN57172" s="92">
        <v>228</v>
      </c>
      <c r="AO57172" s="92">
        <v>-1</v>
      </c>
      <c r="AP57172" s="92">
        <v>6</v>
      </c>
      <c r="AS57172" s="92">
        <v>-978</v>
      </c>
      <c r="AT57172" s="92">
        <v>233</v>
      </c>
      <c r="AU57172" s="92">
        <v>-478</v>
      </c>
      <c r="AV57172" s="92">
        <v>26</v>
      </c>
      <c r="AW57172" s="92">
        <v>869</v>
      </c>
      <c r="AX57172" s="92">
        <v>41</v>
      </c>
      <c r="AY57172" s="92">
        <v>20</v>
      </c>
      <c r="AZ57172" s="92">
        <v>161</v>
      </c>
      <c r="BA57172" s="92">
        <v>-283</v>
      </c>
    </row>
    <row r="57173" spans="1:53">
      <c r="A57173" s="83" t="s">
        <v>70</v>
      </c>
      <c r="B57173" s="84">
        <v>44568.458333333336</v>
      </c>
      <c r="C57173" s="85">
        <v>44568</v>
      </c>
      <c r="D57173" s="83">
        <v>4</v>
      </c>
      <c r="E57173" s="84">
        <v>44568.166666666664</v>
      </c>
      <c r="F57173" s="86" t="s">
        <v>450</v>
      </c>
      <c r="G57173" s="87" t="s">
        <v>451</v>
      </c>
      <c r="H57173" s="92">
        <v>780</v>
      </c>
      <c r="I57173" s="92">
        <v>842</v>
      </c>
      <c r="J57173" s="92">
        <v>393</v>
      </c>
      <c r="K57173" s="92">
        <v>-449</v>
      </c>
      <c r="O57173" s="92">
        <v>842</v>
      </c>
      <c r="P57173" s="92">
        <v>393</v>
      </c>
      <c r="Q57173" s="92">
        <v>-449</v>
      </c>
      <c r="S57173" s="92">
        <v>210</v>
      </c>
      <c r="V57173" s="92">
        <v>174</v>
      </c>
      <c r="W57173" s="92">
        <v>0</v>
      </c>
      <c r="X57173" s="92">
        <v>9</v>
      </c>
      <c r="AK57173" s="92">
        <v>210</v>
      </c>
      <c r="AN57173" s="92">
        <v>174</v>
      </c>
      <c r="AO57173" s="92">
        <v>0</v>
      </c>
      <c r="AP57173" s="92">
        <v>9</v>
      </c>
      <c r="AS57173" s="92">
        <v>-1017</v>
      </c>
      <c r="AT57173" s="92">
        <v>211</v>
      </c>
      <c r="AU57173" s="92">
        <v>-478</v>
      </c>
      <c r="AV57173" s="92">
        <v>26</v>
      </c>
      <c r="AW57173" s="92">
        <v>866</v>
      </c>
      <c r="AX57173" s="92">
        <v>35</v>
      </c>
      <c r="AY57173" s="92">
        <v>39</v>
      </c>
      <c r="AZ57173" s="92">
        <v>161</v>
      </c>
      <c r="BA57173" s="92">
        <v>-292</v>
      </c>
    </row>
    <row r="57174" spans="1:53">
      <c r="A57174" s="83" t="s">
        <v>70</v>
      </c>
      <c r="B57174" s="84">
        <v>44568.5</v>
      </c>
      <c r="C57174" s="85">
        <v>44568</v>
      </c>
      <c r="D57174" s="83">
        <v>5</v>
      </c>
      <c r="E57174" s="84">
        <v>44568.208333333336</v>
      </c>
      <c r="F57174" s="86" t="s">
        <v>450</v>
      </c>
      <c r="G57174" s="87" t="s">
        <v>451</v>
      </c>
      <c r="H57174" s="92">
        <v>791</v>
      </c>
      <c r="I57174" s="92">
        <v>870</v>
      </c>
      <c r="J57174" s="92">
        <v>401</v>
      </c>
      <c r="K57174" s="92">
        <v>-469</v>
      </c>
      <c r="O57174" s="92">
        <v>870</v>
      </c>
      <c r="P57174" s="92">
        <v>401</v>
      </c>
      <c r="Q57174" s="92">
        <v>-469</v>
      </c>
      <c r="S57174" s="92">
        <v>206</v>
      </c>
      <c r="V57174" s="92">
        <v>169</v>
      </c>
      <c r="W57174" s="92">
        <v>-1</v>
      </c>
      <c r="X57174" s="92">
        <v>27</v>
      </c>
      <c r="AK57174" s="92">
        <v>206</v>
      </c>
      <c r="AN57174" s="92">
        <v>169</v>
      </c>
      <c r="AO57174" s="92">
        <v>-1</v>
      </c>
      <c r="AP57174" s="92">
        <v>27</v>
      </c>
      <c r="AS57174" s="92">
        <v>-993</v>
      </c>
      <c r="AT57174" s="92">
        <v>208</v>
      </c>
      <c r="AU57174" s="92">
        <v>-478</v>
      </c>
      <c r="AV57174" s="92">
        <v>28</v>
      </c>
      <c r="AW57174" s="92">
        <v>817</v>
      </c>
      <c r="AX57174" s="92">
        <v>20</v>
      </c>
      <c r="AY57174" s="92">
        <v>99</v>
      </c>
      <c r="AZ57174" s="92">
        <v>131</v>
      </c>
      <c r="BA57174" s="92">
        <v>-301</v>
      </c>
    </row>
    <row r="57175" spans="1:53">
      <c r="A57175" s="83" t="s">
        <v>70</v>
      </c>
      <c r="B57175" s="84">
        <v>44568.541666666664</v>
      </c>
      <c r="C57175" s="85">
        <v>44568</v>
      </c>
      <c r="D57175" s="83">
        <v>6</v>
      </c>
      <c r="E57175" s="84">
        <v>44568.25</v>
      </c>
      <c r="F57175" s="86" t="s">
        <v>450</v>
      </c>
      <c r="G57175" s="87" t="s">
        <v>451</v>
      </c>
      <c r="H57175" s="92">
        <v>810</v>
      </c>
      <c r="I57175" s="92">
        <v>923</v>
      </c>
      <c r="J57175" s="92">
        <v>565</v>
      </c>
      <c r="K57175" s="92">
        <v>-358</v>
      </c>
      <c r="O57175" s="92">
        <v>923</v>
      </c>
      <c r="P57175" s="92">
        <v>565</v>
      </c>
      <c r="Q57175" s="92">
        <v>-358</v>
      </c>
      <c r="S57175" s="92">
        <v>267</v>
      </c>
      <c r="V57175" s="92">
        <v>228</v>
      </c>
      <c r="W57175" s="92">
        <v>0</v>
      </c>
      <c r="X57175" s="92">
        <v>70</v>
      </c>
      <c r="AK57175" s="92">
        <v>267</v>
      </c>
      <c r="AN57175" s="92">
        <v>228</v>
      </c>
      <c r="AO57175" s="92">
        <v>0</v>
      </c>
      <c r="AP57175" s="92">
        <v>70</v>
      </c>
      <c r="AS57175" s="92">
        <v>-907</v>
      </c>
      <c r="AT57175" s="92">
        <v>212</v>
      </c>
      <c r="AU57175" s="92">
        <v>-478</v>
      </c>
      <c r="AV57175" s="92">
        <v>29</v>
      </c>
      <c r="AW57175" s="92">
        <v>787</v>
      </c>
      <c r="AX57175" s="92">
        <v>2</v>
      </c>
      <c r="AY57175" s="92">
        <v>153</v>
      </c>
      <c r="AZ57175" s="92">
        <v>184</v>
      </c>
      <c r="BA57175" s="92">
        <v>-340</v>
      </c>
    </row>
    <row r="57176" spans="1:53">
      <c r="A57176" s="83" t="s">
        <v>70</v>
      </c>
      <c r="B57176" s="84">
        <v>44568.583333333336</v>
      </c>
      <c r="C57176" s="85">
        <v>44568</v>
      </c>
      <c r="D57176" s="83">
        <v>7</v>
      </c>
      <c r="E57176" s="84">
        <v>44568.291666666664</v>
      </c>
      <c r="F57176" s="86" t="s">
        <v>450</v>
      </c>
      <c r="G57176" s="87" t="s">
        <v>451</v>
      </c>
      <c r="H57176" s="92">
        <v>846</v>
      </c>
      <c r="I57176" s="92">
        <v>966</v>
      </c>
      <c r="J57176" s="92">
        <v>774</v>
      </c>
      <c r="K57176" s="92">
        <v>-192</v>
      </c>
      <c r="O57176" s="92">
        <v>966</v>
      </c>
      <c r="P57176" s="92">
        <v>774</v>
      </c>
      <c r="Q57176" s="92">
        <v>-192</v>
      </c>
      <c r="S57176" s="92">
        <v>260</v>
      </c>
      <c r="V57176" s="92">
        <v>398</v>
      </c>
      <c r="W57176" s="92">
        <v>-1</v>
      </c>
      <c r="X57176" s="92">
        <v>117</v>
      </c>
      <c r="AK57176" s="92">
        <v>260</v>
      </c>
      <c r="AN57176" s="92">
        <v>398</v>
      </c>
      <c r="AO57176" s="92">
        <v>-1</v>
      </c>
      <c r="AP57176" s="92">
        <v>117</v>
      </c>
      <c r="AS57176" s="92">
        <v>-816</v>
      </c>
      <c r="AT57176" s="92">
        <v>258</v>
      </c>
      <c r="AU57176" s="92">
        <v>-478</v>
      </c>
      <c r="AV57176" s="92">
        <v>34</v>
      </c>
      <c r="AW57176" s="92">
        <v>782</v>
      </c>
      <c r="AX57176" s="92">
        <v>35</v>
      </c>
      <c r="AY57176" s="92">
        <v>202</v>
      </c>
      <c r="AZ57176" s="92">
        <v>175</v>
      </c>
      <c r="BA57176" s="92">
        <v>-384</v>
      </c>
    </row>
    <row r="57177" spans="1:53">
      <c r="A57177" s="83" t="s">
        <v>70</v>
      </c>
      <c r="B57177" s="84">
        <v>44568.625</v>
      </c>
      <c r="C57177" s="85">
        <v>44568</v>
      </c>
      <c r="D57177" s="83">
        <v>8</v>
      </c>
      <c r="E57177" s="84">
        <v>44568.333333333336</v>
      </c>
      <c r="F57177" s="86" t="s">
        <v>450</v>
      </c>
      <c r="G57177" s="87" t="s">
        <v>451</v>
      </c>
      <c r="H57177" s="92">
        <v>787</v>
      </c>
      <c r="I57177" s="92">
        <v>939</v>
      </c>
      <c r="J57177" s="92">
        <v>1240</v>
      </c>
      <c r="K57177" s="92">
        <v>301</v>
      </c>
      <c r="O57177" s="92">
        <v>939</v>
      </c>
      <c r="P57177" s="92">
        <v>1240</v>
      </c>
      <c r="Q57177" s="92">
        <v>301</v>
      </c>
      <c r="S57177" s="92">
        <v>269</v>
      </c>
      <c r="V57177" s="92">
        <v>797</v>
      </c>
      <c r="W57177" s="92">
        <v>1</v>
      </c>
      <c r="X57177" s="92">
        <v>173</v>
      </c>
      <c r="AK57177" s="92">
        <v>269</v>
      </c>
      <c r="AN57177" s="92">
        <v>797</v>
      </c>
      <c r="AO57177" s="92">
        <v>1</v>
      </c>
      <c r="AP57177" s="92">
        <v>173</v>
      </c>
      <c r="AS57177" s="92">
        <v>-825</v>
      </c>
      <c r="AT57177" s="92">
        <v>401</v>
      </c>
      <c r="AU57177" s="92">
        <v>-492</v>
      </c>
      <c r="AV57177" s="92">
        <v>45</v>
      </c>
      <c r="AW57177" s="92">
        <v>988</v>
      </c>
      <c r="AX57177" s="92">
        <v>210</v>
      </c>
      <c r="AY57177" s="92">
        <v>173</v>
      </c>
      <c r="AZ57177" s="92">
        <v>178</v>
      </c>
      <c r="BA57177" s="92">
        <v>-377</v>
      </c>
    </row>
    <row r="57178" spans="1:53">
      <c r="A57178" s="83" t="s">
        <v>70</v>
      </c>
      <c r="B57178" s="84">
        <v>44568.666666666664</v>
      </c>
      <c r="C57178" s="85">
        <v>44568</v>
      </c>
      <c r="D57178" s="83">
        <v>9</v>
      </c>
      <c r="E57178" s="84">
        <v>44568.375</v>
      </c>
      <c r="F57178" s="86" t="s">
        <v>450</v>
      </c>
      <c r="G57178" s="87" t="s">
        <v>451</v>
      </c>
      <c r="H57178" s="92">
        <v>788</v>
      </c>
      <c r="I57178" s="92">
        <v>894</v>
      </c>
      <c r="J57178" s="92">
        <v>1092</v>
      </c>
      <c r="K57178" s="92">
        <v>198</v>
      </c>
      <c r="O57178" s="92">
        <v>894</v>
      </c>
      <c r="P57178" s="92">
        <v>1092</v>
      </c>
      <c r="Q57178" s="92">
        <v>198</v>
      </c>
      <c r="S57178" s="92">
        <v>222</v>
      </c>
      <c r="V57178" s="92">
        <v>585</v>
      </c>
      <c r="W57178" s="92">
        <v>58</v>
      </c>
      <c r="X57178" s="92">
        <v>227</v>
      </c>
      <c r="AK57178" s="92">
        <v>222</v>
      </c>
      <c r="AN57178" s="92">
        <v>585</v>
      </c>
      <c r="AO57178" s="92">
        <v>58</v>
      </c>
      <c r="AP57178" s="92">
        <v>227</v>
      </c>
      <c r="AS57178" s="92">
        <v>-1086</v>
      </c>
      <c r="AT57178" s="92">
        <v>380</v>
      </c>
      <c r="AU57178" s="92">
        <v>-487</v>
      </c>
      <c r="AV57178" s="92">
        <v>38</v>
      </c>
      <c r="AW57178" s="92">
        <v>1185</v>
      </c>
      <c r="AX57178" s="92">
        <v>248</v>
      </c>
      <c r="AY57178" s="92">
        <v>68</v>
      </c>
      <c r="AZ57178" s="92">
        <v>170</v>
      </c>
      <c r="BA57178" s="92">
        <v>-318</v>
      </c>
    </row>
    <row r="57179" spans="1:53">
      <c r="A57179" s="83" t="s">
        <v>70</v>
      </c>
      <c r="B57179" s="84">
        <v>44568.708333333336</v>
      </c>
      <c r="C57179" s="85">
        <v>44568</v>
      </c>
      <c r="D57179" s="83">
        <v>10</v>
      </c>
      <c r="E57179" s="84">
        <v>44568.416666666664</v>
      </c>
      <c r="F57179" s="86" t="s">
        <v>450</v>
      </c>
      <c r="G57179" s="87" t="s">
        <v>451</v>
      </c>
      <c r="H57179" s="92">
        <v>1034</v>
      </c>
      <c r="I57179" s="92">
        <v>1083</v>
      </c>
      <c r="J57179" s="92">
        <v>910</v>
      </c>
      <c r="K57179" s="92">
        <v>-173</v>
      </c>
      <c r="O57179" s="92">
        <v>1083</v>
      </c>
      <c r="P57179" s="92">
        <v>910</v>
      </c>
      <c r="Q57179" s="92">
        <v>-173</v>
      </c>
      <c r="S57179" s="92">
        <v>177</v>
      </c>
      <c r="V57179" s="92">
        <v>375</v>
      </c>
      <c r="W57179" s="92">
        <v>128</v>
      </c>
      <c r="X57179" s="92">
        <v>230</v>
      </c>
      <c r="AK57179" s="92">
        <v>177</v>
      </c>
      <c r="AN57179" s="92">
        <v>375</v>
      </c>
      <c r="AO57179" s="92">
        <v>128</v>
      </c>
      <c r="AP57179" s="92">
        <v>230</v>
      </c>
      <c r="AS57179" s="92">
        <v>-1087</v>
      </c>
      <c r="AT57179" s="92">
        <v>159</v>
      </c>
      <c r="AU57179" s="92">
        <v>-487</v>
      </c>
      <c r="AV57179" s="92">
        <v>-3</v>
      </c>
      <c r="AW57179" s="92">
        <v>1167</v>
      </c>
      <c r="AX57179" s="92">
        <v>239</v>
      </c>
      <c r="AY57179" s="92">
        <v>37</v>
      </c>
      <c r="AZ57179" s="92">
        <v>119</v>
      </c>
      <c r="BA57179" s="92">
        <v>-317</v>
      </c>
    </row>
    <row r="57180" spans="1:53">
      <c r="A57180" s="83" t="s">
        <v>70</v>
      </c>
      <c r="B57180" s="84">
        <v>44568.75</v>
      </c>
      <c r="C57180" s="85">
        <v>44568</v>
      </c>
      <c r="D57180" s="83">
        <v>11</v>
      </c>
      <c r="E57180" s="84">
        <v>44568.458333333336</v>
      </c>
      <c r="F57180" s="86" t="s">
        <v>450</v>
      </c>
      <c r="G57180" s="87" t="s">
        <v>451</v>
      </c>
      <c r="H57180" s="92">
        <v>1023</v>
      </c>
      <c r="I57180" s="92">
        <v>1038</v>
      </c>
      <c r="J57180" s="92">
        <v>754</v>
      </c>
      <c r="K57180" s="92">
        <v>-284</v>
      </c>
      <c r="O57180" s="92">
        <v>1038</v>
      </c>
      <c r="P57180" s="92">
        <v>754</v>
      </c>
      <c r="Q57180" s="92">
        <v>-284</v>
      </c>
      <c r="S57180" s="92">
        <v>145</v>
      </c>
      <c r="V57180" s="92">
        <v>170</v>
      </c>
      <c r="W57180" s="92">
        <v>135</v>
      </c>
      <c r="X57180" s="92">
        <v>304</v>
      </c>
      <c r="AK57180" s="92">
        <v>145</v>
      </c>
      <c r="AN57180" s="92">
        <v>170</v>
      </c>
      <c r="AO57180" s="92">
        <v>135</v>
      </c>
      <c r="AP57180" s="92">
        <v>304</v>
      </c>
      <c r="AS57180" s="92">
        <v>-1219</v>
      </c>
      <c r="AT57180" s="92">
        <v>23</v>
      </c>
      <c r="AU57180" s="92">
        <v>-491</v>
      </c>
      <c r="AV57180" s="92">
        <v>-9</v>
      </c>
      <c r="AW57180" s="92">
        <v>1277</v>
      </c>
      <c r="AX57180" s="92">
        <v>311</v>
      </c>
      <c r="AY57180" s="92">
        <v>25</v>
      </c>
      <c r="AZ57180" s="92">
        <v>93</v>
      </c>
      <c r="BA57180" s="92">
        <v>-294</v>
      </c>
    </row>
    <row r="57181" spans="1:53">
      <c r="A57181" s="83" t="s">
        <v>70</v>
      </c>
      <c r="B57181" s="84">
        <v>44568.791666666664</v>
      </c>
      <c r="C57181" s="85">
        <v>44568</v>
      </c>
      <c r="D57181" s="83">
        <v>12</v>
      </c>
      <c r="E57181" s="84">
        <v>44568.5</v>
      </c>
      <c r="F57181" s="86" t="s">
        <v>450</v>
      </c>
      <c r="G57181" s="87" t="s">
        <v>451</v>
      </c>
      <c r="H57181" s="92">
        <v>999</v>
      </c>
      <c r="I57181" s="92">
        <v>1006</v>
      </c>
      <c r="J57181" s="92">
        <v>769</v>
      </c>
      <c r="K57181" s="92">
        <v>-237</v>
      </c>
      <c r="O57181" s="92">
        <v>1006</v>
      </c>
      <c r="P57181" s="92">
        <v>769</v>
      </c>
      <c r="Q57181" s="92">
        <v>-237</v>
      </c>
      <c r="S57181" s="92">
        <v>125</v>
      </c>
      <c r="V57181" s="92">
        <v>167</v>
      </c>
      <c r="W57181" s="92">
        <v>154</v>
      </c>
      <c r="X57181" s="92">
        <v>323</v>
      </c>
      <c r="AK57181" s="92">
        <v>125</v>
      </c>
      <c r="AN57181" s="92">
        <v>167</v>
      </c>
      <c r="AO57181" s="92">
        <v>154</v>
      </c>
      <c r="AP57181" s="92">
        <v>323</v>
      </c>
      <c r="AS57181" s="92">
        <v>-1353</v>
      </c>
      <c r="AT57181" s="92">
        <v>61</v>
      </c>
      <c r="AU57181" s="92">
        <v>-489</v>
      </c>
      <c r="AV57181" s="92">
        <v>0</v>
      </c>
      <c r="AW57181" s="92">
        <v>1502</v>
      </c>
      <c r="AX57181" s="92">
        <v>263</v>
      </c>
      <c r="AY57181" s="92">
        <v>-16</v>
      </c>
      <c r="AZ57181" s="92">
        <v>72</v>
      </c>
      <c r="BA57181" s="92">
        <v>-277</v>
      </c>
    </row>
    <row r="57182" spans="1:53">
      <c r="A57182" s="83" t="s">
        <v>70</v>
      </c>
      <c r="B57182" s="84">
        <v>44568.833333333336</v>
      </c>
      <c r="C57182" s="85">
        <v>44568</v>
      </c>
      <c r="D57182" s="83">
        <v>13</v>
      </c>
      <c r="E57182" s="84">
        <v>44568.541666666664</v>
      </c>
      <c r="F57182" s="86" t="s">
        <v>450</v>
      </c>
      <c r="G57182" s="87" t="s">
        <v>451</v>
      </c>
      <c r="H57182" s="92">
        <v>995</v>
      </c>
      <c r="I57182" s="92">
        <v>973</v>
      </c>
      <c r="J57182" s="92">
        <v>726</v>
      </c>
      <c r="K57182" s="92">
        <v>-247</v>
      </c>
      <c r="O57182" s="92">
        <v>973</v>
      </c>
      <c r="P57182" s="92">
        <v>726</v>
      </c>
      <c r="Q57182" s="92">
        <v>-247</v>
      </c>
      <c r="S57182" s="92">
        <v>109</v>
      </c>
      <c r="V57182" s="92">
        <v>147</v>
      </c>
      <c r="W57182" s="92">
        <v>141</v>
      </c>
      <c r="X57182" s="92">
        <v>329</v>
      </c>
      <c r="AK57182" s="92">
        <v>109</v>
      </c>
      <c r="AN57182" s="92">
        <v>147</v>
      </c>
      <c r="AO57182" s="92">
        <v>141</v>
      </c>
      <c r="AP57182" s="92">
        <v>329</v>
      </c>
      <c r="AS57182" s="92">
        <v>-1405</v>
      </c>
      <c r="AT57182" s="92">
        <v>47</v>
      </c>
      <c r="AU57182" s="92">
        <v>-470</v>
      </c>
      <c r="AV57182" s="92">
        <v>-2</v>
      </c>
      <c r="AW57182" s="92">
        <v>1491</v>
      </c>
      <c r="AX57182" s="92">
        <v>320</v>
      </c>
      <c r="AY57182" s="92">
        <v>-19</v>
      </c>
      <c r="AZ57182" s="92">
        <v>60</v>
      </c>
      <c r="BA57182" s="92">
        <v>-269</v>
      </c>
    </row>
    <row r="57183" spans="1:53">
      <c r="A57183" s="83" t="s">
        <v>70</v>
      </c>
      <c r="B57183" s="84">
        <v>44568.875</v>
      </c>
      <c r="C57183" s="85">
        <v>44568</v>
      </c>
      <c r="D57183" s="83">
        <v>14</v>
      </c>
      <c r="E57183" s="84">
        <v>44568.583333333336</v>
      </c>
      <c r="F57183" s="86" t="s">
        <v>450</v>
      </c>
      <c r="G57183" s="87" t="s">
        <v>451</v>
      </c>
      <c r="H57183" s="92">
        <v>985</v>
      </c>
      <c r="I57183" s="92">
        <v>966</v>
      </c>
      <c r="J57183" s="92">
        <v>741</v>
      </c>
      <c r="K57183" s="92">
        <v>-225</v>
      </c>
      <c r="O57183" s="92">
        <v>966</v>
      </c>
      <c r="P57183" s="92">
        <v>741</v>
      </c>
      <c r="Q57183" s="92">
        <v>-225</v>
      </c>
      <c r="S57183" s="92">
        <v>111</v>
      </c>
      <c r="V57183" s="92">
        <v>145</v>
      </c>
      <c r="W57183" s="92">
        <v>158</v>
      </c>
      <c r="X57183" s="92">
        <v>327</v>
      </c>
      <c r="AK57183" s="92">
        <v>111</v>
      </c>
      <c r="AN57183" s="92">
        <v>145</v>
      </c>
      <c r="AO57183" s="92">
        <v>158</v>
      </c>
      <c r="AP57183" s="92">
        <v>327</v>
      </c>
      <c r="AS57183" s="92">
        <v>-1509</v>
      </c>
      <c r="AT57183" s="92">
        <v>65</v>
      </c>
      <c r="AU57183" s="92">
        <v>-467</v>
      </c>
      <c r="AV57183" s="92">
        <v>0</v>
      </c>
      <c r="AW57183" s="92">
        <v>1612</v>
      </c>
      <c r="AX57183" s="92">
        <v>338</v>
      </c>
      <c r="AY57183" s="92">
        <v>-44</v>
      </c>
      <c r="AZ57183" s="92">
        <v>52</v>
      </c>
      <c r="BA57183" s="92">
        <v>-272</v>
      </c>
    </row>
    <row r="57184" spans="1:53">
      <c r="A57184" s="83" t="s">
        <v>70</v>
      </c>
      <c r="B57184" s="84">
        <v>44568.916666666664</v>
      </c>
      <c r="C57184" s="85">
        <v>44568</v>
      </c>
      <c r="D57184" s="83">
        <v>15</v>
      </c>
      <c r="E57184" s="84">
        <v>44568.625</v>
      </c>
      <c r="F57184" s="86" t="s">
        <v>450</v>
      </c>
      <c r="G57184" s="87" t="s">
        <v>451</v>
      </c>
      <c r="H57184" s="92">
        <v>1014</v>
      </c>
      <c r="I57184" s="92">
        <v>975</v>
      </c>
      <c r="J57184" s="92">
        <v>716</v>
      </c>
      <c r="K57184" s="92">
        <v>-259</v>
      </c>
      <c r="O57184" s="92">
        <v>975</v>
      </c>
      <c r="P57184" s="92">
        <v>716</v>
      </c>
      <c r="Q57184" s="92">
        <v>-259</v>
      </c>
      <c r="S57184" s="92">
        <v>120</v>
      </c>
      <c r="V57184" s="92">
        <v>158</v>
      </c>
      <c r="W57184" s="92">
        <v>120</v>
      </c>
      <c r="X57184" s="92">
        <v>318</v>
      </c>
      <c r="AK57184" s="92">
        <v>120</v>
      </c>
      <c r="AN57184" s="92">
        <v>158</v>
      </c>
      <c r="AO57184" s="92">
        <v>120</v>
      </c>
      <c r="AP57184" s="92">
        <v>318</v>
      </c>
      <c r="AS57184" s="92">
        <v>-1678</v>
      </c>
      <c r="AT57184" s="92">
        <v>60</v>
      </c>
      <c r="AU57184" s="92">
        <v>-465</v>
      </c>
      <c r="AV57184" s="92">
        <v>5</v>
      </c>
      <c r="AW57184" s="92">
        <v>1725</v>
      </c>
      <c r="AX57184" s="92">
        <v>350</v>
      </c>
      <c r="AY57184" s="92">
        <v>-11</v>
      </c>
      <c r="AZ57184" s="92">
        <v>51</v>
      </c>
      <c r="BA57184" s="92">
        <v>-296</v>
      </c>
    </row>
    <row r="57185" spans="1:53">
      <c r="A57185" s="83" t="s">
        <v>70</v>
      </c>
      <c r="B57185" s="84">
        <v>44568.958333333336</v>
      </c>
      <c r="C57185" s="85">
        <v>44568</v>
      </c>
      <c r="D57185" s="83">
        <v>16</v>
      </c>
      <c r="E57185" s="84">
        <v>44568.666666666664</v>
      </c>
      <c r="F57185" s="86" t="s">
        <v>450</v>
      </c>
      <c r="G57185" s="87" t="s">
        <v>451</v>
      </c>
      <c r="H57185" s="92">
        <v>1002</v>
      </c>
      <c r="I57185" s="92">
        <v>975</v>
      </c>
      <c r="J57185" s="92">
        <v>769</v>
      </c>
      <c r="K57185" s="92">
        <v>-206</v>
      </c>
      <c r="O57185" s="92">
        <v>975</v>
      </c>
      <c r="P57185" s="92">
        <v>769</v>
      </c>
      <c r="Q57185" s="92">
        <v>-206</v>
      </c>
      <c r="S57185" s="92">
        <v>118</v>
      </c>
      <c r="V57185" s="92">
        <v>208</v>
      </c>
      <c r="W57185" s="92">
        <v>116</v>
      </c>
      <c r="X57185" s="92">
        <v>327</v>
      </c>
      <c r="AK57185" s="92">
        <v>118</v>
      </c>
      <c r="AN57185" s="92">
        <v>208</v>
      </c>
      <c r="AO57185" s="92">
        <v>116</v>
      </c>
      <c r="AP57185" s="92">
        <v>327</v>
      </c>
      <c r="AS57185" s="92">
        <v>-1639</v>
      </c>
      <c r="AT57185" s="92">
        <v>82</v>
      </c>
      <c r="AU57185" s="92">
        <v>-468</v>
      </c>
      <c r="AV57185" s="92">
        <v>22</v>
      </c>
      <c r="AW57185" s="92">
        <v>1691</v>
      </c>
      <c r="AX57185" s="92">
        <v>324</v>
      </c>
      <c r="AY57185" s="92">
        <v>80</v>
      </c>
      <c r="AZ57185" s="92">
        <v>50</v>
      </c>
      <c r="BA57185" s="92">
        <v>-348</v>
      </c>
    </row>
    <row r="57186" spans="1:53">
      <c r="A57186" s="83" t="s">
        <v>70</v>
      </c>
      <c r="B57186" s="84">
        <v>44569</v>
      </c>
      <c r="C57186" s="85">
        <v>44568</v>
      </c>
      <c r="D57186" s="83">
        <v>17</v>
      </c>
      <c r="E57186" s="84">
        <v>44568.708333333336</v>
      </c>
      <c r="F57186" s="86" t="s">
        <v>450</v>
      </c>
      <c r="G57186" s="87" t="s">
        <v>451</v>
      </c>
      <c r="H57186" s="92">
        <v>786</v>
      </c>
      <c r="I57186" s="92">
        <v>753</v>
      </c>
      <c r="J57186" s="92">
        <v>845</v>
      </c>
      <c r="K57186" s="92">
        <v>92</v>
      </c>
      <c r="O57186" s="92">
        <v>753</v>
      </c>
      <c r="P57186" s="92">
        <v>845</v>
      </c>
      <c r="Q57186" s="92">
        <v>92</v>
      </c>
      <c r="S57186" s="92">
        <v>134</v>
      </c>
      <c r="V57186" s="92">
        <v>297</v>
      </c>
      <c r="W57186" s="92">
        <v>89</v>
      </c>
      <c r="X57186" s="92">
        <v>325</v>
      </c>
      <c r="AK57186" s="92">
        <v>134</v>
      </c>
      <c r="AN57186" s="92">
        <v>297</v>
      </c>
      <c r="AO57186" s="92">
        <v>89</v>
      </c>
      <c r="AP57186" s="92">
        <v>325</v>
      </c>
      <c r="AS57186" s="92">
        <v>-1436</v>
      </c>
      <c r="AT57186" s="92">
        <v>291</v>
      </c>
      <c r="AU57186" s="92">
        <v>-491</v>
      </c>
      <c r="AV57186" s="92">
        <v>54</v>
      </c>
      <c r="AW57186" s="92">
        <v>1558</v>
      </c>
      <c r="AX57186" s="92">
        <v>298</v>
      </c>
      <c r="AY57186" s="92">
        <v>105</v>
      </c>
      <c r="AZ57186" s="92">
        <v>68</v>
      </c>
      <c r="BA57186" s="92">
        <v>-355</v>
      </c>
    </row>
    <row r="57187" spans="1:53">
      <c r="A57187" s="83" t="s">
        <v>70</v>
      </c>
      <c r="B57187" s="84">
        <v>44569.041666666664</v>
      </c>
      <c r="C57187" s="85">
        <v>44568</v>
      </c>
      <c r="D57187" s="83">
        <v>18</v>
      </c>
      <c r="E57187" s="84">
        <v>44568.75</v>
      </c>
      <c r="F57187" s="86" t="s">
        <v>450</v>
      </c>
      <c r="G57187" s="87" t="s">
        <v>451</v>
      </c>
      <c r="H57187" s="92">
        <v>825</v>
      </c>
      <c r="I57187" s="92">
        <v>786</v>
      </c>
      <c r="J57187" s="92">
        <v>1179</v>
      </c>
      <c r="K57187" s="92">
        <v>393</v>
      </c>
      <c r="O57187" s="92">
        <v>786</v>
      </c>
      <c r="P57187" s="92">
        <v>1179</v>
      </c>
      <c r="Q57187" s="92">
        <v>393</v>
      </c>
      <c r="S57187" s="92">
        <v>198</v>
      </c>
      <c r="V57187" s="92">
        <v>659</v>
      </c>
      <c r="W57187" s="92">
        <v>5</v>
      </c>
      <c r="X57187" s="92">
        <v>317</v>
      </c>
      <c r="AK57187" s="92">
        <v>198</v>
      </c>
      <c r="AN57187" s="92">
        <v>659</v>
      </c>
      <c r="AO57187" s="92">
        <v>5</v>
      </c>
      <c r="AP57187" s="92">
        <v>317</v>
      </c>
      <c r="AS57187" s="92">
        <v>-1175</v>
      </c>
      <c r="AT57187" s="92">
        <v>463</v>
      </c>
      <c r="AU57187" s="92">
        <v>-491</v>
      </c>
      <c r="AV57187" s="92">
        <v>79</v>
      </c>
      <c r="AW57187" s="92">
        <v>1419</v>
      </c>
      <c r="AX57187" s="92">
        <v>225</v>
      </c>
      <c r="AY57187" s="92">
        <v>136</v>
      </c>
      <c r="AZ57187" s="92">
        <v>131</v>
      </c>
      <c r="BA57187" s="92">
        <v>-394</v>
      </c>
    </row>
    <row r="57188" spans="1:53">
      <c r="A57188" s="83" t="s">
        <v>70</v>
      </c>
      <c r="B57188" s="84">
        <v>44569.083333333336</v>
      </c>
      <c r="C57188" s="85">
        <v>44568</v>
      </c>
      <c r="D57188" s="83">
        <v>19</v>
      </c>
      <c r="E57188" s="84">
        <v>44568.791666666664</v>
      </c>
      <c r="F57188" s="86" t="s">
        <v>450</v>
      </c>
      <c r="G57188" s="87" t="s">
        <v>451</v>
      </c>
      <c r="H57188" s="92">
        <v>842</v>
      </c>
      <c r="I57188" s="92">
        <v>832</v>
      </c>
      <c r="J57188" s="92">
        <v>1479</v>
      </c>
      <c r="K57188" s="92">
        <v>647</v>
      </c>
      <c r="O57188" s="92">
        <v>832</v>
      </c>
      <c r="P57188" s="92">
        <v>1479</v>
      </c>
      <c r="Q57188" s="92">
        <v>647</v>
      </c>
      <c r="S57188" s="92">
        <v>213</v>
      </c>
      <c r="V57188" s="92">
        <v>942</v>
      </c>
      <c r="W57188" s="92">
        <v>0</v>
      </c>
      <c r="X57188" s="92">
        <v>324</v>
      </c>
      <c r="AK57188" s="92">
        <v>213</v>
      </c>
      <c r="AN57188" s="92">
        <v>942</v>
      </c>
      <c r="AO57188" s="92">
        <v>0</v>
      </c>
      <c r="AP57188" s="92">
        <v>324</v>
      </c>
      <c r="AS57188" s="92">
        <v>-1167</v>
      </c>
      <c r="AT57188" s="92">
        <v>556</v>
      </c>
      <c r="AU57188" s="92">
        <v>-489</v>
      </c>
      <c r="AV57188" s="92">
        <v>95</v>
      </c>
      <c r="AW57188" s="92">
        <v>1511</v>
      </c>
      <c r="AX57188" s="92">
        <v>306</v>
      </c>
      <c r="AY57188" s="92">
        <v>109</v>
      </c>
      <c r="AZ57188" s="92">
        <v>134</v>
      </c>
      <c r="BA57188" s="92">
        <v>-408</v>
      </c>
    </row>
    <row r="57189" spans="1:53">
      <c r="A57189" s="83" t="s">
        <v>70</v>
      </c>
      <c r="B57189" s="84">
        <v>44569.125</v>
      </c>
      <c r="C57189" s="85">
        <v>44568</v>
      </c>
      <c r="D57189" s="83">
        <v>20</v>
      </c>
      <c r="E57189" s="84">
        <v>44568.833333333336</v>
      </c>
      <c r="F57189" s="86" t="s">
        <v>450</v>
      </c>
      <c r="G57189" s="87" t="s">
        <v>451</v>
      </c>
      <c r="H57189" s="92">
        <v>822</v>
      </c>
      <c r="I57189" s="92">
        <v>813</v>
      </c>
      <c r="J57189" s="92">
        <v>1392</v>
      </c>
      <c r="K57189" s="92">
        <v>579</v>
      </c>
      <c r="O57189" s="92">
        <v>813</v>
      </c>
      <c r="P57189" s="92">
        <v>1392</v>
      </c>
      <c r="Q57189" s="92">
        <v>579</v>
      </c>
      <c r="S57189" s="92">
        <v>213</v>
      </c>
      <c r="V57189" s="92">
        <v>855</v>
      </c>
      <c r="W57189" s="92">
        <v>0</v>
      </c>
      <c r="X57189" s="92">
        <v>324</v>
      </c>
      <c r="AK57189" s="92">
        <v>213</v>
      </c>
      <c r="AN57189" s="92">
        <v>855</v>
      </c>
      <c r="AO57189" s="92">
        <v>0</v>
      </c>
      <c r="AP57189" s="92">
        <v>324</v>
      </c>
      <c r="AS57189" s="92">
        <v>-1153</v>
      </c>
      <c r="AT57189" s="92">
        <v>530</v>
      </c>
      <c r="AU57189" s="92">
        <v>-489</v>
      </c>
      <c r="AV57189" s="92">
        <v>91</v>
      </c>
      <c r="AW57189" s="92">
        <v>1477</v>
      </c>
      <c r="AX57189" s="92">
        <v>289</v>
      </c>
      <c r="AY57189" s="92">
        <v>102</v>
      </c>
      <c r="AZ57189" s="92">
        <v>136</v>
      </c>
      <c r="BA57189" s="92">
        <v>-404</v>
      </c>
    </row>
    <row r="57190" spans="1:53">
      <c r="A57190" s="83" t="s">
        <v>70</v>
      </c>
      <c r="B57190" s="84">
        <v>44569.166666666664</v>
      </c>
      <c r="C57190" s="85">
        <v>44568</v>
      </c>
      <c r="D57190" s="83">
        <v>21</v>
      </c>
      <c r="E57190" s="84">
        <v>44568.875</v>
      </c>
      <c r="F57190" s="86" t="s">
        <v>450</v>
      </c>
      <c r="G57190" s="87" t="s">
        <v>451</v>
      </c>
      <c r="H57190" s="92">
        <v>805</v>
      </c>
      <c r="I57190" s="92">
        <v>806</v>
      </c>
      <c r="J57190" s="92">
        <v>1349</v>
      </c>
      <c r="K57190" s="92">
        <v>543</v>
      </c>
      <c r="O57190" s="92">
        <v>806</v>
      </c>
      <c r="P57190" s="92">
        <v>1349</v>
      </c>
      <c r="Q57190" s="92">
        <v>543</v>
      </c>
      <c r="S57190" s="92">
        <v>213</v>
      </c>
      <c r="V57190" s="92">
        <v>813</v>
      </c>
      <c r="W57190" s="92">
        <v>-1</v>
      </c>
      <c r="X57190" s="92">
        <v>324</v>
      </c>
      <c r="AK57190" s="92">
        <v>213</v>
      </c>
      <c r="AN57190" s="92">
        <v>813</v>
      </c>
      <c r="AO57190" s="92">
        <v>-1</v>
      </c>
      <c r="AP57190" s="92">
        <v>324</v>
      </c>
      <c r="AS57190" s="92">
        <v>-967</v>
      </c>
      <c r="AT57190" s="92">
        <v>500</v>
      </c>
      <c r="AU57190" s="92">
        <v>-490</v>
      </c>
      <c r="AV57190" s="92">
        <v>88</v>
      </c>
      <c r="AW57190" s="92">
        <v>1310</v>
      </c>
      <c r="AX57190" s="92">
        <v>236</v>
      </c>
      <c r="AY57190" s="92">
        <v>145</v>
      </c>
      <c r="AZ57190" s="92">
        <v>135</v>
      </c>
      <c r="BA57190" s="92">
        <v>-414</v>
      </c>
    </row>
    <row r="57191" spans="1:53">
      <c r="A57191" s="83" t="s">
        <v>70</v>
      </c>
      <c r="B57191" s="84">
        <v>44569.208333333336</v>
      </c>
      <c r="C57191" s="85">
        <v>44568</v>
      </c>
      <c r="D57191" s="83">
        <v>22</v>
      </c>
      <c r="E57191" s="84">
        <v>44568.916666666664</v>
      </c>
      <c r="F57191" s="86" t="s">
        <v>450</v>
      </c>
      <c r="G57191" s="87" t="s">
        <v>451</v>
      </c>
      <c r="H57191" s="92">
        <v>767</v>
      </c>
      <c r="I57191" s="92">
        <v>775</v>
      </c>
      <c r="J57191" s="92">
        <v>1295</v>
      </c>
      <c r="K57191" s="92">
        <v>520</v>
      </c>
      <c r="O57191" s="92">
        <v>775</v>
      </c>
      <c r="P57191" s="92">
        <v>1295</v>
      </c>
      <c r="Q57191" s="92">
        <v>520</v>
      </c>
      <c r="S57191" s="92">
        <v>195</v>
      </c>
      <c r="V57191" s="92">
        <v>779</v>
      </c>
      <c r="W57191" s="92">
        <v>0</v>
      </c>
      <c r="X57191" s="92">
        <v>321</v>
      </c>
      <c r="AK57191" s="92">
        <v>195</v>
      </c>
      <c r="AN57191" s="92">
        <v>779</v>
      </c>
      <c r="AO57191" s="92">
        <v>0</v>
      </c>
      <c r="AP57191" s="92">
        <v>321</v>
      </c>
      <c r="AS57191" s="92">
        <v>-860</v>
      </c>
      <c r="AT57191" s="92">
        <v>476</v>
      </c>
      <c r="AU57191" s="92">
        <v>-490</v>
      </c>
      <c r="AV57191" s="92">
        <v>87</v>
      </c>
      <c r="AW57191" s="92">
        <v>1212</v>
      </c>
      <c r="AX57191" s="92">
        <v>196</v>
      </c>
      <c r="AY57191" s="92">
        <v>184</v>
      </c>
      <c r="AZ57191" s="92">
        <v>131</v>
      </c>
      <c r="BA57191" s="92">
        <v>-416</v>
      </c>
    </row>
    <row r="57192" spans="1:53">
      <c r="A57192" s="83" t="s">
        <v>70</v>
      </c>
      <c r="B57192" s="84">
        <v>44569.25</v>
      </c>
      <c r="C57192" s="85">
        <v>44568</v>
      </c>
      <c r="D57192" s="83">
        <v>23</v>
      </c>
      <c r="E57192" s="84">
        <v>44568.958333333336</v>
      </c>
      <c r="F57192" s="86" t="s">
        <v>450</v>
      </c>
      <c r="G57192" s="87" t="s">
        <v>451</v>
      </c>
      <c r="H57192" s="92">
        <v>761</v>
      </c>
      <c r="I57192" s="92">
        <v>753</v>
      </c>
      <c r="J57192" s="92">
        <v>1117</v>
      </c>
      <c r="K57192" s="92">
        <v>364</v>
      </c>
      <c r="O57192" s="92">
        <v>753</v>
      </c>
      <c r="P57192" s="92">
        <v>1117</v>
      </c>
      <c r="Q57192" s="92">
        <v>364</v>
      </c>
      <c r="S57192" s="92">
        <v>212</v>
      </c>
      <c r="V57192" s="92">
        <v>580</v>
      </c>
      <c r="W57192" s="92">
        <v>-1</v>
      </c>
      <c r="X57192" s="92">
        <v>326</v>
      </c>
      <c r="AK57192" s="92">
        <v>212</v>
      </c>
      <c r="AN57192" s="92">
        <v>580</v>
      </c>
      <c r="AO57192" s="92">
        <v>-1</v>
      </c>
      <c r="AP57192" s="92">
        <v>326</v>
      </c>
      <c r="AS57192" s="92">
        <v>-896</v>
      </c>
      <c r="AT57192" s="92">
        <v>420</v>
      </c>
      <c r="AU57192" s="92">
        <v>-489</v>
      </c>
      <c r="AV57192" s="92">
        <v>70</v>
      </c>
      <c r="AW57192" s="92">
        <v>1109</v>
      </c>
      <c r="AX57192" s="92">
        <v>231</v>
      </c>
      <c r="AY57192" s="92">
        <v>145</v>
      </c>
      <c r="AZ57192" s="92">
        <v>144</v>
      </c>
      <c r="BA57192" s="92">
        <v>-370</v>
      </c>
    </row>
    <row r="57193" spans="1:53">
      <c r="A57193" s="83" t="s">
        <v>70</v>
      </c>
      <c r="B57193" s="84">
        <v>44569.291666666664</v>
      </c>
      <c r="C57193" s="85">
        <v>44568</v>
      </c>
      <c r="D57193" s="83">
        <v>24</v>
      </c>
      <c r="E57193" s="84">
        <v>44569</v>
      </c>
      <c r="F57193" s="86" t="s">
        <v>450</v>
      </c>
      <c r="G57193" s="87" t="s">
        <v>451</v>
      </c>
      <c r="H57193" s="92">
        <v>868</v>
      </c>
      <c r="I57193" s="92">
        <v>846</v>
      </c>
      <c r="J57193" s="92">
        <v>850</v>
      </c>
      <c r="K57193" s="92">
        <v>4</v>
      </c>
      <c r="O57193" s="92">
        <v>846</v>
      </c>
      <c r="P57193" s="92">
        <v>850</v>
      </c>
      <c r="Q57193" s="92">
        <v>4</v>
      </c>
      <c r="S57193" s="92">
        <v>214</v>
      </c>
      <c r="V57193" s="92">
        <v>310</v>
      </c>
      <c r="W57193" s="92">
        <v>0</v>
      </c>
      <c r="X57193" s="92">
        <v>326</v>
      </c>
      <c r="AK57193" s="92">
        <v>214</v>
      </c>
      <c r="AN57193" s="92">
        <v>310</v>
      </c>
      <c r="AO57193" s="92">
        <v>0</v>
      </c>
      <c r="AP57193" s="92">
        <v>326</v>
      </c>
      <c r="AS57193" s="92">
        <v>-947</v>
      </c>
      <c r="AT57193" s="92">
        <v>332</v>
      </c>
      <c r="AU57193" s="92">
        <v>-476</v>
      </c>
      <c r="AV57193" s="92">
        <v>51</v>
      </c>
      <c r="AW57193" s="92">
        <v>985</v>
      </c>
      <c r="AX57193" s="92">
        <v>162</v>
      </c>
      <c r="AY57193" s="92">
        <v>107</v>
      </c>
      <c r="AZ57193" s="92">
        <v>140</v>
      </c>
      <c r="BA57193" s="92">
        <v>-350</v>
      </c>
    </row>
    <row r="57194" spans="1:53">
      <c r="A57194" s="83" t="s">
        <v>70</v>
      </c>
      <c r="B57194" s="84">
        <v>44569.333333333336</v>
      </c>
      <c r="C57194" s="85">
        <v>44569</v>
      </c>
      <c r="D57194" s="83">
        <v>1</v>
      </c>
      <c r="E57194" s="84">
        <v>44569.041666666664</v>
      </c>
      <c r="F57194" s="86" t="s">
        <v>450</v>
      </c>
      <c r="G57194" s="87" t="s">
        <v>451</v>
      </c>
      <c r="H57194" s="92">
        <v>847</v>
      </c>
      <c r="I57194" s="92">
        <v>851</v>
      </c>
      <c r="J57194" s="92">
        <v>788</v>
      </c>
      <c r="K57194" s="92">
        <v>-63</v>
      </c>
      <c r="O57194" s="92">
        <v>851</v>
      </c>
      <c r="P57194" s="92">
        <v>788</v>
      </c>
      <c r="Q57194" s="92">
        <v>-63</v>
      </c>
      <c r="S57194" s="92">
        <v>205</v>
      </c>
      <c r="V57194" s="92">
        <v>257</v>
      </c>
      <c r="W57194" s="92">
        <v>-1</v>
      </c>
      <c r="X57194" s="92">
        <v>327</v>
      </c>
      <c r="AK57194" s="92">
        <v>205</v>
      </c>
      <c r="AN57194" s="92">
        <v>257</v>
      </c>
      <c r="AO57194" s="92">
        <v>-1</v>
      </c>
      <c r="AP57194" s="92">
        <v>327</v>
      </c>
      <c r="AS57194" s="92">
        <v>-963</v>
      </c>
      <c r="AT57194" s="92">
        <v>322</v>
      </c>
      <c r="AU57194" s="92">
        <v>-476</v>
      </c>
      <c r="AV57194" s="92">
        <v>49</v>
      </c>
      <c r="AW57194" s="92">
        <v>954</v>
      </c>
      <c r="AX57194" s="92">
        <v>156</v>
      </c>
      <c r="AY57194" s="92">
        <v>77</v>
      </c>
      <c r="AZ57194" s="92">
        <v>126</v>
      </c>
      <c r="BA57194" s="92">
        <v>-308</v>
      </c>
    </row>
    <row r="57195" spans="1:53">
      <c r="A57195" s="83" t="s">
        <v>70</v>
      </c>
      <c r="B57195" s="84">
        <v>44569.375</v>
      </c>
      <c r="C57195" s="85">
        <v>44569</v>
      </c>
      <c r="D57195" s="83">
        <v>2</v>
      </c>
      <c r="E57195" s="84">
        <v>44569.083333333336</v>
      </c>
      <c r="F57195" s="86" t="s">
        <v>450</v>
      </c>
      <c r="G57195" s="87" t="s">
        <v>451</v>
      </c>
      <c r="H57195" s="92">
        <v>838</v>
      </c>
      <c r="I57195" s="92">
        <v>854</v>
      </c>
      <c r="J57195" s="92">
        <v>773</v>
      </c>
      <c r="K57195" s="92">
        <v>-81</v>
      </c>
      <c r="O57195" s="92">
        <v>854</v>
      </c>
      <c r="P57195" s="92">
        <v>773</v>
      </c>
      <c r="Q57195" s="92">
        <v>-81</v>
      </c>
      <c r="S57195" s="92">
        <v>212</v>
      </c>
      <c r="V57195" s="92">
        <v>237</v>
      </c>
      <c r="W57195" s="92">
        <v>0</v>
      </c>
      <c r="X57195" s="92">
        <v>324</v>
      </c>
      <c r="AK57195" s="92">
        <v>212</v>
      </c>
      <c r="AN57195" s="92">
        <v>237</v>
      </c>
      <c r="AO57195" s="92">
        <v>0</v>
      </c>
      <c r="AP57195" s="92">
        <v>324</v>
      </c>
      <c r="AS57195" s="92">
        <v>-1034</v>
      </c>
      <c r="AT57195" s="92">
        <v>336</v>
      </c>
      <c r="AU57195" s="92">
        <v>-476</v>
      </c>
      <c r="AV57195" s="92">
        <v>34</v>
      </c>
      <c r="AW57195" s="92">
        <v>998</v>
      </c>
      <c r="AX57195" s="92">
        <v>190</v>
      </c>
      <c r="AY57195" s="92">
        <v>31</v>
      </c>
      <c r="AZ57195" s="92">
        <v>127</v>
      </c>
      <c r="BA57195" s="92">
        <v>-287</v>
      </c>
    </row>
    <row r="57196" spans="1:53">
      <c r="A57196" s="83" t="s">
        <v>70</v>
      </c>
      <c r="B57196" s="84">
        <v>44569.416666666664</v>
      </c>
      <c r="C57196" s="85">
        <v>44569</v>
      </c>
      <c r="D57196" s="83">
        <v>3</v>
      </c>
      <c r="E57196" s="84">
        <v>44569.125</v>
      </c>
      <c r="F57196" s="86" t="s">
        <v>450</v>
      </c>
      <c r="G57196" s="87" t="s">
        <v>451</v>
      </c>
      <c r="H57196" s="92">
        <v>831</v>
      </c>
      <c r="I57196" s="92">
        <v>837</v>
      </c>
      <c r="J57196" s="92">
        <v>626</v>
      </c>
      <c r="K57196" s="92">
        <v>-211</v>
      </c>
      <c r="O57196" s="92">
        <v>837</v>
      </c>
      <c r="P57196" s="92">
        <v>626</v>
      </c>
      <c r="Q57196" s="92">
        <v>-211</v>
      </c>
      <c r="S57196" s="92">
        <v>210</v>
      </c>
      <c r="V57196" s="92">
        <v>94</v>
      </c>
      <c r="W57196" s="92">
        <v>-1</v>
      </c>
      <c r="X57196" s="92">
        <v>323</v>
      </c>
      <c r="AK57196" s="92">
        <v>210</v>
      </c>
      <c r="AN57196" s="92">
        <v>94</v>
      </c>
      <c r="AO57196" s="92">
        <v>-1</v>
      </c>
      <c r="AP57196" s="92">
        <v>323</v>
      </c>
      <c r="AS57196" s="92">
        <v>-1020</v>
      </c>
      <c r="AT57196" s="92">
        <v>283</v>
      </c>
      <c r="AU57196" s="92">
        <v>-477</v>
      </c>
      <c r="AV57196" s="92">
        <v>22</v>
      </c>
      <c r="AW57196" s="92">
        <v>916</v>
      </c>
      <c r="AX57196" s="92">
        <v>175</v>
      </c>
      <c r="AY57196" s="92">
        <v>55</v>
      </c>
      <c r="AZ57196" s="92">
        <v>130</v>
      </c>
      <c r="BA57196" s="92">
        <v>-295</v>
      </c>
    </row>
    <row r="57197" spans="1:53">
      <c r="A57197" s="83" t="s">
        <v>70</v>
      </c>
      <c r="B57197" s="84">
        <v>44569.458333333336</v>
      </c>
      <c r="C57197" s="85">
        <v>44569</v>
      </c>
      <c r="D57197" s="83">
        <v>4</v>
      </c>
      <c r="E57197" s="84">
        <v>44569.166666666664</v>
      </c>
      <c r="F57197" s="86" t="s">
        <v>450</v>
      </c>
      <c r="G57197" s="87" t="s">
        <v>451</v>
      </c>
      <c r="H57197" s="92">
        <v>828</v>
      </c>
      <c r="I57197" s="92">
        <v>850</v>
      </c>
      <c r="J57197" s="92">
        <v>611</v>
      </c>
      <c r="K57197" s="92">
        <v>-239</v>
      </c>
      <c r="O57197" s="92">
        <v>850</v>
      </c>
      <c r="P57197" s="92">
        <v>611</v>
      </c>
      <c r="Q57197" s="92">
        <v>-239</v>
      </c>
      <c r="S57197" s="92">
        <v>206</v>
      </c>
      <c r="V57197" s="92">
        <v>88</v>
      </c>
      <c r="W57197" s="92">
        <v>0</v>
      </c>
      <c r="X57197" s="92">
        <v>317</v>
      </c>
      <c r="AK57197" s="92">
        <v>206</v>
      </c>
      <c r="AN57197" s="92">
        <v>88</v>
      </c>
      <c r="AO57197" s="92">
        <v>0</v>
      </c>
      <c r="AP57197" s="92">
        <v>317</v>
      </c>
      <c r="AS57197" s="92">
        <v>-1027</v>
      </c>
      <c r="AT57197" s="92">
        <v>280</v>
      </c>
      <c r="AU57197" s="92">
        <v>-478</v>
      </c>
      <c r="AV57197" s="92">
        <v>21</v>
      </c>
      <c r="AW57197" s="92">
        <v>918</v>
      </c>
      <c r="AX57197" s="92">
        <v>161</v>
      </c>
      <c r="AY57197" s="92">
        <v>52</v>
      </c>
      <c r="AZ57197" s="92">
        <v>126</v>
      </c>
      <c r="BA57197" s="92">
        <v>-292</v>
      </c>
    </row>
    <row r="57198" spans="1:53">
      <c r="A57198" s="83" t="s">
        <v>70</v>
      </c>
      <c r="B57198" s="84">
        <v>44569.5</v>
      </c>
      <c r="C57198" s="85">
        <v>44569</v>
      </c>
      <c r="D57198" s="83">
        <v>5</v>
      </c>
      <c r="E57198" s="84">
        <v>44569.208333333336</v>
      </c>
      <c r="F57198" s="86" t="s">
        <v>450</v>
      </c>
      <c r="G57198" s="87" t="s">
        <v>451</v>
      </c>
      <c r="H57198" s="92">
        <v>836</v>
      </c>
      <c r="I57198" s="92">
        <v>864</v>
      </c>
      <c r="J57198" s="92">
        <v>610</v>
      </c>
      <c r="K57198" s="92">
        <v>-254</v>
      </c>
      <c r="O57198" s="92">
        <v>864</v>
      </c>
      <c r="P57198" s="92">
        <v>610</v>
      </c>
      <c r="Q57198" s="92">
        <v>-254</v>
      </c>
      <c r="S57198" s="92">
        <v>186</v>
      </c>
      <c r="V57198" s="92">
        <v>153</v>
      </c>
      <c r="W57198" s="92">
        <v>-1</v>
      </c>
      <c r="X57198" s="92">
        <v>272</v>
      </c>
      <c r="AK57198" s="92">
        <v>186</v>
      </c>
      <c r="AN57198" s="92">
        <v>153</v>
      </c>
      <c r="AO57198" s="92">
        <v>-1</v>
      </c>
      <c r="AP57198" s="92">
        <v>272</v>
      </c>
      <c r="AS57198" s="92">
        <v>-1069</v>
      </c>
      <c r="AT57198" s="92">
        <v>289</v>
      </c>
      <c r="AU57198" s="92">
        <v>-479</v>
      </c>
      <c r="AV57198" s="92">
        <v>24</v>
      </c>
      <c r="AW57198" s="92">
        <v>899</v>
      </c>
      <c r="AX57198" s="92">
        <v>172</v>
      </c>
      <c r="AY57198" s="92">
        <v>97</v>
      </c>
      <c r="AZ57198" s="92">
        <v>114</v>
      </c>
      <c r="BA57198" s="92">
        <v>-301</v>
      </c>
    </row>
    <row r="57199" spans="1:53">
      <c r="A57199" s="83" t="s">
        <v>70</v>
      </c>
      <c r="B57199" s="84">
        <v>44569.541666666664</v>
      </c>
      <c r="C57199" s="85">
        <v>44569</v>
      </c>
      <c r="D57199" s="83">
        <v>6</v>
      </c>
      <c r="E57199" s="84">
        <v>44569.25</v>
      </c>
      <c r="F57199" s="86" t="s">
        <v>450</v>
      </c>
      <c r="G57199" s="87" t="s">
        <v>451</v>
      </c>
      <c r="H57199" s="92">
        <v>848</v>
      </c>
      <c r="I57199" s="92">
        <v>879</v>
      </c>
      <c r="J57199" s="92">
        <v>559</v>
      </c>
      <c r="K57199" s="92">
        <v>-320</v>
      </c>
      <c r="O57199" s="92">
        <v>879</v>
      </c>
      <c r="P57199" s="92">
        <v>559</v>
      </c>
      <c r="Q57199" s="92">
        <v>-320</v>
      </c>
      <c r="S57199" s="92">
        <v>214</v>
      </c>
      <c r="V57199" s="92">
        <v>210</v>
      </c>
      <c r="W57199" s="92">
        <v>0</v>
      </c>
      <c r="X57199" s="92">
        <v>135</v>
      </c>
      <c r="AK57199" s="92">
        <v>214</v>
      </c>
      <c r="AN57199" s="92">
        <v>210</v>
      </c>
      <c r="AO57199" s="92">
        <v>0</v>
      </c>
      <c r="AP57199" s="92">
        <v>135</v>
      </c>
      <c r="AS57199" s="92">
        <v>-1057</v>
      </c>
      <c r="AT57199" s="92">
        <v>281</v>
      </c>
      <c r="AU57199" s="92">
        <v>-479</v>
      </c>
      <c r="AV57199" s="92">
        <v>28</v>
      </c>
      <c r="AW57199" s="92">
        <v>861</v>
      </c>
      <c r="AX57199" s="92">
        <v>145</v>
      </c>
      <c r="AY57199" s="92">
        <v>109</v>
      </c>
      <c r="AZ57199" s="92">
        <v>137</v>
      </c>
      <c r="BA57199" s="92">
        <v>-345</v>
      </c>
    </row>
    <row r="57200" spans="1:53">
      <c r="A57200" s="83" t="s">
        <v>70</v>
      </c>
      <c r="B57200" s="84">
        <v>44569.583333333336</v>
      </c>
      <c r="C57200" s="85">
        <v>44569</v>
      </c>
      <c r="D57200" s="83">
        <v>7</v>
      </c>
      <c r="E57200" s="84">
        <v>44569.291666666664</v>
      </c>
      <c r="F57200" s="86" t="s">
        <v>450</v>
      </c>
      <c r="G57200" s="87" t="s">
        <v>451</v>
      </c>
      <c r="H57200" s="92">
        <v>875</v>
      </c>
      <c r="I57200" s="92">
        <v>931</v>
      </c>
      <c r="J57200" s="92">
        <v>597</v>
      </c>
      <c r="K57200" s="92">
        <v>-334</v>
      </c>
      <c r="O57200" s="92">
        <v>931</v>
      </c>
      <c r="P57200" s="92">
        <v>597</v>
      </c>
      <c r="Q57200" s="92">
        <v>-334</v>
      </c>
      <c r="S57200" s="92">
        <v>210</v>
      </c>
      <c r="V57200" s="92">
        <v>286</v>
      </c>
      <c r="W57200" s="92">
        <v>0</v>
      </c>
      <c r="X57200" s="92">
        <v>101</v>
      </c>
      <c r="AK57200" s="92">
        <v>210</v>
      </c>
      <c r="AN57200" s="92">
        <v>286</v>
      </c>
      <c r="AO57200" s="92">
        <v>0</v>
      </c>
      <c r="AP57200" s="92">
        <v>101</v>
      </c>
      <c r="AS57200" s="92">
        <v>-961</v>
      </c>
      <c r="AT57200" s="92">
        <v>282</v>
      </c>
      <c r="AU57200" s="92">
        <v>-478</v>
      </c>
      <c r="AV57200" s="92">
        <v>36</v>
      </c>
      <c r="AW57200" s="92">
        <v>811</v>
      </c>
      <c r="AX57200" s="92">
        <v>68</v>
      </c>
      <c r="AY57200" s="92">
        <v>155</v>
      </c>
      <c r="AZ57200" s="92">
        <v>131</v>
      </c>
      <c r="BA57200" s="92">
        <v>-378</v>
      </c>
    </row>
    <row r="57201" spans="1:53">
      <c r="A57201" s="83" t="s">
        <v>70</v>
      </c>
      <c r="B57201" s="84">
        <v>44569.625</v>
      </c>
      <c r="C57201" s="85">
        <v>44569</v>
      </c>
      <c r="D57201" s="83">
        <v>8</v>
      </c>
      <c r="E57201" s="84">
        <v>44569.333333333336</v>
      </c>
      <c r="F57201" s="86" t="s">
        <v>450</v>
      </c>
      <c r="G57201" s="87" t="s">
        <v>451</v>
      </c>
      <c r="H57201" s="92">
        <v>776</v>
      </c>
      <c r="I57201" s="92">
        <v>830</v>
      </c>
      <c r="J57201" s="92">
        <v>744</v>
      </c>
      <c r="K57201" s="92">
        <v>-86</v>
      </c>
      <c r="O57201" s="92">
        <v>830</v>
      </c>
      <c r="P57201" s="92">
        <v>744</v>
      </c>
      <c r="Q57201" s="92">
        <v>-86</v>
      </c>
      <c r="S57201" s="92">
        <v>212</v>
      </c>
      <c r="V57201" s="92">
        <v>509</v>
      </c>
      <c r="W57201" s="92">
        <v>0</v>
      </c>
      <c r="X57201" s="92">
        <v>23</v>
      </c>
      <c r="AK57201" s="92">
        <v>212</v>
      </c>
      <c r="AN57201" s="92">
        <v>509</v>
      </c>
      <c r="AO57201" s="92">
        <v>0</v>
      </c>
      <c r="AP57201" s="92">
        <v>23</v>
      </c>
      <c r="AS57201" s="92">
        <v>-977</v>
      </c>
      <c r="AT57201" s="92">
        <v>370</v>
      </c>
      <c r="AU57201" s="92">
        <v>-490</v>
      </c>
      <c r="AV57201" s="92">
        <v>48</v>
      </c>
      <c r="AW57201" s="92">
        <v>915</v>
      </c>
      <c r="AX57201" s="92">
        <v>142</v>
      </c>
      <c r="AY57201" s="92">
        <v>165</v>
      </c>
      <c r="AZ57201" s="92">
        <v>135</v>
      </c>
      <c r="BA57201" s="92">
        <v>-394</v>
      </c>
    </row>
    <row r="57202" spans="1:53">
      <c r="A57202" s="83" t="s">
        <v>70</v>
      </c>
      <c r="B57202" s="84">
        <v>44569.666666666664</v>
      </c>
      <c r="C57202" s="85">
        <v>44569</v>
      </c>
      <c r="D57202" s="83">
        <v>9</v>
      </c>
      <c r="E57202" s="84">
        <v>44569.375</v>
      </c>
      <c r="F57202" s="86" t="s">
        <v>450</v>
      </c>
      <c r="G57202" s="87" t="s">
        <v>451</v>
      </c>
      <c r="H57202" s="92">
        <v>789</v>
      </c>
      <c r="I57202" s="92">
        <v>805</v>
      </c>
      <c r="J57202" s="92">
        <v>704</v>
      </c>
      <c r="K57202" s="92">
        <v>-101</v>
      </c>
      <c r="O57202" s="92">
        <v>805</v>
      </c>
      <c r="P57202" s="92">
        <v>704</v>
      </c>
      <c r="Q57202" s="92">
        <v>-101</v>
      </c>
      <c r="S57202" s="92">
        <v>204</v>
      </c>
      <c r="V57202" s="92">
        <v>421</v>
      </c>
      <c r="W57202" s="92">
        <v>52</v>
      </c>
      <c r="X57202" s="92">
        <v>27</v>
      </c>
      <c r="AK57202" s="92">
        <v>204</v>
      </c>
      <c r="AN57202" s="92">
        <v>421</v>
      </c>
      <c r="AO57202" s="92">
        <v>52</v>
      </c>
      <c r="AP57202" s="92">
        <v>27</v>
      </c>
      <c r="AS57202" s="92">
        <v>-929</v>
      </c>
      <c r="AT57202" s="92">
        <v>325</v>
      </c>
      <c r="AU57202" s="92">
        <v>-491</v>
      </c>
      <c r="AV57202" s="92">
        <v>34</v>
      </c>
      <c r="AW57202" s="92">
        <v>948</v>
      </c>
      <c r="AX57202" s="92">
        <v>112</v>
      </c>
      <c r="AY57202" s="92">
        <v>145</v>
      </c>
      <c r="AZ57202" s="92">
        <v>128</v>
      </c>
      <c r="BA57202" s="92">
        <v>-373</v>
      </c>
    </row>
    <row r="57203" spans="1:53">
      <c r="A57203" s="83" t="s">
        <v>70</v>
      </c>
      <c r="B57203" s="84">
        <v>44569.708333333336</v>
      </c>
      <c r="C57203" s="85">
        <v>44569</v>
      </c>
      <c r="D57203" s="83">
        <v>10</v>
      </c>
      <c r="E57203" s="84">
        <v>44569.416666666664</v>
      </c>
      <c r="F57203" s="86" t="s">
        <v>450</v>
      </c>
      <c r="G57203" s="87" t="s">
        <v>451</v>
      </c>
      <c r="H57203" s="92">
        <v>1010</v>
      </c>
      <c r="I57203" s="92">
        <v>1039</v>
      </c>
      <c r="J57203" s="92">
        <v>660</v>
      </c>
      <c r="K57203" s="92">
        <v>-379</v>
      </c>
      <c r="O57203" s="92">
        <v>1039</v>
      </c>
      <c r="P57203" s="92">
        <v>660</v>
      </c>
      <c r="Q57203" s="92">
        <v>-379</v>
      </c>
      <c r="S57203" s="92">
        <v>178</v>
      </c>
      <c r="V57203" s="92">
        <v>327</v>
      </c>
      <c r="W57203" s="92">
        <v>148</v>
      </c>
      <c r="X57203" s="92">
        <v>7</v>
      </c>
      <c r="AK57203" s="92">
        <v>178</v>
      </c>
      <c r="AN57203" s="92">
        <v>327</v>
      </c>
      <c r="AO57203" s="92">
        <v>148</v>
      </c>
      <c r="AP57203" s="92">
        <v>7</v>
      </c>
      <c r="AS57203" s="92">
        <v>-917</v>
      </c>
      <c r="AT57203" s="92">
        <v>98</v>
      </c>
      <c r="AU57203" s="92">
        <v>-489</v>
      </c>
      <c r="AV57203" s="92">
        <v>1</v>
      </c>
      <c r="AW57203" s="92">
        <v>873</v>
      </c>
      <c r="AX57203" s="92">
        <v>145</v>
      </c>
      <c r="AY57203" s="92">
        <v>181</v>
      </c>
      <c r="AZ57203" s="92">
        <v>91</v>
      </c>
      <c r="BA57203" s="92">
        <v>-362</v>
      </c>
    </row>
    <row r="57204" spans="1:53">
      <c r="A57204" s="83" t="s">
        <v>70</v>
      </c>
      <c r="B57204" s="84">
        <v>44569.75</v>
      </c>
      <c r="C57204" s="85">
        <v>44569</v>
      </c>
      <c r="D57204" s="83">
        <v>11</v>
      </c>
      <c r="E57204" s="84">
        <v>44569.458333333336</v>
      </c>
      <c r="F57204" s="86" t="s">
        <v>450</v>
      </c>
      <c r="G57204" s="87" t="s">
        <v>451</v>
      </c>
      <c r="H57204" s="92">
        <v>1013</v>
      </c>
      <c r="I57204" s="92">
        <v>1017</v>
      </c>
      <c r="J57204" s="92">
        <v>480</v>
      </c>
      <c r="K57204" s="92">
        <v>-537</v>
      </c>
      <c r="O57204" s="92">
        <v>1017</v>
      </c>
      <c r="P57204" s="92">
        <v>480</v>
      </c>
      <c r="Q57204" s="92">
        <v>-537</v>
      </c>
      <c r="S57204" s="92">
        <v>153</v>
      </c>
      <c r="V57204" s="92">
        <v>164</v>
      </c>
      <c r="W57204" s="92">
        <v>163</v>
      </c>
      <c r="X57204" s="92">
        <v>0</v>
      </c>
      <c r="AK57204" s="92">
        <v>153</v>
      </c>
      <c r="AN57204" s="92">
        <v>164</v>
      </c>
      <c r="AO57204" s="92">
        <v>163</v>
      </c>
      <c r="AP57204" s="92">
        <v>0</v>
      </c>
      <c r="AS57204" s="92">
        <v>-1025</v>
      </c>
      <c r="AT57204" s="92">
        <v>-56</v>
      </c>
      <c r="AU57204" s="92">
        <v>-492</v>
      </c>
      <c r="AV57204" s="92">
        <v>-15</v>
      </c>
      <c r="AW57204" s="92">
        <v>912</v>
      </c>
      <c r="AX57204" s="92">
        <v>227</v>
      </c>
      <c r="AY57204" s="92">
        <v>167</v>
      </c>
      <c r="AZ57204" s="92">
        <v>66</v>
      </c>
      <c r="BA57204" s="92">
        <v>-321</v>
      </c>
    </row>
    <row r="57205" spans="1:53">
      <c r="A57205" s="83" t="s">
        <v>70</v>
      </c>
      <c r="B57205" s="84">
        <v>44569.791666666664</v>
      </c>
      <c r="C57205" s="85">
        <v>44569</v>
      </c>
      <c r="D57205" s="83">
        <v>12</v>
      </c>
      <c r="E57205" s="84">
        <v>44569.5</v>
      </c>
      <c r="F57205" s="86" t="s">
        <v>450</v>
      </c>
      <c r="G57205" s="87" t="s">
        <v>451</v>
      </c>
      <c r="H57205" s="92">
        <v>989</v>
      </c>
      <c r="I57205" s="92">
        <v>994</v>
      </c>
      <c r="J57205" s="92">
        <v>416</v>
      </c>
      <c r="K57205" s="92">
        <v>-578</v>
      </c>
      <c r="O57205" s="92">
        <v>994</v>
      </c>
      <c r="P57205" s="92">
        <v>416</v>
      </c>
      <c r="Q57205" s="92">
        <v>-578</v>
      </c>
      <c r="S57205" s="92">
        <v>151</v>
      </c>
      <c r="V57205" s="92">
        <v>107</v>
      </c>
      <c r="W57205" s="92">
        <v>157</v>
      </c>
      <c r="X57205" s="92">
        <v>1</v>
      </c>
      <c r="AK57205" s="92">
        <v>151</v>
      </c>
      <c r="AN57205" s="92">
        <v>107</v>
      </c>
      <c r="AO57205" s="92">
        <v>157</v>
      </c>
      <c r="AP57205" s="92">
        <v>1</v>
      </c>
      <c r="AS57205" s="92">
        <v>-1211</v>
      </c>
      <c r="AT57205" s="92">
        <v>-68</v>
      </c>
      <c r="AU57205" s="92">
        <v>-491</v>
      </c>
      <c r="AV57205" s="92">
        <v>-14</v>
      </c>
      <c r="AW57205" s="92">
        <v>1079</v>
      </c>
      <c r="AX57205" s="92">
        <v>249</v>
      </c>
      <c r="AY57205" s="92">
        <v>101</v>
      </c>
      <c r="AZ57205" s="92">
        <v>68</v>
      </c>
      <c r="BA57205" s="92">
        <v>-291</v>
      </c>
    </row>
    <row r="57206" spans="1:53">
      <c r="A57206" s="83" t="s">
        <v>70</v>
      </c>
      <c r="B57206" s="84">
        <v>44569.833333333336</v>
      </c>
      <c r="C57206" s="85">
        <v>44569</v>
      </c>
      <c r="D57206" s="83">
        <v>13</v>
      </c>
      <c r="E57206" s="84">
        <v>44569.541666666664</v>
      </c>
      <c r="F57206" s="86" t="s">
        <v>450</v>
      </c>
      <c r="G57206" s="87" t="s">
        <v>451</v>
      </c>
      <c r="H57206" s="92">
        <v>964</v>
      </c>
      <c r="I57206" s="92">
        <v>956</v>
      </c>
      <c r="J57206" s="92">
        <v>413</v>
      </c>
      <c r="K57206" s="92">
        <v>-543</v>
      </c>
      <c r="O57206" s="92">
        <v>956</v>
      </c>
      <c r="P57206" s="92">
        <v>413</v>
      </c>
      <c r="Q57206" s="92">
        <v>-543</v>
      </c>
      <c r="S57206" s="92">
        <v>131</v>
      </c>
      <c r="V57206" s="92">
        <v>93</v>
      </c>
      <c r="W57206" s="92">
        <v>154</v>
      </c>
      <c r="X57206" s="92">
        <v>35</v>
      </c>
      <c r="AK57206" s="92">
        <v>131</v>
      </c>
      <c r="AN57206" s="92">
        <v>93</v>
      </c>
      <c r="AO57206" s="92">
        <v>154</v>
      </c>
      <c r="AP57206" s="92">
        <v>35</v>
      </c>
      <c r="AS57206" s="92">
        <v>-1340</v>
      </c>
      <c r="AT57206" s="92">
        <v>-48</v>
      </c>
      <c r="AU57206" s="92">
        <v>-490</v>
      </c>
      <c r="AV57206" s="92">
        <v>-11</v>
      </c>
      <c r="AW57206" s="92">
        <v>1230</v>
      </c>
      <c r="AX57206" s="92">
        <v>283</v>
      </c>
      <c r="AY57206" s="92">
        <v>26</v>
      </c>
      <c r="AZ57206" s="92">
        <v>63</v>
      </c>
      <c r="BA57206" s="92">
        <v>-256</v>
      </c>
    </row>
    <row r="57207" spans="1:53">
      <c r="A57207" s="83" t="s">
        <v>70</v>
      </c>
      <c r="B57207" s="84">
        <v>44569.875</v>
      </c>
      <c r="C57207" s="85">
        <v>44569</v>
      </c>
      <c r="D57207" s="83">
        <v>14</v>
      </c>
      <c r="E57207" s="84">
        <v>44569.583333333336</v>
      </c>
      <c r="F57207" s="86" t="s">
        <v>450</v>
      </c>
      <c r="G57207" s="87" t="s">
        <v>451</v>
      </c>
      <c r="H57207" s="92">
        <v>950</v>
      </c>
      <c r="I57207" s="92">
        <v>952</v>
      </c>
      <c r="J57207" s="92">
        <v>451</v>
      </c>
      <c r="K57207" s="92">
        <v>-501</v>
      </c>
      <c r="O57207" s="92">
        <v>952</v>
      </c>
      <c r="P57207" s="92">
        <v>451</v>
      </c>
      <c r="Q57207" s="92">
        <v>-501</v>
      </c>
      <c r="S57207" s="92">
        <v>132</v>
      </c>
      <c r="V57207" s="92">
        <v>100</v>
      </c>
      <c r="W57207" s="92">
        <v>153</v>
      </c>
      <c r="X57207" s="92">
        <v>66</v>
      </c>
      <c r="AK57207" s="92">
        <v>132</v>
      </c>
      <c r="AN57207" s="92">
        <v>100</v>
      </c>
      <c r="AO57207" s="92">
        <v>153</v>
      </c>
      <c r="AP57207" s="92">
        <v>66</v>
      </c>
      <c r="AS57207" s="92">
        <v>-1404</v>
      </c>
      <c r="AT57207" s="92">
        <v>-35</v>
      </c>
      <c r="AU57207" s="92">
        <v>-491</v>
      </c>
      <c r="AV57207" s="92">
        <v>-7</v>
      </c>
      <c r="AW57207" s="92">
        <v>1269</v>
      </c>
      <c r="AX57207" s="92">
        <v>319</v>
      </c>
      <c r="AY57207" s="92">
        <v>18</v>
      </c>
      <c r="AZ57207" s="92">
        <v>64</v>
      </c>
      <c r="BA57207" s="92">
        <v>-234</v>
      </c>
    </row>
    <row r="57208" spans="1:53">
      <c r="A57208" s="83" t="s">
        <v>70</v>
      </c>
      <c r="B57208" s="84">
        <v>44569.916666666664</v>
      </c>
      <c r="C57208" s="85">
        <v>44569</v>
      </c>
      <c r="D57208" s="83">
        <v>15</v>
      </c>
      <c r="E57208" s="84">
        <v>44569.625</v>
      </c>
      <c r="F57208" s="86" t="s">
        <v>450</v>
      </c>
      <c r="G57208" s="87" t="s">
        <v>451</v>
      </c>
      <c r="H57208" s="92">
        <v>943</v>
      </c>
      <c r="I57208" s="92">
        <v>947</v>
      </c>
      <c r="J57208" s="92">
        <v>511</v>
      </c>
      <c r="K57208" s="92">
        <v>-436</v>
      </c>
      <c r="O57208" s="92">
        <v>947</v>
      </c>
      <c r="P57208" s="92">
        <v>511</v>
      </c>
      <c r="Q57208" s="92">
        <v>-436</v>
      </c>
      <c r="S57208" s="92">
        <v>133</v>
      </c>
      <c r="V57208" s="92">
        <v>151</v>
      </c>
      <c r="W57208" s="92">
        <v>155</v>
      </c>
      <c r="X57208" s="92">
        <v>72</v>
      </c>
      <c r="AK57208" s="92">
        <v>133</v>
      </c>
      <c r="AN57208" s="92">
        <v>151</v>
      </c>
      <c r="AO57208" s="92">
        <v>155</v>
      </c>
      <c r="AP57208" s="92">
        <v>72</v>
      </c>
      <c r="AS57208" s="92">
        <v>-1302</v>
      </c>
      <c r="AT57208" s="92">
        <v>-35</v>
      </c>
      <c r="AU57208" s="92">
        <v>-490</v>
      </c>
      <c r="AV57208" s="92">
        <v>-1</v>
      </c>
      <c r="AW57208" s="92">
        <v>1185</v>
      </c>
      <c r="AX57208" s="92">
        <v>325</v>
      </c>
      <c r="AY57208" s="92">
        <v>38</v>
      </c>
      <c r="AZ57208" s="92">
        <v>55</v>
      </c>
      <c r="BA57208" s="92">
        <v>-211</v>
      </c>
    </row>
    <row r="57209" spans="1:53">
      <c r="A57209" s="83" t="s">
        <v>70</v>
      </c>
      <c r="B57209" s="84">
        <v>44569.958333333336</v>
      </c>
      <c r="C57209" s="85">
        <v>44569</v>
      </c>
      <c r="D57209" s="83">
        <v>16</v>
      </c>
      <c r="E57209" s="84">
        <v>44569.666666666664</v>
      </c>
      <c r="F57209" s="86" t="s">
        <v>450</v>
      </c>
      <c r="G57209" s="87" t="s">
        <v>451</v>
      </c>
      <c r="H57209" s="92">
        <v>786</v>
      </c>
      <c r="I57209" s="92">
        <v>953</v>
      </c>
      <c r="J57209" s="92">
        <v>562</v>
      </c>
      <c r="K57209" s="92">
        <v>-391</v>
      </c>
      <c r="O57209" s="92">
        <v>953</v>
      </c>
      <c r="P57209" s="92">
        <v>562</v>
      </c>
      <c r="Q57209" s="92">
        <v>-391</v>
      </c>
      <c r="S57209" s="92">
        <v>137</v>
      </c>
      <c r="V57209" s="92">
        <v>197</v>
      </c>
      <c r="W57209" s="92">
        <v>158</v>
      </c>
      <c r="X57209" s="92">
        <v>70</v>
      </c>
      <c r="AK57209" s="92">
        <v>137</v>
      </c>
      <c r="AN57209" s="92">
        <v>197</v>
      </c>
      <c r="AO57209" s="92">
        <v>158</v>
      </c>
      <c r="AP57209" s="92">
        <v>70</v>
      </c>
      <c r="AS57209" s="92">
        <v>-1201</v>
      </c>
      <c r="AT57209" s="92">
        <v>-6</v>
      </c>
      <c r="AU57209" s="92">
        <v>-490</v>
      </c>
      <c r="AV57209" s="92">
        <v>4</v>
      </c>
      <c r="AW57209" s="92">
        <v>1139</v>
      </c>
      <c r="AX57209" s="92">
        <v>280</v>
      </c>
      <c r="AY57209" s="92">
        <v>62</v>
      </c>
      <c r="AZ57209" s="92">
        <v>57</v>
      </c>
      <c r="BA57209" s="92">
        <v>-236</v>
      </c>
    </row>
    <row r="57210" spans="1:53">
      <c r="A57210" s="83" t="s">
        <v>70</v>
      </c>
      <c r="B57210" s="84">
        <v>44570</v>
      </c>
      <c r="C57210" s="85">
        <v>44569</v>
      </c>
      <c r="D57210" s="83">
        <v>17</v>
      </c>
      <c r="E57210" s="84">
        <v>44569.708333333336</v>
      </c>
      <c r="F57210" s="86" t="s">
        <v>450</v>
      </c>
      <c r="G57210" s="87" t="s">
        <v>451</v>
      </c>
      <c r="H57210" s="92">
        <v>739</v>
      </c>
      <c r="I57210" s="92">
        <v>721</v>
      </c>
      <c r="J57210" s="92">
        <v>550</v>
      </c>
      <c r="K57210" s="92">
        <v>-171</v>
      </c>
      <c r="O57210" s="92">
        <v>721</v>
      </c>
      <c r="P57210" s="92">
        <v>550</v>
      </c>
      <c r="Q57210" s="92">
        <v>-171</v>
      </c>
      <c r="S57210" s="92">
        <v>138</v>
      </c>
      <c r="V57210" s="92">
        <v>230</v>
      </c>
      <c r="W57210" s="92">
        <v>97</v>
      </c>
      <c r="X57210" s="92">
        <v>85</v>
      </c>
      <c r="AK57210" s="92">
        <v>138</v>
      </c>
      <c r="AN57210" s="92">
        <v>230</v>
      </c>
      <c r="AO57210" s="92">
        <v>97</v>
      </c>
      <c r="AP57210" s="92">
        <v>85</v>
      </c>
      <c r="AS57210" s="92">
        <v>-1045</v>
      </c>
      <c r="AT57210" s="92">
        <v>144</v>
      </c>
      <c r="AU57210" s="92">
        <v>-492</v>
      </c>
      <c r="AV57210" s="92">
        <v>58</v>
      </c>
      <c r="AW57210" s="92">
        <v>1114</v>
      </c>
      <c r="AX57210" s="92">
        <v>186</v>
      </c>
      <c r="AY57210" s="92">
        <v>102</v>
      </c>
      <c r="AZ57210" s="92">
        <v>61</v>
      </c>
      <c r="BA57210" s="92">
        <v>-299</v>
      </c>
    </row>
    <row r="57211" spans="1:53">
      <c r="A57211" s="83" t="s">
        <v>70</v>
      </c>
      <c r="B57211" s="84">
        <v>44570.041666666664</v>
      </c>
      <c r="C57211" s="85">
        <v>44569</v>
      </c>
      <c r="D57211" s="83">
        <v>18</v>
      </c>
      <c r="E57211" s="84">
        <v>44569.75</v>
      </c>
      <c r="F57211" s="86" t="s">
        <v>450</v>
      </c>
      <c r="G57211" s="87" t="s">
        <v>451</v>
      </c>
      <c r="H57211" s="92">
        <v>825</v>
      </c>
      <c r="I57211" s="92">
        <v>770</v>
      </c>
      <c r="J57211" s="92">
        <v>696</v>
      </c>
      <c r="K57211" s="92">
        <v>-74</v>
      </c>
      <c r="O57211" s="92">
        <v>770</v>
      </c>
      <c r="P57211" s="92">
        <v>696</v>
      </c>
      <c r="Q57211" s="92">
        <v>-74</v>
      </c>
      <c r="S57211" s="92">
        <v>172</v>
      </c>
      <c r="V57211" s="92">
        <v>450</v>
      </c>
      <c r="W57211" s="92">
        <v>11</v>
      </c>
      <c r="X57211" s="92">
        <v>63</v>
      </c>
      <c r="AK57211" s="92">
        <v>172</v>
      </c>
      <c r="AN57211" s="92">
        <v>450</v>
      </c>
      <c r="AO57211" s="92">
        <v>11</v>
      </c>
      <c r="AP57211" s="92">
        <v>63</v>
      </c>
      <c r="AS57211" s="92">
        <v>-979</v>
      </c>
      <c r="AT57211" s="92">
        <v>340</v>
      </c>
      <c r="AU57211" s="92">
        <v>-493</v>
      </c>
      <c r="AV57211" s="92">
        <v>69</v>
      </c>
      <c r="AW57211" s="92">
        <v>1066</v>
      </c>
      <c r="AX57211" s="92">
        <v>89</v>
      </c>
      <c r="AY57211" s="92">
        <v>105</v>
      </c>
      <c r="AZ57211" s="92">
        <v>110</v>
      </c>
      <c r="BA57211" s="92">
        <v>-381</v>
      </c>
    </row>
    <row r="57212" spans="1:53">
      <c r="A57212" s="83" t="s">
        <v>70</v>
      </c>
      <c r="B57212" s="84">
        <v>44570.083333333336</v>
      </c>
      <c r="C57212" s="85">
        <v>44569</v>
      </c>
      <c r="D57212" s="83">
        <v>19</v>
      </c>
      <c r="E57212" s="84">
        <v>44569.791666666664</v>
      </c>
      <c r="F57212" s="86" t="s">
        <v>450</v>
      </c>
      <c r="G57212" s="87" t="s">
        <v>451</v>
      </c>
      <c r="H57212" s="92">
        <v>885</v>
      </c>
      <c r="I57212" s="92">
        <v>820</v>
      </c>
      <c r="J57212" s="92">
        <v>1166</v>
      </c>
      <c r="K57212" s="92">
        <v>346</v>
      </c>
      <c r="O57212" s="92">
        <v>820</v>
      </c>
      <c r="P57212" s="92">
        <v>1166</v>
      </c>
      <c r="Q57212" s="92">
        <v>346</v>
      </c>
      <c r="S57212" s="92">
        <v>209</v>
      </c>
      <c r="V57212" s="92">
        <v>902</v>
      </c>
      <c r="W57212" s="92">
        <v>0</v>
      </c>
      <c r="X57212" s="92">
        <v>55</v>
      </c>
      <c r="AK57212" s="92">
        <v>209</v>
      </c>
      <c r="AN57212" s="92">
        <v>902</v>
      </c>
      <c r="AO57212" s="92">
        <v>0</v>
      </c>
      <c r="AP57212" s="92">
        <v>55</v>
      </c>
      <c r="AS57212" s="92">
        <v>-1003</v>
      </c>
      <c r="AT57212" s="92">
        <v>492</v>
      </c>
      <c r="AU57212" s="92">
        <v>-491</v>
      </c>
      <c r="AV57212" s="92">
        <v>79</v>
      </c>
      <c r="AW57212" s="92">
        <v>1252</v>
      </c>
      <c r="AX57212" s="92">
        <v>205</v>
      </c>
      <c r="AY57212" s="92">
        <v>61</v>
      </c>
      <c r="AZ57212" s="92">
        <v>140</v>
      </c>
      <c r="BA57212" s="92">
        <v>-389</v>
      </c>
    </row>
    <row r="57213" spans="1:53">
      <c r="A57213" s="83" t="s">
        <v>70</v>
      </c>
      <c r="B57213" s="84">
        <v>44570.125</v>
      </c>
      <c r="C57213" s="85">
        <v>44569</v>
      </c>
      <c r="D57213" s="83">
        <v>20</v>
      </c>
      <c r="E57213" s="84">
        <v>44569.833333333336</v>
      </c>
      <c r="F57213" s="86" t="s">
        <v>450</v>
      </c>
      <c r="G57213" s="87" t="s">
        <v>451</v>
      </c>
      <c r="H57213" s="92">
        <v>885</v>
      </c>
      <c r="I57213" s="92">
        <v>799</v>
      </c>
      <c r="J57213" s="92">
        <v>1141</v>
      </c>
      <c r="K57213" s="92">
        <v>342</v>
      </c>
      <c r="O57213" s="92">
        <v>799</v>
      </c>
      <c r="P57213" s="92">
        <v>1141</v>
      </c>
      <c r="Q57213" s="92">
        <v>342</v>
      </c>
      <c r="S57213" s="92">
        <v>214</v>
      </c>
      <c r="V57213" s="92">
        <v>893</v>
      </c>
      <c r="W57213" s="92">
        <v>0</v>
      </c>
      <c r="X57213" s="92">
        <v>34</v>
      </c>
      <c r="AK57213" s="92">
        <v>214</v>
      </c>
      <c r="AN57213" s="92">
        <v>893</v>
      </c>
      <c r="AO57213" s="92">
        <v>0</v>
      </c>
      <c r="AP57213" s="92">
        <v>34</v>
      </c>
      <c r="AS57213" s="92">
        <v>-1064</v>
      </c>
      <c r="AT57213" s="92">
        <v>526</v>
      </c>
      <c r="AU57213" s="92">
        <v>-488</v>
      </c>
      <c r="AV57213" s="92">
        <v>80</v>
      </c>
      <c r="AW57213" s="92">
        <v>1297</v>
      </c>
      <c r="AX57213" s="92">
        <v>191</v>
      </c>
      <c r="AY57213" s="92">
        <v>34</v>
      </c>
      <c r="AZ57213" s="92">
        <v>139</v>
      </c>
      <c r="BA57213" s="92">
        <v>-373</v>
      </c>
    </row>
    <row r="57214" spans="1:53">
      <c r="A57214" s="83" t="s">
        <v>70</v>
      </c>
      <c r="B57214" s="84">
        <v>44570.166666666664</v>
      </c>
      <c r="C57214" s="85">
        <v>44569</v>
      </c>
      <c r="D57214" s="83">
        <v>21</v>
      </c>
      <c r="E57214" s="84">
        <v>44569.875</v>
      </c>
      <c r="F57214" s="86" t="s">
        <v>450</v>
      </c>
      <c r="G57214" s="87" t="s">
        <v>451</v>
      </c>
      <c r="H57214" s="92">
        <v>873</v>
      </c>
      <c r="I57214" s="92">
        <v>794</v>
      </c>
      <c r="J57214" s="92">
        <v>1090</v>
      </c>
      <c r="K57214" s="92">
        <v>296</v>
      </c>
      <c r="O57214" s="92">
        <v>794</v>
      </c>
      <c r="P57214" s="92">
        <v>1090</v>
      </c>
      <c r="Q57214" s="92">
        <v>296</v>
      </c>
      <c r="S57214" s="92">
        <v>209</v>
      </c>
      <c r="V57214" s="92">
        <v>842</v>
      </c>
      <c r="W57214" s="92">
        <v>0</v>
      </c>
      <c r="X57214" s="92">
        <v>39</v>
      </c>
      <c r="AK57214" s="92">
        <v>209</v>
      </c>
      <c r="AN57214" s="92">
        <v>842</v>
      </c>
      <c r="AO57214" s="92">
        <v>0</v>
      </c>
      <c r="AP57214" s="92">
        <v>39</v>
      </c>
      <c r="AS57214" s="92">
        <v>-1033</v>
      </c>
      <c r="AT57214" s="92">
        <v>510</v>
      </c>
      <c r="AU57214" s="92">
        <v>-490</v>
      </c>
      <c r="AV57214" s="92">
        <v>80</v>
      </c>
      <c r="AW57214" s="92">
        <v>1256</v>
      </c>
      <c r="AX57214" s="92">
        <v>163</v>
      </c>
      <c r="AY57214" s="92">
        <v>47</v>
      </c>
      <c r="AZ57214" s="92">
        <v>141</v>
      </c>
      <c r="BA57214" s="92">
        <v>-378</v>
      </c>
    </row>
    <row r="57215" spans="1:53">
      <c r="A57215" s="83" t="s">
        <v>70</v>
      </c>
      <c r="B57215" s="84">
        <v>44570.208333333336</v>
      </c>
      <c r="C57215" s="85">
        <v>44569</v>
      </c>
      <c r="D57215" s="83">
        <v>22</v>
      </c>
      <c r="E57215" s="84">
        <v>44569.916666666664</v>
      </c>
      <c r="F57215" s="86" t="s">
        <v>450</v>
      </c>
      <c r="G57215" s="87" t="s">
        <v>451</v>
      </c>
      <c r="H57215" s="92">
        <v>858</v>
      </c>
      <c r="I57215" s="92">
        <v>785</v>
      </c>
      <c r="J57215" s="92">
        <v>1091</v>
      </c>
      <c r="K57215" s="92">
        <v>306</v>
      </c>
      <c r="O57215" s="92">
        <v>785</v>
      </c>
      <c r="P57215" s="92">
        <v>1091</v>
      </c>
      <c r="Q57215" s="92">
        <v>306</v>
      </c>
      <c r="S57215" s="92">
        <v>199</v>
      </c>
      <c r="V57215" s="92">
        <v>815</v>
      </c>
      <c r="W57215" s="92">
        <v>-1</v>
      </c>
      <c r="X57215" s="92">
        <v>78</v>
      </c>
      <c r="AK57215" s="92">
        <v>199</v>
      </c>
      <c r="AN57215" s="92">
        <v>815</v>
      </c>
      <c r="AO57215" s="92">
        <v>-1</v>
      </c>
      <c r="AP57215" s="92">
        <v>78</v>
      </c>
      <c r="AS57215" s="92">
        <v>-942</v>
      </c>
      <c r="AT57215" s="92">
        <v>494</v>
      </c>
      <c r="AU57215" s="92">
        <v>-489</v>
      </c>
      <c r="AV57215" s="92">
        <v>80</v>
      </c>
      <c r="AW57215" s="92">
        <v>1161</v>
      </c>
      <c r="AX57215" s="92">
        <v>131</v>
      </c>
      <c r="AY57215" s="92">
        <v>91</v>
      </c>
      <c r="AZ57215" s="92">
        <v>143</v>
      </c>
      <c r="BA57215" s="92">
        <v>-363</v>
      </c>
    </row>
    <row r="57216" spans="1:53">
      <c r="A57216" s="83" t="s">
        <v>70</v>
      </c>
      <c r="B57216" s="84">
        <v>44570.25</v>
      </c>
      <c r="C57216" s="85">
        <v>44569</v>
      </c>
      <c r="D57216" s="83">
        <v>23</v>
      </c>
      <c r="E57216" s="84">
        <v>44569.958333333336</v>
      </c>
      <c r="F57216" s="86" t="s">
        <v>450</v>
      </c>
      <c r="G57216" s="87" t="s">
        <v>451</v>
      </c>
      <c r="H57216" s="92">
        <v>837</v>
      </c>
      <c r="I57216" s="92">
        <v>767</v>
      </c>
      <c r="J57216" s="92">
        <v>836</v>
      </c>
      <c r="K57216" s="92">
        <v>69</v>
      </c>
      <c r="O57216" s="92">
        <v>767</v>
      </c>
      <c r="P57216" s="92">
        <v>836</v>
      </c>
      <c r="Q57216" s="92">
        <v>69</v>
      </c>
      <c r="S57216" s="92">
        <v>201</v>
      </c>
      <c r="V57216" s="92">
        <v>541</v>
      </c>
      <c r="W57216" s="92">
        <v>0</v>
      </c>
      <c r="X57216" s="92">
        <v>94</v>
      </c>
      <c r="AK57216" s="92">
        <v>201</v>
      </c>
      <c r="AN57216" s="92">
        <v>541</v>
      </c>
      <c r="AO57216" s="92">
        <v>0</v>
      </c>
      <c r="AP57216" s="92">
        <v>94</v>
      </c>
      <c r="AS57216" s="92">
        <v>-969</v>
      </c>
      <c r="AT57216" s="92">
        <v>408</v>
      </c>
      <c r="AU57216" s="92">
        <v>-493</v>
      </c>
      <c r="AV57216" s="92">
        <v>72</v>
      </c>
      <c r="AW57216" s="92">
        <v>1085</v>
      </c>
      <c r="AX57216" s="92">
        <v>79</v>
      </c>
      <c r="AY57216" s="92">
        <v>63</v>
      </c>
      <c r="AZ57216" s="92">
        <v>147</v>
      </c>
      <c r="BA57216" s="92">
        <v>-323</v>
      </c>
    </row>
    <row r="57217" spans="1:53">
      <c r="A57217" s="83" t="s">
        <v>70</v>
      </c>
      <c r="B57217" s="84">
        <v>44570.291666666664</v>
      </c>
      <c r="C57217" s="85">
        <v>44569</v>
      </c>
      <c r="D57217" s="83">
        <v>24</v>
      </c>
      <c r="E57217" s="84">
        <v>44570</v>
      </c>
      <c r="F57217" s="86" t="s">
        <v>450</v>
      </c>
      <c r="G57217" s="87" t="s">
        <v>451</v>
      </c>
      <c r="H57217" s="92">
        <v>937</v>
      </c>
      <c r="I57217" s="92">
        <v>870</v>
      </c>
      <c r="J57217" s="92">
        <v>625</v>
      </c>
      <c r="K57217" s="92">
        <v>-245</v>
      </c>
      <c r="O57217" s="92">
        <v>870</v>
      </c>
      <c r="P57217" s="92">
        <v>625</v>
      </c>
      <c r="Q57217" s="92">
        <v>-245</v>
      </c>
      <c r="S57217" s="92">
        <v>197</v>
      </c>
      <c r="V57217" s="92">
        <v>345</v>
      </c>
      <c r="W57217" s="92">
        <v>-1</v>
      </c>
      <c r="X57217" s="92">
        <v>84</v>
      </c>
      <c r="AK57217" s="92">
        <v>197</v>
      </c>
      <c r="AN57217" s="92">
        <v>345</v>
      </c>
      <c r="AO57217" s="92">
        <v>-1</v>
      </c>
      <c r="AP57217" s="92">
        <v>84</v>
      </c>
      <c r="AS57217" s="92">
        <v>-992</v>
      </c>
      <c r="AT57217" s="92">
        <v>330</v>
      </c>
      <c r="AU57217" s="92">
        <v>-495</v>
      </c>
      <c r="AV57217" s="92">
        <v>54</v>
      </c>
      <c r="AW57217" s="92">
        <v>987</v>
      </c>
      <c r="AX57217" s="92">
        <v>-6</v>
      </c>
      <c r="AY57217" s="92">
        <v>42</v>
      </c>
      <c r="AZ57217" s="92">
        <v>140</v>
      </c>
      <c r="BA57217" s="92">
        <v>-305</v>
      </c>
    </row>
    <row r="57218" spans="1:53">
      <c r="A57218" s="83" t="s">
        <v>70</v>
      </c>
      <c r="B57218" s="84">
        <v>44570.333333333336</v>
      </c>
      <c r="C57218" s="85">
        <v>44570</v>
      </c>
      <c r="D57218" s="83">
        <v>1</v>
      </c>
      <c r="E57218" s="84">
        <v>44570.041666666664</v>
      </c>
      <c r="F57218" s="86" t="s">
        <v>450</v>
      </c>
      <c r="G57218" s="87" t="s">
        <v>451</v>
      </c>
      <c r="H57218" s="92">
        <v>923</v>
      </c>
      <c r="I57218" s="92">
        <v>873</v>
      </c>
      <c r="J57218" s="92">
        <v>607</v>
      </c>
      <c r="K57218" s="92">
        <v>-266</v>
      </c>
      <c r="O57218" s="92">
        <v>873</v>
      </c>
      <c r="P57218" s="92">
        <v>607</v>
      </c>
      <c r="Q57218" s="92">
        <v>-266</v>
      </c>
      <c r="S57218" s="92">
        <v>211</v>
      </c>
      <c r="V57218" s="92">
        <v>256</v>
      </c>
      <c r="W57218" s="92">
        <v>0</v>
      </c>
      <c r="X57218" s="92">
        <v>140</v>
      </c>
      <c r="AK57218" s="92">
        <v>211</v>
      </c>
      <c r="AN57218" s="92">
        <v>256</v>
      </c>
      <c r="AO57218" s="92">
        <v>0</v>
      </c>
      <c r="AP57218" s="92">
        <v>140</v>
      </c>
      <c r="AS57218" s="92">
        <v>-987</v>
      </c>
      <c r="AT57218" s="92">
        <v>303</v>
      </c>
      <c r="AU57218" s="92">
        <v>-475</v>
      </c>
      <c r="AV57218" s="92">
        <v>52</v>
      </c>
      <c r="AW57218" s="92">
        <v>949</v>
      </c>
      <c r="AX57218" s="92">
        <v>-45</v>
      </c>
      <c r="AY57218" s="92">
        <v>18</v>
      </c>
      <c r="AZ57218" s="92">
        <v>154</v>
      </c>
      <c r="BA57218" s="92">
        <v>-235</v>
      </c>
    </row>
    <row r="57219" spans="1:53">
      <c r="A57219" s="83" t="s">
        <v>70</v>
      </c>
      <c r="B57219" s="84">
        <v>44570.375</v>
      </c>
      <c r="C57219" s="85">
        <v>44570</v>
      </c>
      <c r="D57219" s="83">
        <v>2</v>
      </c>
      <c r="E57219" s="84">
        <v>44570.083333333336</v>
      </c>
      <c r="F57219" s="86" t="s">
        <v>450</v>
      </c>
      <c r="G57219" s="87" t="s">
        <v>451</v>
      </c>
      <c r="H57219" s="92">
        <v>916</v>
      </c>
      <c r="I57219" s="92">
        <v>864</v>
      </c>
      <c r="J57219" s="92">
        <v>658</v>
      </c>
      <c r="K57219" s="92">
        <v>-206</v>
      </c>
      <c r="O57219" s="92">
        <v>864</v>
      </c>
      <c r="P57219" s="92">
        <v>658</v>
      </c>
      <c r="Q57219" s="92">
        <v>-206</v>
      </c>
      <c r="S57219" s="92">
        <v>213</v>
      </c>
      <c r="V57219" s="92">
        <v>281</v>
      </c>
      <c r="W57219" s="92">
        <v>0</v>
      </c>
      <c r="X57219" s="92">
        <v>164</v>
      </c>
      <c r="AK57219" s="92">
        <v>213</v>
      </c>
      <c r="AN57219" s="92">
        <v>281</v>
      </c>
      <c r="AO57219" s="92">
        <v>0</v>
      </c>
      <c r="AP57219" s="92">
        <v>164</v>
      </c>
      <c r="AS57219" s="92">
        <v>-1075</v>
      </c>
      <c r="AT57219" s="92">
        <v>318</v>
      </c>
      <c r="AU57219" s="92">
        <v>-436</v>
      </c>
      <c r="AV57219" s="92">
        <v>47</v>
      </c>
      <c r="AW57219" s="92">
        <v>1039</v>
      </c>
      <c r="AX57219" s="92">
        <v>-25</v>
      </c>
      <c r="AY57219" s="92">
        <v>-30</v>
      </c>
      <c r="AZ57219" s="92">
        <v>158</v>
      </c>
      <c r="BA57219" s="92">
        <v>-202</v>
      </c>
    </row>
    <row r="57220" spans="1:53">
      <c r="A57220" s="83" t="s">
        <v>70</v>
      </c>
      <c r="B57220" s="84">
        <v>44570.416666666664</v>
      </c>
      <c r="C57220" s="85">
        <v>44570</v>
      </c>
      <c r="D57220" s="83">
        <v>3</v>
      </c>
      <c r="E57220" s="84">
        <v>44570.125</v>
      </c>
      <c r="F57220" s="86" t="s">
        <v>450</v>
      </c>
      <c r="G57220" s="87" t="s">
        <v>451</v>
      </c>
      <c r="H57220" s="92">
        <v>917</v>
      </c>
      <c r="I57220" s="92">
        <v>868</v>
      </c>
      <c r="J57220" s="92">
        <v>632</v>
      </c>
      <c r="K57220" s="92">
        <v>-236</v>
      </c>
      <c r="O57220" s="92">
        <v>868</v>
      </c>
      <c r="P57220" s="92">
        <v>632</v>
      </c>
      <c r="Q57220" s="92">
        <v>-236</v>
      </c>
      <c r="S57220" s="92">
        <v>190</v>
      </c>
      <c r="V57220" s="92">
        <v>206</v>
      </c>
      <c r="W57220" s="92">
        <v>-1</v>
      </c>
      <c r="X57220" s="92">
        <v>237</v>
      </c>
      <c r="AK57220" s="92">
        <v>190</v>
      </c>
      <c r="AN57220" s="92">
        <v>206</v>
      </c>
      <c r="AO57220" s="92">
        <v>-1</v>
      </c>
      <c r="AP57220" s="92">
        <v>237</v>
      </c>
      <c r="AS57220" s="92">
        <v>-1164</v>
      </c>
      <c r="AT57220" s="92">
        <v>318</v>
      </c>
      <c r="AU57220" s="92">
        <v>-435</v>
      </c>
      <c r="AV57220" s="92">
        <v>48</v>
      </c>
      <c r="AW57220" s="92">
        <v>1107</v>
      </c>
      <c r="AX57220" s="92">
        <v>1</v>
      </c>
      <c r="AY57220" s="92">
        <v>-26</v>
      </c>
      <c r="AZ57220" s="92">
        <v>132</v>
      </c>
      <c r="BA57220" s="92">
        <v>-217</v>
      </c>
    </row>
    <row r="57221" spans="1:53">
      <c r="A57221" s="83" t="s">
        <v>70</v>
      </c>
      <c r="B57221" s="84">
        <v>44570.458333333336</v>
      </c>
      <c r="C57221" s="85">
        <v>44570</v>
      </c>
      <c r="D57221" s="83">
        <v>4</v>
      </c>
      <c r="E57221" s="84">
        <v>44570.166666666664</v>
      </c>
      <c r="F57221" s="86" t="s">
        <v>450</v>
      </c>
      <c r="G57221" s="87" t="s">
        <v>451</v>
      </c>
      <c r="H57221" s="92">
        <v>923</v>
      </c>
      <c r="I57221" s="92">
        <v>881</v>
      </c>
      <c r="J57221" s="92">
        <v>645</v>
      </c>
      <c r="K57221" s="92">
        <v>-236</v>
      </c>
      <c r="O57221" s="92">
        <v>881</v>
      </c>
      <c r="P57221" s="92">
        <v>645</v>
      </c>
      <c r="Q57221" s="92">
        <v>-236</v>
      </c>
      <c r="S57221" s="92">
        <v>198</v>
      </c>
      <c r="V57221" s="92">
        <v>201</v>
      </c>
      <c r="W57221" s="92">
        <v>0</v>
      </c>
      <c r="X57221" s="92">
        <v>246</v>
      </c>
      <c r="AK57221" s="92">
        <v>198</v>
      </c>
      <c r="AN57221" s="92">
        <v>201</v>
      </c>
      <c r="AO57221" s="92">
        <v>0</v>
      </c>
      <c r="AP57221" s="92">
        <v>246</v>
      </c>
      <c r="AS57221" s="92">
        <v>-1142</v>
      </c>
      <c r="AT57221" s="92">
        <v>310</v>
      </c>
      <c r="AU57221" s="92">
        <v>-437</v>
      </c>
      <c r="AV57221" s="92">
        <v>43</v>
      </c>
      <c r="AW57221" s="92">
        <v>1069</v>
      </c>
      <c r="AX57221" s="92">
        <v>13</v>
      </c>
      <c r="AY57221" s="92">
        <v>-5</v>
      </c>
      <c r="AZ57221" s="92">
        <v>135</v>
      </c>
      <c r="BA57221" s="92">
        <v>-222</v>
      </c>
    </row>
    <row r="57222" spans="1:53">
      <c r="A57222" s="83" t="s">
        <v>70</v>
      </c>
      <c r="B57222" s="84">
        <v>44570.5</v>
      </c>
      <c r="C57222" s="85">
        <v>44570</v>
      </c>
      <c r="D57222" s="83">
        <v>5</v>
      </c>
      <c r="E57222" s="84">
        <v>44570.208333333336</v>
      </c>
      <c r="F57222" s="86" t="s">
        <v>450</v>
      </c>
      <c r="G57222" s="87" t="s">
        <v>451</v>
      </c>
      <c r="H57222" s="92">
        <v>942</v>
      </c>
      <c r="I57222" s="92">
        <v>890</v>
      </c>
      <c r="J57222" s="92">
        <v>610</v>
      </c>
      <c r="K57222" s="92">
        <v>-280</v>
      </c>
      <c r="O57222" s="92">
        <v>890</v>
      </c>
      <c r="P57222" s="92">
        <v>610</v>
      </c>
      <c r="Q57222" s="92">
        <v>-280</v>
      </c>
      <c r="S57222" s="92">
        <v>197</v>
      </c>
      <c r="V57222" s="92">
        <v>210</v>
      </c>
      <c r="W57222" s="92">
        <v>-1</v>
      </c>
      <c r="X57222" s="92">
        <v>204</v>
      </c>
      <c r="AK57222" s="92">
        <v>197</v>
      </c>
      <c r="AN57222" s="92">
        <v>210</v>
      </c>
      <c r="AO57222" s="92">
        <v>-1</v>
      </c>
      <c r="AP57222" s="92">
        <v>204</v>
      </c>
      <c r="AS57222" s="92">
        <v>-1115</v>
      </c>
      <c r="AT57222" s="92">
        <v>301</v>
      </c>
      <c r="AU57222" s="92">
        <v>-438</v>
      </c>
      <c r="AV57222" s="92">
        <v>37</v>
      </c>
      <c r="AW57222" s="92">
        <v>1025</v>
      </c>
      <c r="AX57222" s="92">
        <v>-14</v>
      </c>
      <c r="AY57222" s="92">
        <v>-4</v>
      </c>
      <c r="AZ57222" s="92">
        <v>139</v>
      </c>
      <c r="BA57222" s="92">
        <v>-211</v>
      </c>
    </row>
    <row r="57223" spans="1:53">
      <c r="A57223" s="83" t="s">
        <v>70</v>
      </c>
      <c r="B57223" s="84">
        <v>44570.541666666664</v>
      </c>
      <c r="C57223" s="85">
        <v>44570</v>
      </c>
      <c r="D57223" s="83">
        <v>6</v>
      </c>
      <c r="E57223" s="84">
        <v>44570.25</v>
      </c>
      <c r="F57223" s="86" t="s">
        <v>450</v>
      </c>
      <c r="G57223" s="87" t="s">
        <v>451</v>
      </c>
      <c r="H57223" s="92">
        <v>972</v>
      </c>
      <c r="I57223" s="92">
        <v>906</v>
      </c>
      <c r="J57223" s="92">
        <v>672</v>
      </c>
      <c r="K57223" s="92">
        <v>-234</v>
      </c>
      <c r="O57223" s="92">
        <v>906</v>
      </c>
      <c r="P57223" s="92">
        <v>672</v>
      </c>
      <c r="Q57223" s="92">
        <v>-234</v>
      </c>
      <c r="S57223" s="92">
        <v>203</v>
      </c>
      <c r="V57223" s="92">
        <v>255</v>
      </c>
      <c r="W57223" s="92">
        <v>0</v>
      </c>
      <c r="X57223" s="92">
        <v>214</v>
      </c>
      <c r="AK57223" s="92">
        <v>203</v>
      </c>
      <c r="AN57223" s="92">
        <v>255</v>
      </c>
      <c r="AO57223" s="92">
        <v>0</v>
      </c>
      <c r="AP57223" s="92">
        <v>214</v>
      </c>
      <c r="AS57223" s="92">
        <v>-1133</v>
      </c>
      <c r="AT57223" s="92">
        <v>325</v>
      </c>
      <c r="AU57223" s="92">
        <v>-437</v>
      </c>
      <c r="AV57223" s="92">
        <v>33</v>
      </c>
      <c r="AW57223" s="92">
        <v>1059</v>
      </c>
      <c r="AX57223" s="92">
        <v>9</v>
      </c>
      <c r="AY57223" s="92">
        <v>-17</v>
      </c>
      <c r="AZ57223" s="92">
        <v>143</v>
      </c>
      <c r="BA57223" s="92">
        <v>-216</v>
      </c>
    </row>
    <row r="57224" spans="1:53">
      <c r="A57224" s="83" t="s">
        <v>70</v>
      </c>
      <c r="B57224" s="84">
        <v>44570.583333333336</v>
      </c>
      <c r="C57224" s="85">
        <v>44570</v>
      </c>
      <c r="D57224" s="83">
        <v>7</v>
      </c>
      <c r="E57224" s="84">
        <v>44570.291666666664</v>
      </c>
      <c r="F57224" s="86" t="s">
        <v>450</v>
      </c>
      <c r="G57224" s="87" t="s">
        <v>451</v>
      </c>
      <c r="H57224" s="92">
        <v>1010</v>
      </c>
      <c r="I57224" s="92">
        <v>945</v>
      </c>
      <c r="J57224" s="92">
        <v>846</v>
      </c>
      <c r="K57224" s="92">
        <v>-99</v>
      </c>
      <c r="O57224" s="92">
        <v>945</v>
      </c>
      <c r="P57224" s="92">
        <v>846</v>
      </c>
      <c r="Q57224" s="92">
        <v>-99</v>
      </c>
      <c r="S57224" s="92">
        <v>206</v>
      </c>
      <c r="V57224" s="92">
        <v>390</v>
      </c>
      <c r="W57224" s="92">
        <v>-1</v>
      </c>
      <c r="X57224" s="92">
        <v>251</v>
      </c>
      <c r="AK57224" s="92">
        <v>206</v>
      </c>
      <c r="AN57224" s="92">
        <v>390</v>
      </c>
      <c r="AO57224" s="92">
        <v>-1</v>
      </c>
      <c r="AP57224" s="92">
        <v>251</v>
      </c>
      <c r="AS57224" s="92">
        <v>-1087</v>
      </c>
      <c r="AT57224" s="92">
        <v>357</v>
      </c>
      <c r="AU57224" s="92">
        <v>-441</v>
      </c>
      <c r="AV57224" s="92">
        <v>34</v>
      </c>
      <c r="AW57224" s="92">
        <v>1105</v>
      </c>
      <c r="AX57224" s="92">
        <v>46</v>
      </c>
      <c r="AY57224" s="92">
        <v>-4</v>
      </c>
      <c r="AZ57224" s="92">
        <v>140</v>
      </c>
      <c r="BA57224" s="92">
        <v>-249</v>
      </c>
    </row>
    <row r="57225" spans="1:53">
      <c r="A57225" s="83" t="s">
        <v>70</v>
      </c>
      <c r="B57225" s="84">
        <v>44570.625</v>
      </c>
      <c r="C57225" s="85">
        <v>44570</v>
      </c>
      <c r="D57225" s="83">
        <v>8</v>
      </c>
      <c r="E57225" s="84">
        <v>44570.333333333336</v>
      </c>
      <c r="F57225" s="86" t="s">
        <v>450</v>
      </c>
      <c r="G57225" s="87" t="s">
        <v>451</v>
      </c>
      <c r="H57225" s="92">
        <v>917</v>
      </c>
      <c r="I57225" s="92">
        <v>855</v>
      </c>
      <c r="J57225" s="92">
        <v>1005</v>
      </c>
      <c r="K57225" s="92">
        <v>150</v>
      </c>
      <c r="O57225" s="92">
        <v>855</v>
      </c>
      <c r="P57225" s="92">
        <v>1005</v>
      </c>
      <c r="Q57225" s="92">
        <v>150</v>
      </c>
      <c r="S57225" s="92">
        <v>209</v>
      </c>
      <c r="V57225" s="92">
        <v>604</v>
      </c>
      <c r="W57225" s="92">
        <v>0</v>
      </c>
      <c r="X57225" s="92">
        <v>192</v>
      </c>
      <c r="AK57225" s="92">
        <v>209</v>
      </c>
      <c r="AN57225" s="92">
        <v>604</v>
      </c>
      <c r="AO57225" s="92">
        <v>0</v>
      </c>
      <c r="AP57225" s="92">
        <v>192</v>
      </c>
      <c r="AS57225" s="92">
        <v>-986</v>
      </c>
      <c r="AT57225" s="92">
        <v>428</v>
      </c>
      <c r="AU57225" s="92">
        <v>-481</v>
      </c>
      <c r="AV57225" s="92">
        <v>46</v>
      </c>
      <c r="AW57225" s="92">
        <v>1094</v>
      </c>
      <c r="AX57225" s="92">
        <v>74</v>
      </c>
      <c r="AY57225" s="92">
        <v>94</v>
      </c>
      <c r="AZ57225" s="92">
        <v>148</v>
      </c>
      <c r="BA57225" s="92">
        <v>-267</v>
      </c>
    </row>
    <row r="57226" spans="1:53">
      <c r="A57226" s="83" t="s">
        <v>70</v>
      </c>
      <c r="B57226" s="84">
        <v>44570.666666666664</v>
      </c>
      <c r="C57226" s="85">
        <v>44570</v>
      </c>
      <c r="D57226" s="83">
        <v>9</v>
      </c>
      <c r="E57226" s="84">
        <v>44570.375</v>
      </c>
      <c r="F57226" s="86" t="s">
        <v>450</v>
      </c>
      <c r="G57226" s="87" t="s">
        <v>451</v>
      </c>
      <c r="H57226" s="92">
        <v>893</v>
      </c>
      <c r="I57226" s="92">
        <v>853</v>
      </c>
      <c r="J57226" s="92">
        <v>903</v>
      </c>
      <c r="K57226" s="92">
        <v>50</v>
      </c>
      <c r="O57226" s="92">
        <v>853</v>
      </c>
      <c r="P57226" s="92">
        <v>903</v>
      </c>
      <c r="Q57226" s="92">
        <v>50</v>
      </c>
      <c r="S57226" s="92">
        <v>194</v>
      </c>
      <c r="V57226" s="92">
        <v>504</v>
      </c>
      <c r="W57226" s="92">
        <v>49</v>
      </c>
      <c r="X57226" s="92">
        <v>156</v>
      </c>
      <c r="AK57226" s="92">
        <v>194</v>
      </c>
      <c r="AN57226" s="92">
        <v>504</v>
      </c>
      <c r="AO57226" s="92">
        <v>49</v>
      </c>
      <c r="AP57226" s="92">
        <v>156</v>
      </c>
      <c r="AS57226" s="92">
        <v>-1077</v>
      </c>
      <c r="AT57226" s="92">
        <v>371</v>
      </c>
      <c r="AU57226" s="92">
        <v>-489</v>
      </c>
      <c r="AV57226" s="92">
        <v>34</v>
      </c>
      <c r="AW57226" s="92">
        <v>1160</v>
      </c>
      <c r="AX57226" s="92">
        <v>84</v>
      </c>
      <c r="AY57226" s="92">
        <v>76</v>
      </c>
      <c r="AZ57226" s="92">
        <v>141</v>
      </c>
      <c r="BA57226" s="92">
        <v>-250</v>
      </c>
    </row>
    <row r="57227" spans="1:53">
      <c r="A57227" s="83" t="s">
        <v>70</v>
      </c>
      <c r="B57227" s="84">
        <v>44570.708333333336</v>
      </c>
      <c r="C57227" s="85">
        <v>44570</v>
      </c>
      <c r="D57227" s="83">
        <v>10</v>
      </c>
      <c r="E57227" s="84">
        <v>44570.416666666664</v>
      </c>
      <c r="F57227" s="86" t="s">
        <v>450</v>
      </c>
      <c r="G57227" s="87" t="s">
        <v>451</v>
      </c>
      <c r="H57227" s="92">
        <v>1073</v>
      </c>
      <c r="I57227" s="92">
        <v>1049</v>
      </c>
      <c r="J57227" s="92">
        <v>760</v>
      </c>
      <c r="K57227" s="92">
        <v>-289</v>
      </c>
      <c r="O57227" s="92">
        <v>1049</v>
      </c>
      <c r="P57227" s="92">
        <v>760</v>
      </c>
      <c r="Q57227" s="92">
        <v>-289</v>
      </c>
      <c r="S57227" s="92">
        <v>147</v>
      </c>
      <c r="V57227" s="92">
        <v>259</v>
      </c>
      <c r="W57227" s="92">
        <v>151</v>
      </c>
      <c r="X57227" s="92">
        <v>203</v>
      </c>
      <c r="AK57227" s="92">
        <v>147</v>
      </c>
      <c r="AN57227" s="92">
        <v>259</v>
      </c>
      <c r="AO57227" s="92">
        <v>151</v>
      </c>
      <c r="AP57227" s="92">
        <v>203</v>
      </c>
      <c r="AS57227" s="92">
        <v>-1282</v>
      </c>
      <c r="AT57227" s="92">
        <v>149</v>
      </c>
      <c r="AU57227" s="92">
        <v>-478</v>
      </c>
      <c r="AV57227" s="92">
        <v>-18</v>
      </c>
      <c r="AW57227" s="92">
        <v>1211</v>
      </c>
      <c r="AX57227" s="92">
        <v>241</v>
      </c>
      <c r="AY57227" s="92">
        <v>73</v>
      </c>
      <c r="AZ57227" s="92">
        <v>100</v>
      </c>
      <c r="BA57227" s="92">
        <v>-285</v>
      </c>
    </row>
    <row r="57228" spans="1:53">
      <c r="A57228" s="83" t="s">
        <v>70</v>
      </c>
      <c r="B57228" s="84">
        <v>44570.75</v>
      </c>
      <c r="C57228" s="85">
        <v>44570</v>
      </c>
      <c r="D57228" s="83">
        <v>11</v>
      </c>
      <c r="E57228" s="84">
        <v>44570.458333333336</v>
      </c>
      <c r="F57228" s="86" t="s">
        <v>450</v>
      </c>
      <c r="G57228" s="87" t="s">
        <v>451</v>
      </c>
      <c r="H57228" s="92">
        <v>1065</v>
      </c>
      <c r="I57228" s="92">
        <v>1011</v>
      </c>
      <c r="J57228" s="92">
        <v>664</v>
      </c>
      <c r="K57228" s="92">
        <v>-347</v>
      </c>
      <c r="O57228" s="92">
        <v>1011</v>
      </c>
      <c r="P57228" s="92">
        <v>664</v>
      </c>
      <c r="Q57228" s="92">
        <v>-347</v>
      </c>
      <c r="S57228" s="92">
        <v>96</v>
      </c>
      <c r="V57228" s="92">
        <v>178</v>
      </c>
      <c r="W57228" s="92">
        <v>173</v>
      </c>
      <c r="X57228" s="92">
        <v>217</v>
      </c>
      <c r="AK57228" s="92">
        <v>96</v>
      </c>
      <c r="AN57228" s="92">
        <v>178</v>
      </c>
      <c r="AO57228" s="92">
        <v>173</v>
      </c>
      <c r="AP57228" s="92">
        <v>217</v>
      </c>
      <c r="AS57228" s="92">
        <v>-1206</v>
      </c>
      <c r="AT57228" s="92">
        <v>-8</v>
      </c>
      <c r="AU57228" s="92">
        <v>-480</v>
      </c>
      <c r="AV57228" s="92">
        <v>-21</v>
      </c>
      <c r="AW57228" s="92">
        <v>1153</v>
      </c>
      <c r="AX57228" s="92">
        <v>280</v>
      </c>
      <c r="AY57228" s="92">
        <v>96</v>
      </c>
      <c r="AZ57228" s="92">
        <v>66</v>
      </c>
      <c r="BA57228" s="92">
        <v>-227</v>
      </c>
    </row>
    <row r="57229" spans="1:53">
      <c r="A57229" s="83" t="s">
        <v>70</v>
      </c>
      <c r="B57229" s="84">
        <v>44570.791666666664</v>
      </c>
      <c r="C57229" s="85">
        <v>44570</v>
      </c>
      <c r="D57229" s="83">
        <v>12</v>
      </c>
      <c r="E57229" s="84">
        <v>44570.5</v>
      </c>
      <c r="F57229" s="86" t="s">
        <v>450</v>
      </c>
      <c r="G57229" s="87" t="s">
        <v>451</v>
      </c>
      <c r="H57229" s="92">
        <v>1020</v>
      </c>
      <c r="I57229" s="92">
        <v>994</v>
      </c>
      <c r="J57229" s="92">
        <v>620</v>
      </c>
      <c r="K57229" s="92">
        <v>-374</v>
      </c>
      <c r="O57229" s="92">
        <v>994</v>
      </c>
      <c r="P57229" s="92">
        <v>620</v>
      </c>
      <c r="Q57229" s="92">
        <v>-374</v>
      </c>
      <c r="S57229" s="92">
        <v>61</v>
      </c>
      <c r="V57229" s="92">
        <v>162</v>
      </c>
      <c r="W57229" s="92">
        <v>162</v>
      </c>
      <c r="X57229" s="92">
        <v>235</v>
      </c>
      <c r="AK57229" s="92">
        <v>61</v>
      </c>
      <c r="AN57229" s="92">
        <v>162</v>
      </c>
      <c r="AO57229" s="92">
        <v>162</v>
      </c>
      <c r="AP57229" s="92">
        <v>235</v>
      </c>
      <c r="AS57229" s="92">
        <v>-1202</v>
      </c>
      <c r="AT57229" s="92">
        <v>-55</v>
      </c>
      <c r="AU57229" s="92">
        <v>-481</v>
      </c>
      <c r="AV57229" s="92">
        <v>-28</v>
      </c>
      <c r="AW57229" s="92">
        <v>1086</v>
      </c>
      <c r="AX57229" s="92">
        <v>321</v>
      </c>
      <c r="AY57229" s="92">
        <v>92</v>
      </c>
      <c r="AZ57229" s="92">
        <v>47</v>
      </c>
      <c r="BA57229" s="92">
        <v>-154</v>
      </c>
    </row>
    <row r="57230" spans="1:53">
      <c r="A57230" s="83" t="s">
        <v>70</v>
      </c>
      <c r="B57230" s="84">
        <v>44570.833333333336</v>
      </c>
      <c r="C57230" s="85">
        <v>44570</v>
      </c>
      <c r="D57230" s="83">
        <v>13</v>
      </c>
      <c r="E57230" s="84">
        <v>44570.541666666664</v>
      </c>
      <c r="F57230" s="86" t="s">
        <v>450</v>
      </c>
      <c r="G57230" s="87" t="s">
        <v>451</v>
      </c>
      <c r="H57230" s="92">
        <v>985</v>
      </c>
      <c r="I57230" s="92">
        <v>952</v>
      </c>
      <c r="J57230" s="92">
        <v>599</v>
      </c>
      <c r="K57230" s="92">
        <v>-353</v>
      </c>
      <c r="O57230" s="92">
        <v>952</v>
      </c>
      <c r="P57230" s="92">
        <v>599</v>
      </c>
      <c r="Q57230" s="92">
        <v>-353</v>
      </c>
      <c r="S57230" s="92">
        <v>57</v>
      </c>
      <c r="V57230" s="92">
        <v>172</v>
      </c>
      <c r="W57230" s="92">
        <v>147</v>
      </c>
      <c r="X57230" s="92">
        <v>223</v>
      </c>
      <c r="AK57230" s="92">
        <v>57</v>
      </c>
      <c r="AN57230" s="92">
        <v>172</v>
      </c>
      <c r="AO57230" s="92">
        <v>147</v>
      </c>
      <c r="AP57230" s="92">
        <v>223</v>
      </c>
      <c r="AS57230" s="92">
        <v>-1135</v>
      </c>
      <c r="AT57230" s="92">
        <v>-80</v>
      </c>
      <c r="AU57230" s="92">
        <v>-478</v>
      </c>
      <c r="AV57230" s="92">
        <v>-32</v>
      </c>
      <c r="AW57230" s="92">
        <v>976</v>
      </c>
      <c r="AX57230" s="92">
        <v>343</v>
      </c>
      <c r="AY57230" s="92">
        <v>78</v>
      </c>
      <c r="AZ57230" s="92">
        <v>54</v>
      </c>
      <c r="BA57230" s="92">
        <v>-79</v>
      </c>
    </row>
    <row r="57231" spans="1:53">
      <c r="A57231" s="83" t="s">
        <v>70</v>
      </c>
      <c r="B57231" s="84">
        <v>44570.875</v>
      </c>
      <c r="C57231" s="85">
        <v>44570</v>
      </c>
      <c r="D57231" s="83">
        <v>14</v>
      </c>
      <c r="E57231" s="84">
        <v>44570.583333333336</v>
      </c>
      <c r="F57231" s="86" t="s">
        <v>450</v>
      </c>
      <c r="G57231" s="87" t="s">
        <v>451</v>
      </c>
      <c r="H57231" s="92">
        <v>949</v>
      </c>
      <c r="I57231" s="92">
        <v>943</v>
      </c>
      <c r="J57231" s="92">
        <v>596</v>
      </c>
      <c r="K57231" s="92">
        <v>-347</v>
      </c>
      <c r="O57231" s="92">
        <v>943</v>
      </c>
      <c r="P57231" s="92">
        <v>596</v>
      </c>
      <c r="Q57231" s="92">
        <v>-347</v>
      </c>
      <c r="S57231" s="92">
        <v>57</v>
      </c>
      <c r="V57231" s="92">
        <v>170</v>
      </c>
      <c r="W57231" s="92">
        <v>154</v>
      </c>
      <c r="X57231" s="92">
        <v>215</v>
      </c>
      <c r="AK57231" s="92">
        <v>57</v>
      </c>
      <c r="AN57231" s="92">
        <v>170</v>
      </c>
      <c r="AO57231" s="92">
        <v>154</v>
      </c>
      <c r="AP57231" s="92">
        <v>215</v>
      </c>
      <c r="AS57231" s="92">
        <v>-1079</v>
      </c>
      <c r="AT57231" s="92">
        <v>-88</v>
      </c>
      <c r="AU57231" s="92">
        <v>-480</v>
      </c>
      <c r="AV57231" s="92">
        <v>-34</v>
      </c>
      <c r="AW57231" s="92">
        <v>940</v>
      </c>
      <c r="AX57231" s="92">
        <v>322</v>
      </c>
      <c r="AY57231" s="92">
        <v>79</v>
      </c>
      <c r="AZ57231" s="92">
        <v>55</v>
      </c>
      <c r="BA57231" s="92">
        <v>-62</v>
      </c>
    </row>
    <row r="57232" spans="1:53">
      <c r="A57232" s="83" t="s">
        <v>70</v>
      </c>
      <c r="B57232" s="84">
        <v>44570.916666666664</v>
      </c>
      <c r="C57232" s="85">
        <v>44570</v>
      </c>
      <c r="D57232" s="83">
        <v>15</v>
      </c>
      <c r="E57232" s="84">
        <v>44570.625</v>
      </c>
      <c r="F57232" s="86" t="s">
        <v>450</v>
      </c>
      <c r="G57232" s="87" t="s">
        <v>451</v>
      </c>
      <c r="H57232" s="92">
        <v>952</v>
      </c>
      <c r="I57232" s="92">
        <v>957</v>
      </c>
      <c r="J57232" s="92">
        <v>570</v>
      </c>
      <c r="K57232" s="92">
        <v>-387</v>
      </c>
      <c r="O57232" s="92">
        <v>957</v>
      </c>
      <c r="P57232" s="92">
        <v>570</v>
      </c>
      <c r="Q57232" s="92">
        <v>-387</v>
      </c>
      <c r="S57232" s="92">
        <v>57</v>
      </c>
      <c r="V57232" s="92">
        <v>169</v>
      </c>
      <c r="W57232" s="92">
        <v>157</v>
      </c>
      <c r="X57232" s="92">
        <v>187</v>
      </c>
      <c r="AK57232" s="92">
        <v>57</v>
      </c>
      <c r="AN57232" s="92">
        <v>169</v>
      </c>
      <c r="AO57232" s="92">
        <v>157</v>
      </c>
      <c r="AP57232" s="92">
        <v>187</v>
      </c>
      <c r="AS57232" s="92">
        <v>-1066</v>
      </c>
      <c r="AT57232" s="92">
        <v>-77</v>
      </c>
      <c r="AU57232" s="92">
        <v>-482</v>
      </c>
      <c r="AV57232" s="92">
        <v>-42</v>
      </c>
      <c r="AW57232" s="92">
        <v>916</v>
      </c>
      <c r="AX57232" s="92">
        <v>314</v>
      </c>
      <c r="AY57232" s="92">
        <v>71</v>
      </c>
      <c r="AZ57232" s="92">
        <v>49</v>
      </c>
      <c r="BA57232" s="92">
        <v>-70</v>
      </c>
    </row>
    <row r="57233" spans="1:53">
      <c r="A57233" s="83" t="s">
        <v>70</v>
      </c>
      <c r="B57233" s="84">
        <v>44570.958333333336</v>
      </c>
      <c r="C57233" s="85">
        <v>44570</v>
      </c>
      <c r="D57233" s="83">
        <v>16</v>
      </c>
      <c r="E57233" s="84">
        <v>44570.666666666664</v>
      </c>
      <c r="F57233" s="86" t="s">
        <v>450</v>
      </c>
      <c r="G57233" s="87" t="s">
        <v>451</v>
      </c>
      <c r="H57233" s="92">
        <v>764</v>
      </c>
      <c r="I57233" s="92">
        <v>953</v>
      </c>
      <c r="J57233" s="92">
        <v>600</v>
      </c>
      <c r="K57233" s="92">
        <v>-353</v>
      </c>
      <c r="O57233" s="92">
        <v>953</v>
      </c>
      <c r="P57233" s="92">
        <v>600</v>
      </c>
      <c r="Q57233" s="92">
        <v>-353</v>
      </c>
      <c r="S57233" s="92">
        <v>92</v>
      </c>
      <c r="V57233" s="92">
        <v>193</v>
      </c>
      <c r="W57233" s="92">
        <v>157</v>
      </c>
      <c r="X57233" s="92">
        <v>158</v>
      </c>
      <c r="AK57233" s="92">
        <v>92</v>
      </c>
      <c r="AN57233" s="92">
        <v>193</v>
      </c>
      <c r="AO57233" s="92">
        <v>157</v>
      </c>
      <c r="AP57233" s="92">
        <v>158</v>
      </c>
      <c r="AS57233" s="92">
        <v>-1036</v>
      </c>
      <c r="AT57233" s="92">
        <v>-36</v>
      </c>
      <c r="AU57233" s="92">
        <v>-482</v>
      </c>
      <c r="AV57233" s="92">
        <v>-40</v>
      </c>
      <c r="AW57233" s="92">
        <v>903</v>
      </c>
      <c r="AX57233" s="92">
        <v>264</v>
      </c>
      <c r="AY57233" s="92">
        <v>99</v>
      </c>
      <c r="AZ57233" s="92">
        <v>72</v>
      </c>
      <c r="BA57233" s="92">
        <v>-97</v>
      </c>
    </row>
    <row r="57234" spans="1:53">
      <c r="A57234" s="83" t="s">
        <v>70</v>
      </c>
      <c r="B57234" s="84">
        <v>44571</v>
      </c>
      <c r="C57234" s="85">
        <v>44570</v>
      </c>
      <c r="D57234" s="83">
        <v>17</v>
      </c>
      <c r="E57234" s="84">
        <v>44570.708333333336</v>
      </c>
      <c r="F57234" s="86" t="s">
        <v>450</v>
      </c>
      <c r="G57234" s="87" t="s">
        <v>451</v>
      </c>
      <c r="H57234" s="92">
        <v>728</v>
      </c>
      <c r="I57234" s="92">
        <v>731</v>
      </c>
      <c r="J57234" s="92">
        <v>624</v>
      </c>
      <c r="K57234" s="92">
        <v>-107</v>
      </c>
      <c r="O57234" s="92">
        <v>731</v>
      </c>
      <c r="P57234" s="92">
        <v>624</v>
      </c>
      <c r="Q57234" s="92">
        <v>-107</v>
      </c>
      <c r="S57234" s="92">
        <v>105</v>
      </c>
      <c r="V57234" s="92">
        <v>217</v>
      </c>
      <c r="W57234" s="92">
        <v>103</v>
      </c>
      <c r="X57234" s="92">
        <v>199</v>
      </c>
      <c r="AK57234" s="92">
        <v>105</v>
      </c>
      <c r="AN57234" s="92">
        <v>217</v>
      </c>
      <c r="AO57234" s="92">
        <v>103</v>
      </c>
      <c r="AP57234" s="92">
        <v>199</v>
      </c>
      <c r="AS57234" s="92">
        <v>-870</v>
      </c>
      <c r="AT57234" s="92">
        <v>87</v>
      </c>
      <c r="AU57234" s="92">
        <v>-487</v>
      </c>
      <c r="AV57234" s="92">
        <v>2</v>
      </c>
      <c r="AW57234" s="92">
        <v>805</v>
      </c>
      <c r="AX57234" s="92">
        <v>244</v>
      </c>
      <c r="AY57234" s="92">
        <v>195</v>
      </c>
      <c r="AZ57234" s="92">
        <v>84</v>
      </c>
      <c r="BA57234" s="92">
        <v>-167</v>
      </c>
    </row>
    <row r="57235" spans="1:53">
      <c r="A57235" s="83" t="s">
        <v>70</v>
      </c>
      <c r="B57235" s="84">
        <v>44571.041666666664</v>
      </c>
      <c r="C57235" s="85">
        <v>44570</v>
      </c>
      <c r="D57235" s="83">
        <v>18</v>
      </c>
      <c r="E57235" s="84">
        <v>44570.75</v>
      </c>
      <c r="F57235" s="86" t="s">
        <v>450</v>
      </c>
      <c r="G57235" s="87" t="s">
        <v>451</v>
      </c>
      <c r="H57235" s="92">
        <v>817</v>
      </c>
      <c r="I57235" s="92">
        <v>798</v>
      </c>
      <c r="J57235" s="92">
        <v>1039</v>
      </c>
      <c r="K57235" s="92">
        <v>241</v>
      </c>
      <c r="O57235" s="92">
        <v>798</v>
      </c>
      <c r="P57235" s="92">
        <v>1039</v>
      </c>
      <c r="Q57235" s="92">
        <v>241</v>
      </c>
      <c r="S57235" s="92">
        <v>187</v>
      </c>
      <c r="V57235" s="92">
        <v>652</v>
      </c>
      <c r="W57235" s="92">
        <v>14</v>
      </c>
      <c r="X57235" s="92">
        <v>186</v>
      </c>
      <c r="AK57235" s="92">
        <v>187</v>
      </c>
      <c r="AN57235" s="92">
        <v>652</v>
      </c>
      <c r="AO57235" s="92">
        <v>14</v>
      </c>
      <c r="AP57235" s="92">
        <v>186</v>
      </c>
      <c r="AS57235" s="92">
        <v>-839</v>
      </c>
      <c r="AT57235" s="92">
        <v>351</v>
      </c>
      <c r="AU57235" s="92">
        <v>-498</v>
      </c>
      <c r="AV57235" s="92">
        <v>36</v>
      </c>
      <c r="AW57235" s="92">
        <v>861</v>
      </c>
      <c r="AX57235" s="92">
        <v>235</v>
      </c>
      <c r="AY57235" s="92">
        <v>209</v>
      </c>
      <c r="AZ57235" s="92">
        <v>162</v>
      </c>
      <c r="BA57235" s="92">
        <v>-276</v>
      </c>
    </row>
    <row r="57236" spans="1:53">
      <c r="A57236" s="83" t="s">
        <v>70</v>
      </c>
      <c r="B57236" s="84">
        <v>44571.083333333336</v>
      </c>
      <c r="C57236" s="85">
        <v>44570</v>
      </c>
      <c r="D57236" s="83">
        <v>19</v>
      </c>
      <c r="E57236" s="84">
        <v>44570.791666666664</v>
      </c>
      <c r="F57236" s="86" t="s">
        <v>450</v>
      </c>
      <c r="G57236" s="87" t="s">
        <v>451</v>
      </c>
      <c r="H57236" s="92">
        <v>887</v>
      </c>
      <c r="I57236" s="92">
        <v>826</v>
      </c>
      <c r="J57236" s="92">
        <v>1255</v>
      </c>
      <c r="K57236" s="92">
        <v>429</v>
      </c>
      <c r="O57236" s="92">
        <v>826</v>
      </c>
      <c r="P57236" s="92">
        <v>1255</v>
      </c>
      <c r="Q57236" s="92">
        <v>429</v>
      </c>
      <c r="S57236" s="92">
        <v>212</v>
      </c>
      <c r="V57236" s="92">
        <v>864</v>
      </c>
      <c r="W57236" s="92">
        <v>0</v>
      </c>
      <c r="X57236" s="92">
        <v>179</v>
      </c>
      <c r="AK57236" s="92">
        <v>212</v>
      </c>
      <c r="AN57236" s="92">
        <v>864</v>
      </c>
      <c r="AO57236" s="92">
        <v>0</v>
      </c>
      <c r="AP57236" s="92">
        <v>179</v>
      </c>
      <c r="AS57236" s="92">
        <v>-884</v>
      </c>
      <c r="AT57236" s="92">
        <v>440</v>
      </c>
      <c r="AU57236" s="92">
        <v>-486</v>
      </c>
      <c r="AV57236" s="92">
        <v>37</v>
      </c>
      <c r="AW57236" s="92">
        <v>988</v>
      </c>
      <c r="AX57236" s="92">
        <v>303</v>
      </c>
      <c r="AY57236" s="92">
        <v>167</v>
      </c>
      <c r="AZ57236" s="92">
        <v>182</v>
      </c>
      <c r="BA57236" s="92">
        <v>-318</v>
      </c>
    </row>
    <row r="57237" spans="1:53">
      <c r="A57237" s="83" t="s">
        <v>70</v>
      </c>
      <c r="B57237" s="84">
        <v>44571.125</v>
      </c>
      <c r="C57237" s="85">
        <v>44570</v>
      </c>
      <c r="D57237" s="83">
        <v>20</v>
      </c>
      <c r="E57237" s="84">
        <v>44570.833333333336</v>
      </c>
      <c r="F57237" s="86" t="s">
        <v>450</v>
      </c>
      <c r="G57237" s="87" t="s">
        <v>451</v>
      </c>
      <c r="H57237" s="92">
        <v>894</v>
      </c>
      <c r="I57237" s="92">
        <v>822</v>
      </c>
      <c r="J57237" s="92">
        <v>1228</v>
      </c>
      <c r="K57237" s="92">
        <v>406</v>
      </c>
      <c r="O57237" s="92">
        <v>822</v>
      </c>
      <c r="P57237" s="92">
        <v>1228</v>
      </c>
      <c r="Q57237" s="92">
        <v>406</v>
      </c>
      <c r="S57237" s="92">
        <v>212</v>
      </c>
      <c r="V57237" s="92">
        <v>831</v>
      </c>
      <c r="W57237" s="92">
        <v>0</v>
      </c>
      <c r="X57237" s="92">
        <v>185</v>
      </c>
      <c r="AK57237" s="92">
        <v>212</v>
      </c>
      <c r="AN57237" s="92">
        <v>831</v>
      </c>
      <c r="AO57237" s="92">
        <v>0</v>
      </c>
      <c r="AP57237" s="92">
        <v>185</v>
      </c>
      <c r="AS57237" s="92">
        <v>-941</v>
      </c>
      <c r="AT57237" s="92">
        <v>436</v>
      </c>
      <c r="AU57237" s="92">
        <v>-482</v>
      </c>
      <c r="AV57237" s="92">
        <v>45</v>
      </c>
      <c r="AW57237" s="92">
        <v>1007</v>
      </c>
      <c r="AX57237" s="92">
        <v>345</v>
      </c>
      <c r="AY57237" s="92">
        <v>135</v>
      </c>
      <c r="AZ57237" s="92">
        <v>182</v>
      </c>
      <c r="BA57237" s="92">
        <v>-321</v>
      </c>
    </row>
    <row r="57238" spans="1:53">
      <c r="A57238" s="83" t="s">
        <v>70</v>
      </c>
      <c r="B57238" s="84">
        <v>44571.166666666664</v>
      </c>
      <c r="C57238" s="85">
        <v>44570</v>
      </c>
      <c r="D57238" s="83">
        <v>21</v>
      </c>
      <c r="E57238" s="84">
        <v>44570.875</v>
      </c>
      <c r="F57238" s="86" t="s">
        <v>450</v>
      </c>
      <c r="G57238" s="87" t="s">
        <v>451</v>
      </c>
      <c r="H57238" s="92">
        <v>887</v>
      </c>
      <c r="I57238" s="92">
        <v>818</v>
      </c>
      <c r="J57238" s="92">
        <v>1311</v>
      </c>
      <c r="K57238" s="92">
        <v>493</v>
      </c>
      <c r="O57238" s="92">
        <v>818</v>
      </c>
      <c r="P57238" s="92">
        <v>1311</v>
      </c>
      <c r="Q57238" s="92">
        <v>493</v>
      </c>
      <c r="S57238" s="92">
        <v>212</v>
      </c>
      <c r="V57238" s="92">
        <v>916</v>
      </c>
      <c r="W57238" s="92">
        <v>-1</v>
      </c>
      <c r="X57238" s="92">
        <v>184</v>
      </c>
      <c r="AK57238" s="92">
        <v>212</v>
      </c>
      <c r="AN57238" s="92">
        <v>916</v>
      </c>
      <c r="AO57238" s="92">
        <v>-1</v>
      </c>
      <c r="AP57238" s="92">
        <v>184</v>
      </c>
      <c r="AS57238" s="92">
        <v>-892</v>
      </c>
      <c r="AT57238" s="92">
        <v>486</v>
      </c>
      <c r="AU57238" s="92">
        <v>-481</v>
      </c>
      <c r="AV57238" s="92">
        <v>51</v>
      </c>
      <c r="AW57238" s="92">
        <v>1006</v>
      </c>
      <c r="AX57238" s="92">
        <v>280</v>
      </c>
      <c r="AY57238" s="92">
        <v>178</v>
      </c>
      <c r="AZ57238" s="92">
        <v>181</v>
      </c>
      <c r="BA57238" s="92">
        <v>-316</v>
      </c>
    </row>
    <row r="57239" spans="1:53">
      <c r="A57239" s="83" t="s">
        <v>70</v>
      </c>
      <c r="B57239" s="84">
        <v>44571.208333333336</v>
      </c>
      <c r="C57239" s="85">
        <v>44570</v>
      </c>
      <c r="D57239" s="83">
        <v>22</v>
      </c>
      <c r="E57239" s="84">
        <v>44570.916666666664</v>
      </c>
      <c r="F57239" s="86" t="s">
        <v>450</v>
      </c>
      <c r="G57239" s="87" t="s">
        <v>451</v>
      </c>
      <c r="H57239" s="92">
        <v>868</v>
      </c>
      <c r="I57239" s="92">
        <v>800</v>
      </c>
      <c r="J57239" s="92">
        <v>1183</v>
      </c>
      <c r="K57239" s="92">
        <v>383</v>
      </c>
      <c r="O57239" s="92">
        <v>800</v>
      </c>
      <c r="P57239" s="92">
        <v>1183</v>
      </c>
      <c r="Q57239" s="92">
        <v>383</v>
      </c>
      <c r="S57239" s="92">
        <v>194</v>
      </c>
      <c r="V57239" s="92">
        <v>856</v>
      </c>
      <c r="W57239" s="92">
        <v>0</v>
      </c>
      <c r="X57239" s="92">
        <v>133</v>
      </c>
      <c r="AK57239" s="92">
        <v>194</v>
      </c>
      <c r="AN57239" s="92">
        <v>856</v>
      </c>
      <c r="AO57239" s="92">
        <v>0</v>
      </c>
      <c r="AP57239" s="92">
        <v>133</v>
      </c>
      <c r="AS57239" s="92">
        <v>-888</v>
      </c>
      <c r="AT57239" s="92">
        <v>460</v>
      </c>
      <c r="AU57239" s="92">
        <v>-483</v>
      </c>
      <c r="AV57239" s="92">
        <v>54</v>
      </c>
      <c r="AW57239" s="92">
        <v>968</v>
      </c>
      <c r="AX57239" s="92">
        <v>219</v>
      </c>
      <c r="AY57239" s="92">
        <v>174</v>
      </c>
      <c r="AZ57239" s="92">
        <v>161</v>
      </c>
      <c r="BA57239" s="92">
        <v>-282</v>
      </c>
    </row>
    <row r="57240" spans="1:53">
      <c r="A57240" s="83" t="s">
        <v>70</v>
      </c>
      <c r="B57240" s="84">
        <v>44571.25</v>
      </c>
      <c r="C57240" s="85">
        <v>44570</v>
      </c>
      <c r="D57240" s="83">
        <v>23</v>
      </c>
      <c r="E57240" s="84">
        <v>44570.958333333336</v>
      </c>
      <c r="F57240" s="86" t="s">
        <v>450</v>
      </c>
      <c r="G57240" s="87" t="s">
        <v>451</v>
      </c>
      <c r="H57240" s="92">
        <v>850</v>
      </c>
      <c r="I57240" s="92">
        <v>764</v>
      </c>
      <c r="J57240" s="92">
        <v>967</v>
      </c>
      <c r="K57240" s="92">
        <v>203</v>
      </c>
      <c r="O57240" s="92">
        <v>764</v>
      </c>
      <c r="P57240" s="92">
        <v>967</v>
      </c>
      <c r="Q57240" s="92">
        <v>203</v>
      </c>
      <c r="S57240" s="92">
        <v>204</v>
      </c>
      <c r="V57240" s="92">
        <v>632</v>
      </c>
      <c r="W57240" s="92">
        <v>-1</v>
      </c>
      <c r="X57240" s="92">
        <v>132</v>
      </c>
      <c r="AK57240" s="92">
        <v>204</v>
      </c>
      <c r="AN57240" s="92">
        <v>632</v>
      </c>
      <c r="AO57240" s="92">
        <v>-1</v>
      </c>
      <c r="AP57240" s="92">
        <v>132</v>
      </c>
      <c r="AS57240" s="92">
        <v>-905</v>
      </c>
      <c r="AT57240" s="92">
        <v>389</v>
      </c>
      <c r="AU57240" s="92">
        <v>-479</v>
      </c>
      <c r="AV57240" s="92">
        <v>56</v>
      </c>
      <c r="AW57240" s="92">
        <v>896</v>
      </c>
      <c r="AX57240" s="92">
        <v>176</v>
      </c>
      <c r="AY57240" s="92">
        <v>150</v>
      </c>
      <c r="AZ57240" s="92">
        <v>168</v>
      </c>
      <c r="BA57240" s="92">
        <v>-248</v>
      </c>
    </row>
    <row r="57241" spans="1:53">
      <c r="A57241" s="83" t="s">
        <v>70</v>
      </c>
      <c r="B57241" s="84">
        <v>44571.291666666664</v>
      </c>
      <c r="C57241" s="85">
        <v>44570</v>
      </c>
      <c r="D57241" s="83">
        <v>24</v>
      </c>
      <c r="E57241" s="84">
        <v>44571</v>
      </c>
      <c r="F57241" s="86" t="s">
        <v>450</v>
      </c>
      <c r="G57241" s="87" t="s">
        <v>451</v>
      </c>
      <c r="H57241" s="92">
        <v>943</v>
      </c>
      <c r="I57241" s="92">
        <v>819</v>
      </c>
      <c r="J57241" s="92">
        <v>753</v>
      </c>
      <c r="K57241" s="92">
        <v>-66</v>
      </c>
      <c r="O57241" s="92">
        <v>819</v>
      </c>
      <c r="P57241" s="92">
        <v>753</v>
      </c>
      <c r="Q57241" s="92">
        <v>-66</v>
      </c>
      <c r="S57241" s="92">
        <v>196</v>
      </c>
      <c r="V57241" s="92">
        <v>465</v>
      </c>
      <c r="W57241" s="92">
        <v>0</v>
      </c>
      <c r="X57241" s="92">
        <v>92</v>
      </c>
      <c r="AK57241" s="92">
        <v>196</v>
      </c>
      <c r="AN57241" s="92">
        <v>465</v>
      </c>
      <c r="AO57241" s="92">
        <v>0</v>
      </c>
      <c r="AP57241" s="92">
        <v>92</v>
      </c>
      <c r="AS57241" s="92">
        <v>-995</v>
      </c>
      <c r="AT57241" s="92">
        <v>320</v>
      </c>
      <c r="AU57241" s="92">
        <v>-443</v>
      </c>
      <c r="AV57241" s="92">
        <v>32</v>
      </c>
      <c r="AW57241" s="92">
        <v>827</v>
      </c>
      <c r="AX57241" s="92">
        <v>116</v>
      </c>
      <c r="AY57241" s="92">
        <v>106</v>
      </c>
      <c r="AZ57241" s="92">
        <v>169</v>
      </c>
      <c r="BA57241" s="92">
        <v>-198</v>
      </c>
    </row>
    <row r="57242" spans="1:53">
      <c r="A57242" s="83" t="s">
        <v>70</v>
      </c>
      <c r="B57242" s="84">
        <v>44571.333333333336</v>
      </c>
      <c r="C57242" s="85">
        <v>44571</v>
      </c>
      <c r="D57242" s="83">
        <v>1</v>
      </c>
      <c r="E57242" s="84">
        <v>44571.041666666664</v>
      </c>
      <c r="F57242" s="86" t="s">
        <v>450</v>
      </c>
      <c r="G57242" s="87" t="s">
        <v>451</v>
      </c>
      <c r="H57242" s="92">
        <v>913</v>
      </c>
      <c r="I57242" s="92">
        <v>802</v>
      </c>
      <c r="J57242" s="92">
        <v>660</v>
      </c>
      <c r="K57242" s="92">
        <v>-142</v>
      </c>
      <c r="O57242" s="92">
        <v>802</v>
      </c>
      <c r="P57242" s="92">
        <v>660</v>
      </c>
      <c r="Q57242" s="92">
        <v>-142</v>
      </c>
      <c r="S57242" s="92">
        <v>211</v>
      </c>
      <c r="V57242" s="92">
        <v>353</v>
      </c>
      <c r="W57242" s="92">
        <v>-1</v>
      </c>
      <c r="X57242" s="92">
        <v>97</v>
      </c>
      <c r="AK57242" s="92">
        <v>211</v>
      </c>
      <c r="AN57242" s="92">
        <v>353</v>
      </c>
      <c r="AO57242" s="92">
        <v>-1</v>
      </c>
      <c r="AP57242" s="92">
        <v>97</v>
      </c>
      <c r="AS57242" s="92">
        <v>-1034</v>
      </c>
      <c r="AT57242" s="92">
        <v>299</v>
      </c>
      <c r="AU57242" s="92">
        <v>-436</v>
      </c>
      <c r="AV57242" s="92">
        <v>24</v>
      </c>
      <c r="AW57242" s="92">
        <v>783</v>
      </c>
      <c r="AX57242" s="92">
        <v>146</v>
      </c>
      <c r="AY57242" s="92">
        <v>87</v>
      </c>
      <c r="AZ57242" s="92">
        <v>179</v>
      </c>
      <c r="BA57242" s="92">
        <v>-190</v>
      </c>
    </row>
    <row r="57243" spans="1:53">
      <c r="A57243" s="83" t="s">
        <v>70</v>
      </c>
      <c r="B57243" s="84">
        <v>44571.375</v>
      </c>
      <c r="C57243" s="85">
        <v>44571</v>
      </c>
      <c r="D57243" s="83">
        <v>2</v>
      </c>
      <c r="E57243" s="84">
        <v>44571.083333333336</v>
      </c>
      <c r="F57243" s="86" t="s">
        <v>450</v>
      </c>
      <c r="G57243" s="87" t="s">
        <v>451</v>
      </c>
      <c r="H57243" s="92">
        <v>919</v>
      </c>
      <c r="I57243" s="92">
        <v>810</v>
      </c>
      <c r="J57243" s="92">
        <v>623</v>
      </c>
      <c r="K57243" s="92">
        <v>-187</v>
      </c>
      <c r="O57243" s="92">
        <v>810</v>
      </c>
      <c r="P57243" s="92">
        <v>623</v>
      </c>
      <c r="Q57243" s="92">
        <v>-187</v>
      </c>
      <c r="S57243" s="92">
        <v>214</v>
      </c>
      <c r="V57243" s="92">
        <v>274</v>
      </c>
      <c r="W57243" s="92">
        <v>0</v>
      </c>
      <c r="X57243" s="92">
        <v>135</v>
      </c>
      <c r="AK57243" s="92">
        <v>214</v>
      </c>
      <c r="AN57243" s="92">
        <v>274</v>
      </c>
      <c r="AO57243" s="92">
        <v>0</v>
      </c>
      <c r="AP57243" s="92">
        <v>135</v>
      </c>
      <c r="AS57243" s="92">
        <v>-1082</v>
      </c>
      <c r="AT57243" s="92">
        <v>303</v>
      </c>
      <c r="AU57243" s="92">
        <v>-438</v>
      </c>
      <c r="AV57243" s="92">
        <v>30</v>
      </c>
      <c r="AW57243" s="92">
        <v>848</v>
      </c>
      <c r="AX57243" s="92">
        <v>94</v>
      </c>
      <c r="AY57243" s="92">
        <v>91</v>
      </c>
      <c r="AZ57243" s="92">
        <v>178</v>
      </c>
      <c r="BA57243" s="92">
        <v>-211</v>
      </c>
    </row>
    <row r="57244" spans="1:53">
      <c r="A57244" s="83" t="s">
        <v>70</v>
      </c>
      <c r="B57244" s="84">
        <v>44571.416666666664</v>
      </c>
      <c r="C57244" s="85">
        <v>44571</v>
      </c>
      <c r="D57244" s="83">
        <v>3</v>
      </c>
      <c r="E57244" s="84">
        <v>44571.125</v>
      </c>
      <c r="F57244" s="86" t="s">
        <v>450</v>
      </c>
      <c r="G57244" s="87" t="s">
        <v>451</v>
      </c>
      <c r="H57244" s="92">
        <v>921</v>
      </c>
      <c r="I57244" s="92">
        <v>803</v>
      </c>
      <c r="J57244" s="92">
        <v>525</v>
      </c>
      <c r="K57244" s="92">
        <v>-278</v>
      </c>
      <c r="O57244" s="92">
        <v>803</v>
      </c>
      <c r="P57244" s="92">
        <v>525</v>
      </c>
      <c r="Q57244" s="92">
        <v>-278</v>
      </c>
      <c r="S57244" s="92">
        <v>214</v>
      </c>
      <c r="V57244" s="92">
        <v>176</v>
      </c>
      <c r="W57244" s="92">
        <v>-1</v>
      </c>
      <c r="X57244" s="92">
        <v>136</v>
      </c>
      <c r="AK57244" s="92">
        <v>214</v>
      </c>
      <c r="AN57244" s="92">
        <v>176</v>
      </c>
      <c r="AO57244" s="92">
        <v>-1</v>
      </c>
      <c r="AP57244" s="92">
        <v>136</v>
      </c>
      <c r="AS57244" s="92">
        <v>-1082</v>
      </c>
      <c r="AT57244" s="92">
        <v>275</v>
      </c>
      <c r="AU57244" s="92">
        <v>-438</v>
      </c>
      <c r="AV57244" s="92">
        <v>25</v>
      </c>
      <c r="AW57244" s="92">
        <v>821</v>
      </c>
      <c r="AX57244" s="92">
        <v>58</v>
      </c>
      <c r="AY57244" s="92">
        <v>93</v>
      </c>
      <c r="AZ57244" s="92">
        <v>179</v>
      </c>
      <c r="BA57244" s="92">
        <v>-209</v>
      </c>
    </row>
    <row r="57245" spans="1:53">
      <c r="A57245" s="83" t="s">
        <v>70</v>
      </c>
      <c r="B57245" s="84">
        <v>44571.458333333336</v>
      </c>
      <c r="C57245" s="85">
        <v>44571</v>
      </c>
      <c r="D57245" s="83">
        <v>4</v>
      </c>
      <c r="E57245" s="84">
        <v>44571.166666666664</v>
      </c>
      <c r="F57245" s="86" t="s">
        <v>450</v>
      </c>
      <c r="G57245" s="87" t="s">
        <v>451</v>
      </c>
      <c r="H57245" s="92">
        <v>946</v>
      </c>
      <c r="I57245" s="92">
        <v>823</v>
      </c>
      <c r="J57245" s="92">
        <v>461</v>
      </c>
      <c r="K57245" s="92">
        <v>-362</v>
      </c>
      <c r="O57245" s="92">
        <v>823</v>
      </c>
      <c r="P57245" s="92">
        <v>461</v>
      </c>
      <c r="Q57245" s="92">
        <v>-362</v>
      </c>
      <c r="S57245" s="92">
        <v>214</v>
      </c>
      <c r="V57245" s="92">
        <v>114</v>
      </c>
      <c r="W57245" s="92">
        <v>0</v>
      </c>
      <c r="X57245" s="92">
        <v>133</v>
      </c>
      <c r="AK57245" s="92">
        <v>214</v>
      </c>
      <c r="AN57245" s="92">
        <v>114</v>
      </c>
      <c r="AO57245" s="92">
        <v>0</v>
      </c>
      <c r="AP57245" s="92">
        <v>133</v>
      </c>
      <c r="AS57245" s="92">
        <v>-1063</v>
      </c>
      <c r="AT57245" s="92">
        <v>251</v>
      </c>
      <c r="AU57245" s="92">
        <v>-438</v>
      </c>
      <c r="AV57245" s="92">
        <v>25</v>
      </c>
      <c r="AW57245" s="92">
        <v>790</v>
      </c>
      <c r="AX57245" s="92">
        <v>19</v>
      </c>
      <c r="AY57245" s="92">
        <v>75</v>
      </c>
      <c r="AZ57245" s="92">
        <v>182</v>
      </c>
      <c r="BA57245" s="92">
        <v>-203</v>
      </c>
    </row>
    <row r="57246" spans="1:53">
      <c r="A57246" s="83" t="s">
        <v>70</v>
      </c>
      <c r="B57246" s="84">
        <v>44571.5</v>
      </c>
      <c r="C57246" s="85">
        <v>44571</v>
      </c>
      <c r="D57246" s="83">
        <v>5</v>
      </c>
      <c r="E57246" s="84">
        <v>44571.208333333336</v>
      </c>
      <c r="F57246" s="86" t="s">
        <v>450</v>
      </c>
      <c r="G57246" s="87" t="s">
        <v>451</v>
      </c>
      <c r="H57246" s="92">
        <v>963</v>
      </c>
      <c r="I57246" s="92">
        <v>845</v>
      </c>
      <c r="J57246" s="92">
        <v>469</v>
      </c>
      <c r="K57246" s="92">
        <v>-376</v>
      </c>
      <c r="O57246" s="92">
        <v>845</v>
      </c>
      <c r="P57246" s="92">
        <v>469</v>
      </c>
      <c r="Q57246" s="92">
        <v>-376</v>
      </c>
      <c r="S57246" s="92">
        <v>212</v>
      </c>
      <c r="V57246" s="92">
        <v>108</v>
      </c>
      <c r="W57246" s="92">
        <v>0</v>
      </c>
      <c r="X57246" s="92">
        <v>149</v>
      </c>
      <c r="AK57246" s="92">
        <v>212</v>
      </c>
      <c r="AN57246" s="92">
        <v>108</v>
      </c>
      <c r="AO57246" s="92">
        <v>0</v>
      </c>
      <c r="AP57246" s="92">
        <v>149</v>
      </c>
      <c r="AS57246" s="92">
        <v>-1018</v>
      </c>
      <c r="AT57246" s="92">
        <v>245</v>
      </c>
      <c r="AU57246" s="92">
        <v>-437</v>
      </c>
      <c r="AV57246" s="92">
        <v>22</v>
      </c>
      <c r="AW57246" s="92">
        <v>763</v>
      </c>
      <c r="AX57246" s="92">
        <v>-15</v>
      </c>
      <c r="AY57246" s="92">
        <v>102</v>
      </c>
      <c r="AZ57246" s="92">
        <v>182</v>
      </c>
      <c r="BA57246" s="92">
        <v>-220</v>
      </c>
    </row>
    <row r="57247" spans="1:53">
      <c r="A57247" s="83" t="s">
        <v>70</v>
      </c>
      <c r="B57247" s="84">
        <v>44571.541666666664</v>
      </c>
      <c r="C57247" s="85">
        <v>44571</v>
      </c>
      <c r="D57247" s="83">
        <v>6</v>
      </c>
      <c r="E57247" s="84">
        <v>44571.25</v>
      </c>
      <c r="F57247" s="86" t="s">
        <v>450</v>
      </c>
      <c r="G57247" s="87" t="s">
        <v>451</v>
      </c>
      <c r="H57247" s="92">
        <v>1015</v>
      </c>
      <c r="I57247" s="92">
        <v>897</v>
      </c>
      <c r="J57247" s="92">
        <v>609</v>
      </c>
      <c r="K57247" s="92">
        <v>-288</v>
      </c>
      <c r="O57247" s="92">
        <v>897</v>
      </c>
      <c r="P57247" s="92">
        <v>609</v>
      </c>
      <c r="Q57247" s="92">
        <v>-288</v>
      </c>
      <c r="S57247" s="92">
        <v>214</v>
      </c>
      <c r="V57247" s="92">
        <v>242</v>
      </c>
      <c r="W57247" s="92">
        <v>-1</v>
      </c>
      <c r="X57247" s="92">
        <v>154</v>
      </c>
      <c r="AK57247" s="92">
        <v>214</v>
      </c>
      <c r="AN57247" s="92">
        <v>242</v>
      </c>
      <c r="AO57247" s="92">
        <v>-1</v>
      </c>
      <c r="AP57247" s="92">
        <v>154</v>
      </c>
      <c r="AS57247" s="92">
        <v>-952</v>
      </c>
      <c r="AT57247" s="92">
        <v>261</v>
      </c>
      <c r="AU57247" s="92">
        <v>-441</v>
      </c>
      <c r="AV57247" s="92">
        <v>18</v>
      </c>
      <c r="AW57247" s="92">
        <v>757</v>
      </c>
      <c r="AX57247" s="92">
        <v>8</v>
      </c>
      <c r="AY57247" s="92">
        <v>146</v>
      </c>
      <c r="AZ57247" s="92">
        <v>182</v>
      </c>
      <c r="BA57247" s="92">
        <v>-267</v>
      </c>
    </row>
    <row r="57248" spans="1:53">
      <c r="A57248" s="83" t="s">
        <v>70</v>
      </c>
      <c r="B57248" s="84">
        <v>44571.583333333336</v>
      </c>
      <c r="C57248" s="85">
        <v>44571</v>
      </c>
      <c r="D57248" s="83">
        <v>7</v>
      </c>
      <c r="E57248" s="84">
        <v>44571.291666666664</v>
      </c>
      <c r="F57248" s="86" t="s">
        <v>450</v>
      </c>
      <c r="G57248" s="87" t="s">
        <v>451</v>
      </c>
      <c r="H57248" s="92">
        <v>1100</v>
      </c>
      <c r="I57248" s="92">
        <v>962</v>
      </c>
      <c r="J57248" s="92">
        <v>823</v>
      </c>
      <c r="K57248" s="92">
        <v>-139</v>
      </c>
      <c r="O57248" s="92">
        <v>962</v>
      </c>
      <c r="P57248" s="92">
        <v>823</v>
      </c>
      <c r="Q57248" s="92">
        <v>-139</v>
      </c>
      <c r="S57248" s="92">
        <v>214</v>
      </c>
      <c r="V57248" s="92">
        <v>458</v>
      </c>
      <c r="W57248" s="92">
        <v>0</v>
      </c>
      <c r="X57248" s="92">
        <v>151</v>
      </c>
      <c r="AK57248" s="92">
        <v>214</v>
      </c>
      <c r="AN57248" s="92">
        <v>458</v>
      </c>
      <c r="AO57248" s="92">
        <v>0</v>
      </c>
      <c r="AP57248" s="92">
        <v>151</v>
      </c>
      <c r="AS57248" s="92">
        <v>-875</v>
      </c>
      <c r="AT57248" s="92">
        <v>292</v>
      </c>
      <c r="AU57248" s="92">
        <v>-443</v>
      </c>
      <c r="AV57248" s="92">
        <v>22</v>
      </c>
      <c r="AW57248" s="92">
        <v>764</v>
      </c>
      <c r="AX57248" s="92">
        <v>62</v>
      </c>
      <c r="AY57248" s="92">
        <v>158</v>
      </c>
      <c r="AZ57248" s="92">
        <v>184</v>
      </c>
      <c r="BA57248" s="92">
        <v>-303</v>
      </c>
    </row>
    <row r="57249" spans="1:53">
      <c r="A57249" s="83" t="s">
        <v>70</v>
      </c>
      <c r="B57249" s="84">
        <v>44571.625</v>
      </c>
      <c r="C57249" s="85">
        <v>44571</v>
      </c>
      <c r="D57249" s="83">
        <v>8</v>
      </c>
      <c r="E57249" s="84">
        <v>44571.333333333336</v>
      </c>
      <c r="F57249" s="86" t="s">
        <v>450</v>
      </c>
      <c r="G57249" s="87" t="s">
        <v>451</v>
      </c>
      <c r="H57249" s="92">
        <v>996</v>
      </c>
      <c r="I57249" s="92">
        <v>908</v>
      </c>
      <c r="J57249" s="92">
        <v>1196</v>
      </c>
      <c r="K57249" s="92">
        <v>288</v>
      </c>
      <c r="O57249" s="92">
        <v>908</v>
      </c>
      <c r="P57249" s="92">
        <v>1196</v>
      </c>
      <c r="Q57249" s="92">
        <v>288</v>
      </c>
      <c r="S57249" s="92">
        <v>215</v>
      </c>
      <c r="V57249" s="92">
        <v>822</v>
      </c>
      <c r="W57249" s="92">
        <v>1</v>
      </c>
      <c r="X57249" s="92">
        <v>158</v>
      </c>
      <c r="AK57249" s="92">
        <v>215</v>
      </c>
      <c r="AN57249" s="92">
        <v>822</v>
      </c>
      <c r="AO57249" s="92">
        <v>1</v>
      </c>
      <c r="AP57249" s="92">
        <v>158</v>
      </c>
      <c r="AS57249" s="92">
        <v>-841</v>
      </c>
      <c r="AT57249" s="92">
        <v>440</v>
      </c>
      <c r="AU57249" s="92">
        <v>-492</v>
      </c>
      <c r="AV57249" s="92">
        <v>38</v>
      </c>
      <c r="AW57249" s="92">
        <v>1034</v>
      </c>
      <c r="AX57249" s="92">
        <v>168</v>
      </c>
      <c r="AY57249" s="92">
        <v>27</v>
      </c>
      <c r="AZ57249" s="92">
        <v>191</v>
      </c>
      <c r="BA57249" s="92">
        <v>-277</v>
      </c>
    </row>
    <row r="57250" spans="1:53">
      <c r="A57250" s="83" t="s">
        <v>70</v>
      </c>
      <c r="B57250" s="84">
        <v>44571.666666666664</v>
      </c>
      <c r="C57250" s="85">
        <v>44571</v>
      </c>
      <c r="D57250" s="83">
        <v>9</v>
      </c>
      <c r="E57250" s="84">
        <v>44571.375</v>
      </c>
      <c r="F57250" s="86" t="s">
        <v>450</v>
      </c>
      <c r="G57250" s="87" t="s">
        <v>451</v>
      </c>
      <c r="H57250" s="92">
        <v>965</v>
      </c>
      <c r="I57250" s="92">
        <v>870</v>
      </c>
      <c r="J57250" s="92">
        <v>1056</v>
      </c>
      <c r="K57250" s="92">
        <v>186</v>
      </c>
      <c r="O57250" s="92">
        <v>870</v>
      </c>
      <c r="P57250" s="92">
        <v>1056</v>
      </c>
      <c r="Q57250" s="92">
        <v>186</v>
      </c>
      <c r="S57250" s="92">
        <v>215</v>
      </c>
      <c r="V57250" s="92">
        <v>618</v>
      </c>
      <c r="W57250" s="92">
        <v>52</v>
      </c>
      <c r="X57250" s="92">
        <v>171</v>
      </c>
      <c r="AK57250" s="92">
        <v>215</v>
      </c>
      <c r="AN57250" s="92">
        <v>618</v>
      </c>
      <c r="AO57250" s="92">
        <v>52</v>
      </c>
      <c r="AP57250" s="92">
        <v>171</v>
      </c>
      <c r="AS57250" s="92">
        <v>-1015</v>
      </c>
      <c r="AT57250" s="92">
        <v>393</v>
      </c>
      <c r="AU57250" s="92">
        <v>-506</v>
      </c>
      <c r="AV57250" s="92">
        <v>32</v>
      </c>
      <c r="AW57250" s="92">
        <v>1254</v>
      </c>
      <c r="AX57250" s="92">
        <v>191</v>
      </c>
      <c r="AY57250" s="92">
        <v>-123</v>
      </c>
      <c r="AZ57250" s="92">
        <v>196</v>
      </c>
      <c r="BA57250" s="92">
        <v>-236</v>
      </c>
    </row>
    <row r="57251" spans="1:53">
      <c r="A57251" s="83" t="s">
        <v>70</v>
      </c>
      <c r="B57251" s="84">
        <v>44571.708333333336</v>
      </c>
      <c r="C57251" s="85">
        <v>44571</v>
      </c>
      <c r="D57251" s="83">
        <v>10</v>
      </c>
      <c r="E57251" s="84">
        <v>44571.416666666664</v>
      </c>
      <c r="F57251" s="86" t="s">
        <v>450</v>
      </c>
      <c r="G57251" s="87" t="s">
        <v>451</v>
      </c>
      <c r="H57251" s="92">
        <v>1096</v>
      </c>
      <c r="I57251" s="92">
        <v>1019</v>
      </c>
      <c r="J57251" s="92">
        <v>937</v>
      </c>
      <c r="K57251" s="92">
        <v>-82</v>
      </c>
      <c r="O57251" s="92">
        <v>1019</v>
      </c>
      <c r="P57251" s="92">
        <v>937</v>
      </c>
      <c r="Q57251" s="92">
        <v>-82</v>
      </c>
      <c r="S57251" s="92">
        <v>199</v>
      </c>
      <c r="V57251" s="92">
        <v>438</v>
      </c>
      <c r="W57251" s="92">
        <v>137</v>
      </c>
      <c r="X57251" s="92">
        <v>163</v>
      </c>
      <c r="AK57251" s="92">
        <v>199</v>
      </c>
      <c r="AN57251" s="92">
        <v>438</v>
      </c>
      <c r="AO57251" s="92">
        <v>137</v>
      </c>
      <c r="AP57251" s="92">
        <v>163</v>
      </c>
      <c r="AS57251" s="92">
        <v>-1183</v>
      </c>
      <c r="AT57251" s="92">
        <v>220</v>
      </c>
      <c r="AU57251" s="92">
        <v>-479</v>
      </c>
      <c r="AV57251" s="92">
        <v>2</v>
      </c>
      <c r="AW57251" s="92">
        <v>1317</v>
      </c>
      <c r="AX57251" s="92">
        <v>268</v>
      </c>
      <c r="AY57251" s="92">
        <v>-179</v>
      </c>
      <c r="AZ57251" s="92">
        <v>172</v>
      </c>
      <c r="BA57251" s="92">
        <v>-220</v>
      </c>
    </row>
    <row r="57252" spans="1:53">
      <c r="A57252" s="83" t="s">
        <v>70</v>
      </c>
      <c r="B57252" s="84">
        <v>44571.75</v>
      </c>
      <c r="C57252" s="85">
        <v>44571</v>
      </c>
      <c r="D57252" s="83">
        <v>11</v>
      </c>
      <c r="E57252" s="84">
        <v>44571.458333333336</v>
      </c>
      <c r="F57252" s="86" t="s">
        <v>450</v>
      </c>
      <c r="G57252" s="87" t="s">
        <v>451</v>
      </c>
      <c r="H57252" s="92">
        <v>1070</v>
      </c>
      <c r="I57252" s="92">
        <v>1003</v>
      </c>
      <c r="J57252" s="92">
        <v>688</v>
      </c>
      <c r="K57252" s="92">
        <v>-315</v>
      </c>
      <c r="O57252" s="92">
        <v>1003</v>
      </c>
      <c r="P57252" s="92">
        <v>688</v>
      </c>
      <c r="Q57252" s="92">
        <v>-315</v>
      </c>
      <c r="S57252" s="92">
        <v>163</v>
      </c>
      <c r="V57252" s="92">
        <v>220</v>
      </c>
      <c r="W57252" s="92">
        <v>149</v>
      </c>
      <c r="X57252" s="92">
        <v>156</v>
      </c>
      <c r="AK57252" s="92">
        <v>163</v>
      </c>
      <c r="AN57252" s="92">
        <v>220</v>
      </c>
      <c r="AO57252" s="92">
        <v>149</v>
      </c>
      <c r="AP57252" s="92">
        <v>156</v>
      </c>
      <c r="AS57252" s="92">
        <v>-1230</v>
      </c>
      <c r="AT57252" s="92">
        <v>84</v>
      </c>
      <c r="AU57252" s="92">
        <v>-479</v>
      </c>
      <c r="AV57252" s="92">
        <v>8</v>
      </c>
      <c r="AW57252" s="92">
        <v>1326</v>
      </c>
      <c r="AX57252" s="92">
        <v>204</v>
      </c>
      <c r="AY57252" s="92">
        <v>-177</v>
      </c>
      <c r="AZ57252" s="92">
        <v>135</v>
      </c>
      <c r="BA57252" s="92">
        <v>-186</v>
      </c>
    </row>
    <row r="57253" spans="1:53">
      <c r="A57253" s="83" t="s">
        <v>70</v>
      </c>
      <c r="B57253" s="84">
        <v>44571.791666666664</v>
      </c>
      <c r="C57253" s="85">
        <v>44571</v>
      </c>
      <c r="D57253" s="83">
        <v>12</v>
      </c>
      <c r="E57253" s="84">
        <v>44571.5</v>
      </c>
      <c r="F57253" s="86" t="s">
        <v>450</v>
      </c>
      <c r="G57253" s="87" t="s">
        <v>451</v>
      </c>
      <c r="H57253" s="92">
        <v>1054</v>
      </c>
      <c r="I57253" s="92">
        <v>962</v>
      </c>
      <c r="J57253" s="92">
        <v>581</v>
      </c>
      <c r="K57253" s="92">
        <v>-381</v>
      </c>
      <c r="O57253" s="92">
        <v>962</v>
      </c>
      <c r="P57253" s="92">
        <v>581</v>
      </c>
      <c r="Q57253" s="92">
        <v>-381</v>
      </c>
      <c r="S57253" s="92">
        <v>157</v>
      </c>
      <c r="V57253" s="92">
        <v>156</v>
      </c>
      <c r="W57253" s="92">
        <v>109</v>
      </c>
      <c r="X57253" s="92">
        <v>159</v>
      </c>
      <c r="AK57253" s="92">
        <v>157</v>
      </c>
      <c r="AN57253" s="92">
        <v>156</v>
      </c>
      <c r="AO57253" s="92">
        <v>109</v>
      </c>
      <c r="AP57253" s="92">
        <v>159</v>
      </c>
      <c r="AS57253" s="92">
        <v>-1225</v>
      </c>
      <c r="AT57253" s="92">
        <v>29</v>
      </c>
      <c r="AU57253" s="92">
        <v>-477</v>
      </c>
      <c r="AV57253" s="92">
        <v>20</v>
      </c>
      <c r="AW57253" s="92">
        <v>1304</v>
      </c>
      <c r="AX57253" s="92">
        <v>170</v>
      </c>
      <c r="AY57253" s="92">
        <v>-149</v>
      </c>
      <c r="AZ57253" s="92">
        <v>127</v>
      </c>
      <c r="BA57253" s="92">
        <v>-180</v>
      </c>
    </row>
    <row r="57254" spans="1:53">
      <c r="A57254" s="83" t="s">
        <v>70</v>
      </c>
      <c r="B57254" s="84">
        <v>44571.833333333336</v>
      </c>
      <c r="C57254" s="85">
        <v>44571</v>
      </c>
      <c r="D57254" s="83">
        <v>13</v>
      </c>
      <c r="E57254" s="84">
        <v>44571.541666666664</v>
      </c>
      <c r="F57254" s="86" t="s">
        <v>450</v>
      </c>
      <c r="G57254" s="87" t="s">
        <v>451</v>
      </c>
      <c r="H57254" s="92">
        <v>1034</v>
      </c>
      <c r="I57254" s="92">
        <v>939</v>
      </c>
      <c r="J57254" s="92">
        <v>572</v>
      </c>
      <c r="K57254" s="92">
        <v>-367</v>
      </c>
      <c r="O57254" s="92">
        <v>939</v>
      </c>
      <c r="P57254" s="92">
        <v>572</v>
      </c>
      <c r="Q57254" s="92">
        <v>-367</v>
      </c>
      <c r="S57254" s="92">
        <v>148</v>
      </c>
      <c r="V57254" s="92">
        <v>157</v>
      </c>
      <c r="W57254" s="92">
        <v>107</v>
      </c>
      <c r="X57254" s="92">
        <v>160</v>
      </c>
      <c r="AK57254" s="92">
        <v>148</v>
      </c>
      <c r="AN57254" s="92">
        <v>157</v>
      </c>
      <c r="AO57254" s="92">
        <v>107</v>
      </c>
      <c r="AP57254" s="92">
        <v>160</v>
      </c>
      <c r="AS57254" s="92">
        <v>-1211</v>
      </c>
      <c r="AT57254" s="92">
        <v>-7</v>
      </c>
      <c r="AU57254" s="92">
        <v>-477</v>
      </c>
      <c r="AV57254" s="92">
        <v>10</v>
      </c>
      <c r="AW57254" s="92">
        <v>1260</v>
      </c>
      <c r="AX57254" s="92">
        <v>208</v>
      </c>
      <c r="AY57254" s="92">
        <v>-97</v>
      </c>
      <c r="AZ57254" s="92">
        <v>121</v>
      </c>
      <c r="BA57254" s="92">
        <v>-174</v>
      </c>
    </row>
    <row r="57255" spans="1:53">
      <c r="A57255" s="83" t="s">
        <v>70</v>
      </c>
      <c r="B57255" s="84">
        <v>44571.875</v>
      </c>
      <c r="C57255" s="85">
        <v>44571</v>
      </c>
      <c r="D57255" s="83">
        <v>14</v>
      </c>
      <c r="E57255" s="84">
        <v>44571.583333333336</v>
      </c>
      <c r="F57255" s="86" t="s">
        <v>450</v>
      </c>
      <c r="G57255" s="87" t="s">
        <v>451</v>
      </c>
      <c r="H57255" s="92">
        <v>1000</v>
      </c>
      <c r="I57255" s="92">
        <v>926</v>
      </c>
      <c r="J57255" s="92">
        <v>581</v>
      </c>
      <c r="K57255" s="92">
        <v>-345</v>
      </c>
      <c r="O57255" s="92">
        <v>926</v>
      </c>
      <c r="P57255" s="92">
        <v>581</v>
      </c>
      <c r="Q57255" s="92">
        <v>-345</v>
      </c>
      <c r="S57255" s="92">
        <v>136</v>
      </c>
      <c r="V57255" s="92">
        <v>163</v>
      </c>
      <c r="W57255" s="92">
        <v>112</v>
      </c>
      <c r="X57255" s="92">
        <v>170</v>
      </c>
      <c r="AK57255" s="92">
        <v>136</v>
      </c>
      <c r="AN57255" s="92">
        <v>163</v>
      </c>
      <c r="AO57255" s="92">
        <v>112</v>
      </c>
      <c r="AP57255" s="92">
        <v>170</v>
      </c>
      <c r="AS57255" s="92">
        <v>-1118</v>
      </c>
      <c r="AT57255" s="92">
        <v>-13</v>
      </c>
      <c r="AU57255" s="92">
        <v>-479</v>
      </c>
      <c r="AV57255" s="92">
        <v>15</v>
      </c>
      <c r="AW57255" s="92">
        <v>1103</v>
      </c>
      <c r="AX57255" s="92">
        <v>206</v>
      </c>
      <c r="AY57255" s="92">
        <v>5</v>
      </c>
      <c r="AZ57255" s="92">
        <v>120</v>
      </c>
      <c r="BA57255" s="92">
        <v>-184</v>
      </c>
    </row>
    <row r="57256" spans="1:53">
      <c r="A57256" s="83" t="s">
        <v>70</v>
      </c>
      <c r="B57256" s="84">
        <v>44571.916666666664</v>
      </c>
      <c r="C57256" s="85">
        <v>44571</v>
      </c>
      <c r="D57256" s="83">
        <v>15</v>
      </c>
      <c r="E57256" s="84">
        <v>44571.625</v>
      </c>
      <c r="F57256" s="86" t="s">
        <v>450</v>
      </c>
      <c r="G57256" s="87" t="s">
        <v>451</v>
      </c>
      <c r="H57256" s="92">
        <v>1015</v>
      </c>
      <c r="I57256" s="92">
        <v>922</v>
      </c>
      <c r="J57256" s="92">
        <v>569</v>
      </c>
      <c r="K57256" s="92">
        <v>-353</v>
      </c>
      <c r="O57256" s="92">
        <v>922</v>
      </c>
      <c r="P57256" s="92">
        <v>569</v>
      </c>
      <c r="Q57256" s="92">
        <v>-353</v>
      </c>
      <c r="S57256" s="92">
        <v>137</v>
      </c>
      <c r="V57256" s="92">
        <v>149</v>
      </c>
      <c r="W57256" s="92">
        <v>131</v>
      </c>
      <c r="X57256" s="92">
        <v>152</v>
      </c>
      <c r="AK57256" s="92">
        <v>137</v>
      </c>
      <c r="AN57256" s="92">
        <v>149</v>
      </c>
      <c r="AO57256" s="92">
        <v>131</v>
      </c>
      <c r="AP57256" s="92">
        <v>152</v>
      </c>
      <c r="AS57256" s="92">
        <v>-1024</v>
      </c>
      <c r="AT57256" s="92">
        <v>-32</v>
      </c>
      <c r="AU57256" s="92">
        <v>-478</v>
      </c>
      <c r="AV57256" s="92">
        <v>24</v>
      </c>
      <c r="AW57256" s="92">
        <v>1028</v>
      </c>
      <c r="AX57256" s="92">
        <v>164</v>
      </c>
      <c r="AY57256" s="92">
        <v>49</v>
      </c>
      <c r="AZ57256" s="92">
        <v>117</v>
      </c>
      <c r="BA57256" s="92">
        <v>-201</v>
      </c>
    </row>
    <row r="57257" spans="1:53">
      <c r="A57257" s="83" t="s">
        <v>70</v>
      </c>
      <c r="B57257" s="84">
        <v>44571.958333333336</v>
      </c>
      <c r="C57257" s="85">
        <v>44571</v>
      </c>
      <c r="D57257" s="83">
        <v>16</v>
      </c>
      <c r="E57257" s="84">
        <v>44571.666666666664</v>
      </c>
      <c r="F57257" s="86" t="s">
        <v>450</v>
      </c>
      <c r="G57257" s="87" t="s">
        <v>451</v>
      </c>
      <c r="H57257" s="92">
        <v>733</v>
      </c>
      <c r="I57257" s="92">
        <v>938</v>
      </c>
      <c r="J57257" s="92">
        <v>621</v>
      </c>
      <c r="K57257" s="92">
        <v>-317</v>
      </c>
      <c r="O57257" s="92">
        <v>938</v>
      </c>
      <c r="P57257" s="92">
        <v>621</v>
      </c>
      <c r="Q57257" s="92">
        <v>-317</v>
      </c>
      <c r="S57257" s="92">
        <v>150</v>
      </c>
      <c r="V57257" s="92">
        <v>236</v>
      </c>
      <c r="W57257" s="92">
        <v>109</v>
      </c>
      <c r="X57257" s="92">
        <v>126</v>
      </c>
      <c r="AK57257" s="92">
        <v>150</v>
      </c>
      <c r="AN57257" s="92">
        <v>236</v>
      </c>
      <c r="AO57257" s="92">
        <v>109</v>
      </c>
      <c r="AP57257" s="92">
        <v>126</v>
      </c>
      <c r="AS57257" s="92">
        <v>-1097</v>
      </c>
      <c r="AT57257" s="92">
        <v>127</v>
      </c>
      <c r="AU57257" s="92">
        <v>-479</v>
      </c>
      <c r="AV57257" s="92">
        <v>11</v>
      </c>
      <c r="AW57257" s="92">
        <v>1090</v>
      </c>
      <c r="AX57257" s="92">
        <v>139</v>
      </c>
      <c r="AY57257" s="92">
        <v>19</v>
      </c>
      <c r="AZ57257" s="92">
        <v>122</v>
      </c>
      <c r="BA57257" s="92">
        <v>-249</v>
      </c>
    </row>
    <row r="57258" spans="1:53">
      <c r="A57258" s="83" t="s">
        <v>70</v>
      </c>
      <c r="B57258" s="84">
        <v>44572</v>
      </c>
      <c r="C57258" s="85">
        <v>44571</v>
      </c>
      <c r="D57258" s="83">
        <v>17</v>
      </c>
      <c r="E57258" s="84">
        <v>44571.708333333336</v>
      </c>
      <c r="F57258" s="86" t="s">
        <v>450</v>
      </c>
      <c r="G57258" s="87" t="s">
        <v>451</v>
      </c>
      <c r="H57258" s="92">
        <v>762</v>
      </c>
      <c r="I57258" s="92">
        <v>765</v>
      </c>
      <c r="J57258" s="92">
        <v>605</v>
      </c>
      <c r="K57258" s="92">
        <v>-160</v>
      </c>
      <c r="O57258" s="92">
        <v>765</v>
      </c>
      <c r="P57258" s="92">
        <v>605</v>
      </c>
      <c r="Q57258" s="92">
        <v>-160</v>
      </c>
      <c r="S57258" s="92">
        <v>154</v>
      </c>
      <c r="V57258" s="92">
        <v>278</v>
      </c>
      <c r="W57258" s="92">
        <v>74</v>
      </c>
      <c r="X57258" s="92">
        <v>99</v>
      </c>
      <c r="AK57258" s="92">
        <v>154</v>
      </c>
      <c r="AN57258" s="92">
        <v>278</v>
      </c>
      <c r="AO57258" s="92">
        <v>74</v>
      </c>
      <c r="AP57258" s="92">
        <v>99</v>
      </c>
      <c r="AS57258" s="92">
        <v>-961</v>
      </c>
      <c r="AT57258" s="92">
        <v>166</v>
      </c>
      <c r="AU57258" s="92">
        <v>-479</v>
      </c>
      <c r="AV57258" s="92">
        <v>43</v>
      </c>
      <c r="AW57258" s="92">
        <v>969</v>
      </c>
      <c r="AX57258" s="92">
        <v>187</v>
      </c>
      <c r="AY57258" s="92">
        <v>70</v>
      </c>
      <c r="AZ57258" s="92">
        <v>139</v>
      </c>
      <c r="BA57258" s="92">
        <v>-294</v>
      </c>
    </row>
    <row r="57259" spans="1:53">
      <c r="A57259" s="83" t="s">
        <v>70</v>
      </c>
      <c r="B57259" s="84">
        <v>44572.041666666664</v>
      </c>
      <c r="C57259" s="85">
        <v>44571</v>
      </c>
      <c r="D57259" s="83">
        <v>18</v>
      </c>
      <c r="E57259" s="84">
        <v>44571.75</v>
      </c>
      <c r="F57259" s="86" t="s">
        <v>450</v>
      </c>
      <c r="G57259" s="87" t="s">
        <v>451</v>
      </c>
      <c r="H57259" s="92">
        <v>854</v>
      </c>
      <c r="I57259" s="92">
        <v>843</v>
      </c>
      <c r="J57259" s="92">
        <v>969</v>
      </c>
      <c r="K57259" s="92">
        <v>126</v>
      </c>
      <c r="O57259" s="92">
        <v>843</v>
      </c>
      <c r="P57259" s="92">
        <v>969</v>
      </c>
      <c r="Q57259" s="92">
        <v>126</v>
      </c>
      <c r="S57259" s="92">
        <v>211</v>
      </c>
      <c r="V57259" s="92">
        <v>638</v>
      </c>
      <c r="W57259" s="92">
        <v>45</v>
      </c>
      <c r="X57259" s="92">
        <v>75</v>
      </c>
      <c r="AK57259" s="92">
        <v>211</v>
      </c>
      <c r="AN57259" s="92">
        <v>638</v>
      </c>
      <c r="AO57259" s="92">
        <v>45</v>
      </c>
      <c r="AP57259" s="92">
        <v>75</v>
      </c>
      <c r="AS57259" s="92">
        <v>-906</v>
      </c>
      <c r="AT57259" s="92">
        <v>351</v>
      </c>
      <c r="AU57259" s="92">
        <v>-509</v>
      </c>
      <c r="AV57259" s="92">
        <v>59</v>
      </c>
      <c r="AW57259" s="92">
        <v>1048</v>
      </c>
      <c r="AX57259" s="92">
        <v>108</v>
      </c>
      <c r="AY57259" s="92">
        <v>96</v>
      </c>
      <c r="AZ57259" s="92">
        <v>183</v>
      </c>
      <c r="BA57259" s="92">
        <v>-304</v>
      </c>
    </row>
    <row r="57260" spans="1:53">
      <c r="A57260" s="83" t="s">
        <v>70</v>
      </c>
      <c r="B57260" s="84">
        <v>44572.083333333336</v>
      </c>
      <c r="C57260" s="85">
        <v>44571</v>
      </c>
      <c r="D57260" s="83">
        <v>19</v>
      </c>
      <c r="E57260" s="84">
        <v>44571.791666666664</v>
      </c>
      <c r="F57260" s="86" t="s">
        <v>450</v>
      </c>
      <c r="G57260" s="87" t="s">
        <v>451</v>
      </c>
      <c r="H57260" s="92">
        <v>919</v>
      </c>
      <c r="I57260" s="92">
        <v>868</v>
      </c>
      <c r="J57260" s="92">
        <v>1217</v>
      </c>
      <c r="K57260" s="92">
        <v>349</v>
      </c>
      <c r="O57260" s="92">
        <v>868</v>
      </c>
      <c r="P57260" s="92">
        <v>1217</v>
      </c>
      <c r="Q57260" s="92">
        <v>349</v>
      </c>
      <c r="S57260" s="92">
        <v>250</v>
      </c>
      <c r="V57260" s="92">
        <v>889</v>
      </c>
      <c r="W57260" s="92">
        <v>6</v>
      </c>
      <c r="X57260" s="92">
        <v>72</v>
      </c>
      <c r="AK57260" s="92">
        <v>250</v>
      </c>
      <c r="AN57260" s="92">
        <v>889</v>
      </c>
      <c r="AO57260" s="92">
        <v>6</v>
      </c>
      <c r="AP57260" s="92">
        <v>72</v>
      </c>
      <c r="AS57260" s="92">
        <v>-946</v>
      </c>
      <c r="AT57260" s="92">
        <v>415</v>
      </c>
      <c r="AU57260" s="92">
        <v>-509</v>
      </c>
      <c r="AV57260" s="92">
        <v>64</v>
      </c>
      <c r="AW57260" s="92">
        <v>1220</v>
      </c>
      <c r="AX57260" s="92">
        <v>107</v>
      </c>
      <c r="AY57260" s="92">
        <v>95</v>
      </c>
      <c r="AZ57260" s="92">
        <v>203</v>
      </c>
      <c r="BA57260" s="92">
        <v>-300</v>
      </c>
    </row>
    <row r="57261" spans="1:53">
      <c r="A57261" s="83" t="s">
        <v>70</v>
      </c>
      <c r="B57261" s="84">
        <v>44572.125</v>
      </c>
      <c r="C57261" s="85">
        <v>44571</v>
      </c>
      <c r="D57261" s="83">
        <v>20</v>
      </c>
      <c r="E57261" s="84">
        <v>44571.833333333336</v>
      </c>
      <c r="F57261" s="86" t="s">
        <v>450</v>
      </c>
      <c r="G57261" s="87" t="s">
        <v>451</v>
      </c>
      <c r="H57261" s="92">
        <v>902</v>
      </c>
      <c r="I57261" s="92">
        <v>861</v>
      </c>
      <c r="J57261" s="92">
        <v>1262</v>
      </c>
      <c r="K57261" s="92">
        <v>401</v>
      </c>
      <c r="O57261" s="92">
        <v>861</v>
      </c>
      <c r="P57261" s="92">
        <v>1262</v>
      </c>
      <c r="Q57261" s="92">
        <v>401</v>
      </c>
      <c r="S57261" s="92">
        <v>246</v>
      </c>
      <c r="V57261" s="92">
        <v>915</v>
      </c>
      <c r="W57261" s="92">
        <v>0</v>
      </c>
      <c r="X57261" s="92">
        <v>101</v>
      </c>
      <c r="AK57261" s="92">
        <v>246</v>
      </c>
      <c r="AN57261" s="92">
        <v>915</v>
      </c>
      <c r="AO57261" s="92">
        <v>0</v>
      </c>
      <c r="AP57261" s="92">
        <v>101</v>
      </c>
      <c r="AS57261" s="92">
        <v>-976</v>
      </c>
      <c r="AT57261" s="92">
        <v>426</v>
      </c>
      <c r="AU57261" s="92">
        <v>-504</v>
      </c>
      <c r="AV57261" s="92">
        <v>71</v>
      </c>
      <c r="AW57261" s="92">
        <v>1277</v>
      </c>
      <c r="AX57261" s="92">
        <v>143</v>
      </c>
      <c r="AY57261" s="92">
        <v>79</v>
      </c>
      <c r="AZ57261" s="92">
        <v>198</v>
      </c>
      <c r="BA57261" s="92">
        <v>-313</v>
      </c>
    </row>
    <row r="57262" spans="1:53">
      <c r="A57262" s="83" t="s">
        <v>70</v>
      </c>
      <c r="B57262" s="84">
        <v>44572.166666666664</v>
      </c>
      <c r="C57262" s="85">
        <v>44571</v>
      </c>
      <c r="D57262" s="83">
        <v>21</v>
      </c>
      <c r="E57262" s="84">
        <v>44571.875</v>
      </c>
      <c r="F57262" s="86" t="s">
        <v>450</v>
      </c>
      <c r="G57262" s="87" t="s">
        <v>451</v>
      </c>
      <c r="H57262" s="92">
        <v>900</v>
      </c>
      <c r="I57262" s="92">
        <v>848</v>
      </c>
      <c r="J57262" s="92">
        <v>1159</v>
      </c>
      <c r="K57262" s="92">
        <v>311</v>
      </c>
      <c r="O57262" s="92">
        <v>848</v>
      </c>
      <c r="P57262" s="92">
        <v>1159</v>
      </c>
      <c r="Q57262" s="92">
        <v>311</v>
      </c>
      <c r="S57262" s="92">
        <v>237</v>
      </c>
      <c r="V57262" s="92">
        <v>840</v>
      </c>
      <c r="W57262" s="92">
        <v>0</v>
      </c>
      <c r="X57262" s="92">
        <v>82</v>
      </c>
      <c r="AK57262" s="92">
        <v>237</v>
      </c>
      <c r="AN57262" s="92">
        <v>840</v>
      </c>
      <c r="AO57262" s="92">
        <v>0</v>
      </c>
      <c r="AP57262" s="92">
        <v>82</v>
      </c>
      <c r="AS57262" s="92">
        <v>-945</v>
      </c>
      <c r="AT57262" s="92">
        <v>426</v>
      </c>
      <c r="AU57262" s="92">
        <v>-503</v>
      </c>
      <c r="AV57262" s="92">
        <v>74</v>
      </c>
      <c r="AW57262" s="92">
        <v>1224</v>
      </c>
      <c r="AX57262" s="92">
        <v>63</v>
      </c>
      <c r="AY57262" s="92">
        <v>106</v>
      </c>
      <c r="AZ57262" s="92">
        <v>188</v>
      </c>
      <c r="BA57262" s="92">
        <v>-322</v>
      </c>
    </row>
    <row r="57263" spans="1:53">
      <c r="A57263" s="83" t="s">
        <v>70</v>
      </c>
      <c r="B57263" s="84">
        <v>44572.208333333336</v>
      </c>
      <c r="C57263" s="85">
        <v>44571</v>
      </c>
      <c r="D57263" s="83">
        <v>22</v>
      </c>
      <c r="E57263" s="84">
        <v>44571.916666666664</v>
      </c>
      <c r="F57263" s="86" t="s">
        <v>450</v>
      </c>
      <c r="G57263" s="87" t="s">
        <v>451</v>
      </c>
      <c r="H57263" s="92">
        <v>883</v>
      </c>
      <c r="I57263" s="92">
        <v>821</v>
      </c>
      <c r="J57263" s="92">
        <v>1008</v>
      </c>
      <c r="K57263" s="92">
        <v>187</v>
      </c>
      <c r="O57263" s="92">
        <v>821</v>
      </c>
      <c r="P57263" s="92">
        <v>1008</v>
      </c>
      <c r="Q57263" s="92">
        <v>187</v>
      </c>
      <c r="S57263" s="92">
        <v>209</v>
      </c>
      <c r="V57263" s="92">
        <v>734</v>
      </c>
      <c r="W57263" s="92">
        <v>-1</v>
      </c>
      <c r="X57263" s="92">
        <v>66</v>
      </c>
      <c r="AK57263" s="92">
        <v>209</v>
      </c>
      <c r="AN57263" s="92">
        <v>734</v>
      </c>
      <c r="AO57263" s="92">
        <v>-1</v>
      </c>
      <c r="AP57263" s="92">
        <v>66</v>
      </c>
      <c r="AS57263" s="92">
        <v>-938</v>
      </c>
      <c r="AT57263" s="92">
        <v>372</v>
      </c>
      <c r="AU57263" s="92">
        <v>-500</v>
      </c>
      <c r="AV57263" s="92">
        <v>53</v>
      </c>
      <c r="AW57263" s="92">
        <v>1121</v>
      </c>
      <c r="AX57263" s="92">
        <v>106</v>
      </c>
      <c r="AY57263" s="92">
        <v>116</v>
      </c>
      <c r="AZ57263" s="92">
        <v>173</v>
      </c>
      <c r="BA57263" s="92">
        <v>-316</v>
      </c>
    </row>
    <row r="57264" spans="1:53">
      <c r="A57264" s="83" t="s">
        <v>70</v>
      </c>
      <c r="B57264" s="84">
        <v>44572.25</v>
      </c>
      <c r="C57264" s="85">
        <v>44571</v>
      </c>
      <c r="D57264" s="83">
        <v>23</v>
      </c>
      <c r="E57264" s="84">
        <v>44571.958333333336</v>
      </c>
      <c r="F57264" s="86" t="s">
        <v>450</v>
      </c>
      <c r="G57264" s="87" t="s">
        <v>451</v>
      </c>
      <c r="H57264" s="92">
        <v>847</v>
      </c>
      <c r="I57264" s="92">
        <v>788</v>
      </c>
      <c r="J57264" s="92">
        <v>937</v>
      </c>
      <c r="K57264" s="92">
        <v>149</v>
      </c>
      <c r="O57264" s="92">
        <v>788</v>
      </c>
      <c r="P57264" s="92">
        <v>937</v>
      </c>
      <c r="Q57264" s="92">
        <v>149</v>
      </c>
      <c r="S57264" s="92">
        <v>212</v>
      </c>
      <c r="V57264" s="92">
        <v>661</v>
      </c>
      <c r="W57264" s="92">
        <v>0</v>
      </c>
      <c r="X57264" s="92">
        <v>64</v>
      </c>
      <c r="AK57264" s="92">
        <v>212</v>
      </c>
      <c r="AN57264" s="92">
        <v>661</v>
      </c>
      <c r="AO57264" s="92">
        <v>0</v>
      </c>
      <c r="AP57264" s="92">
        <v>64</v>
      </c>
      <c r="AS57264" s="92">
        <v>-967</v>
      </c>
      <c r="AT57264" s="92">
        <v>358</v>
      </c>
      <c r="AU57264" s="92">
        <v>-482</v>
      </c>
      <c r="AV57264" s="92">
        <v>52</v>
      </c>
      <c r="AW57264" s="92">
        <v>1091</v>
      </c>
      <c r="AX57264" s="92">
        <v>107</v>
      </c>
      <c r="AY57264" s="92">
        <v>76</v>
      </c>
      <c r="AZ57264" s="92">
        <v>179</v>
      </c>
      <c r="BA57264" s="92">
        <v>-265</v>
      </c>
    </row>
    <row r="57265" spans="1:53">
      <c r="A57265" s="83" t="s">
        <v>70</v>
      </c>
      <c r="B57265" s="84">
        <v>44572.291666666664</v>
      </c>
      <c r="C57265" s="85">
        <v>44571</v>
      </c>
      <c r="D57265" s="83">
        <v>24</v>
      </c>
      <c r="E57265" s="84">
        <v>44572</v>
      </c>
      <c r="F57265" s="86" t="s">
        <v>450</v>
      </c>
      <c r="G57265" s="87" t="s">
        <v>451</v>
      </c>
      <c r="H57265" s="92">
        <v>952</v>
      </c>
      <c r="I57265" s="92">
        <v>840</v>
      </c>
      <c r="J57265" s="92">
        <v>568</v>
      </c>
      <c r="K57265" s="92">
        <v>-272</v>
      </c>
      <c r="O57265" s="92">
        <v>840</v>
      </c>
      <c r="P57265" s="92">
        <v>568</v>
      </c>
      <c r="Q57265" s="92">
        <v>-272</v>
      </c>
      <c r="S57265" s="92">
        <v>205</v>
      </c>
      <c r="V57265" s="92">
        <v>317</v>
      </c>
      <c r="W57265" s="92">
        <v>-1</v>
      </c>
      <c r="X57265" s="92">
        <v>47</v>
      </c>
      <c r="AK57265" s="92">
        <v>205</v>
      </c>
      <c r="AN57265" s="92">
        <v>317</v>
      </c>
      <c r="AO57265" s="92">
        <v>-1</v>
      </c>
      <c r="AP57265" s="92">
        <v>47</v>
      </c>
      <c r="AS57265" s="92">
        <v>-1139</v>
      </c>
      <c r="AT57265" s="92">
        <v>238</v>
      </c>
      <c r="AU57265" s="92">
        <v>-436</v>
      </c>
      <c r="AV57265" s="92">
        <v>36</v>
      </c>
      <c r="AW57265" s="92">
        <v>1052</v>
      </c>
      <c r="AX57265" s="92">
        <v>21</v>
      </c>
      <c r="AY57265" s="92">
        <v>45</v>
      </c>
      <c r="AZ57265" s="92">
        <v>170</v>
      </c>
      <c r="BA57265" s="92">
        <v>-259</v>
      </c>
    </row>
    <row r="57266" spans="1:53">
      <c r="A57266" s="83" t="s">
        <v>70</v>
      </c>
      <c r="B57266" s="84">
        <v>44572.333333333336</v>
      </c>
      <c r="C57266" s="85">
        <v>44572</v>
      </c>
      <c r="D57266" s="83">
        <v>1</v>
      </c>
      <c r="E57266" s="84">
        <v>44572.041666666664</v>
      </c>
      <c r="F57266" s="86" t="s">
        <v>450</v>
      </c>
      <c r="G57266" s="87" t="s">
        <v>451</v>
      </c>
      <c r="H57266" s="92">
        <v>929</v>
      </c>
      <c r="I57266" s="92">
        <v>833</v>
      </c>
      <c r="J57266" s="92">
        <v>523</v>
      </c>
      <c r="K57266" s="92">
        <v>-310</v>
      </c>
      <c r="O57266" s="92">
        <v>833</v>
      </c>
      <c r="P57266" s="92">
        <v>523</v>
      </c>
      <c r="Q57266" s="92">
        <v>-310</v>
      </c>
      <c r="S57266" s="92">
        <v>213</v>
      </c>
      <c r="V57266" s="92">
        <v>259</v>
      </c>
      <c r="W57266" s="92">
        <v>0</v>
      </c>
      <c r="X57266" s="92">
        <v>51</v>
      </c>
      <c r="AK57266" s="92">
        <v>213</v>
      </c>
      <c r="AN57266" s="92">
        <v>259</v>
      </c>
      <c r="AO57266" s="92">
        <v>0</v>
      </c>
      <c r="AP57266" s="92">
        <v>51</v>
      </c>
      <c r="AS57266" s="92">
        <v>-1115</v>
      </c>
      <c r="AT57266" s="92">
        <v>283</v>
      </c>
      <c r="AU57266" s="92">
        <v>-439</v>
      </c>
      <c r="AV57266" s="92">
        <v>31</v>
      </c>
      <c r="AW57266" s="92">
        <v>978</v>
      </c>
      <c r="AX57266" s="92">
        <v>-45</v>
      </c>
      <c r="AY57266" s="92">
        <v>51</v>
      </c>
      <c r="AZ57266" s="92">
        <v>175</v>
      </c>
      <c r="BA57266" s="92">
        <v>-229</v>
      </c>
    </row>
    <row r="57267" spans="1:53">
      <c r="A57267" s="83" t="s">
        <v>70</v>
      </c>
      <c r="B57267" s="84">
        <v>44572.375</v>
      </c>
      <c r="C57267" s="85">
        <v>44572</v>
      </c>
      <c r="D57267" s="83">
        <v>2</v>
      </c>
      <c r="E57267" s="84">
        <v>44572.083333333336</v>
      </c>
      <c r="F57267" s="86" t="s">
        <v>450</v>
      </c>
      <c r="G57267" s="87" t="s">
        <v>451</v>
      </c>
      <c r="H57267" s="92">
        <v>930</v>
      </c>
      <c r="I57267" s="92">
        <v>825</v>
      </c>
      <c r="J57267" s="92">
        <v>478</v>
      </c>
      <c r="K57267" s="92">
        <v>-347</v>
      </c>
      <c r="O57267" s="92">
        <v>825</v>
      </c>
      <c r="P57267" s="92">
        <v>478</v>
      </c>
      <c r="Q57267" s="92">
        <v>-347</v>
      </c>
      <c r="S57267" s="92">
        <v>214</v>
      </c>
      <c r="V57267" s="92">
        <v>209</v>
      </c>
      <c r="W57267" s="92">
        <v>0</v>
      </c>
      <c r="X57267" s="92">
        <v>55</v>
      </c>
      <c r="AK57267" s="92">
        <v>214</v>
      </c>
      <c r="AN57267" s="92">
        <v>209</v>
      </c>
      <c r="AO57267" s="92">
        <v>0</v>
      </c>
      <c r="AP57267" s="92">
        <v>55</v>
      </c>
      <c r="AS57267" s="92">
        <v>-1076</v>
      </c>
      <c r="AT57267" s="92">
        <v>281</v>
      </c>
      <c r="AU57267" s="92">
        <v>-500</v>
      </c>
      <c r="AV57267" s="92">
        <v>35</v>
      </c>
      <c r="AW57267" s="92">
        <v>928</v>
      </c>
      <c r="AX57267" s="92">
        <v>-29</v>
      </c>
      <c r="AY57267" s="92">
        <v>33</v>
      </c>
      <c r="AZ57267" s="92">
        <v>181</v>
      </c>
      <c r="BA57267" s="92">
        <v>-200</v>
      </c>
    </row>
    <row r="57268" spans="1:53">
      <c r="A57268" s="83" t="s">
        <v>70</v>
      </c>
      <c r="B57268" s="84">
        <v>44572.416666666664</v>
      </c>
      <c r="C57268" s="85">
        <v>44572</v>
      </c>
      <c r="D57268" s="83">
        <v>3</v>
      </c>
      <c r="E57268" s="84">
        <v>44572.125</v>
      </c>
      <c r="F57268" s="86" t="s">
        <v>450</v>
      </c>
      <c r="G57268" s="87" t="s">
        <v>451</v>
      </c>
      <c r="H57268" s="92">
        <v>926</v>
      </c>
      <c r="I57268" s="92">
        <v>816</v>
      </c>
      <c r="J57268" s="92">
        <v>457</v>
      </c>
      <c r="K57268" s="92">
        <v>-359</v>
      </c>
      <c r="O57268" s="92">
        <v>816</v>
      </c>
      <c r="P57268" s="92">
        <v>457</v>
      </c>
      <c r="Q57268" s="92">
        <v>-359</v>
      </c>
      <c r="S57268" s="92">
        <v>214</v>
      </c>
      <c r="V57268" s="92">
        <v>169</v>
      </c>
      <c r="W57268" s="92">
        <v>-1</v>
      </c>
      <c r="X57268" s="92">
        <v>75</v>
      </c>
      <c r="AK57268" s="92">
        <v>214</v>
      </c>
      <c r="AN57268" s="92">
        <v>169</v>
      </c>
      <c r="AO57268" s="92">
        <v>-1</v>
      </c>
      <c r="AP57268" s="92">
        <v>75</v>
      </c>
      <c r="AS57268" s="92">
        <v>-1104</v>
      </c>
      <c r="AT57268" s="92">
        <v>280</v>
      </c>
      <c r="AU57268" s="92">
        <v>-502</v>
      </c>
      <c r="AV57268" s="92">
        <v>30</v>
      </c>
      <c r="AW57268" s="92">
        <v>923</v>
      </c>
      <c r="AX57268" s="92">
        <v>15</v>
      </c>
      <c r="AY57268" s="92">
        <v>30</v>
      </c>
      <c r="AZ57268" s="92">
        <v>174</v>
      </c>
      <c r="BA57268" s="92">
        <v>-205</v>
      </c>
    </row>
    <row r="57269" spans="1:53">
      <c r="A57269" s="83" t="s">
        <v>70</v>
      </c>
      <c r="B57269" s="84">
        <v>44572.458333333336</v>
      </c>
      <c r="C57269" s="85">
        <v>44572</v>
      </c>
      <c r="D57269" s="83">
        <v>4</v>
      </c>
      <c r="E57269" s="84">
        <v>44572.166666666664</v>
      </c>
      <c r="F57269" s="86" t="s">
        <v>450</v>
      </c>
      <c r="G57269" s="87" t="s">
        <v>451</v>
      </c>
      <c r="H57269" s="92">
        <v>939</v>
      </c>
      <c r="I57269" s="92">
        <v>831</v>
      </c>
      <c r="J57269" s="92">
        <v>459</v>
      </c>
      <c r="K57269" s="92">
        <v>-372</v>
      </c>
      <c r="O57269" s="92">
        <v>831</v>
      </c>
      <c r="P57269" s="92">
        <v>459</v>
      </c>
      <c r="Q57269" s="92">
        <v>-372</v>
      </c>
      <c r="S57269" s="92">
        <v>213</v>
      </c>
      <c r="V57269" s="92">
        <v>200</v>
      </c>
      <c r="W57269" s="92">
        <v>0</v>
      </c>
      <c r="X57269" s="92">
        <v>46</v>
      </c>
      <c r="AK57269" s="92">
        <v>213</v>
      </c>
      <c r="AN57269" s="92">
        <v>200</v>
      </c>
      <c r="AO57269" s="92">
        <v>0</v>
      </c>
      <c r="AP57269" s="92">
        <v>46</v>
      </c>
      <c r="AS57269" s="92">
        <v>-1114</v>
      </c>
      <c r="AT57269" s="92">
        <v>286</v>
      </c>
      <c r="AU57269" s="92">
        <v>-501</v>
      </c>
      <c r="AV57269" s="92">
        <v>27</v>
      </c>
      <c r="AW57269" s="92">
        <v>920</v>
      </c>
      <c r="AX57269" s="92">
        <v>20</v>
      </c>
      <c r="AY57269" s="92">
        <v>24</v>
      </c>
      <c r="AZ57269" s="92">
        <v>172</v>
      </c>
      <c r="BA57269" s="92">
        <v>-206</v>
      </c>
    </row>
    <row r="57270" spans="1:53">
      <c r="A57270" s="83" t="s">
        <v>70</v>
      </c>
      <c r="B57270" s="84">
        <v>44572.5</v>
      </c>
      <c r="C57270" s="85">
        <v>44572</v>
      </c>
      <c r="D57270" s="83">
        <v>5</v>
      </c>
      <c r="E57270" s="84">
        <v>44572.208333333336</v>
      </c>
      <c r="F57270" s="86" t="s">
        <v>450</v>
      </c>
      <c r="G57270" s="87" t="s">
        <v>451</v>
      </c>
      <c r="H57270" s="92">
        <v>970</v>
      </c>
      <c r="I57270" s="92">
        <v>857</v>
      </c>
      <c r="J57270" s="92">
        <v>440</v>
      </c>
      <c r="K57270" s="92">
        <v>-417</v>
      </c>
      <c r="O57270" s="92">
        <v>857</v>
      </c>
      <c r="P57270" s="92">
        <v>440</v>
      </c>
      <c r="Q57270" s="92">
        <v>-417</v>
      </c>
      <c r="S57270" s="92">
        <v>213</v>
      </c>
      <c r="V57270" s="92">
        <v>202</v>
      </c>
      <c r="W57270" s="92">
        <v>-1</v>
      </c>
      <c r="X57270" s="92">
        <v>26</v>
      </c>
      <c r="AK57270" s="92">
        <v>213</v>
      </c>
      <c r="AN57270" s="92">
        <v>202</v>
      </c>
      <c r="AO57270" s="92">
        <v>-1</v>
      </c>
      <c r="AP57270" s="92">
        <v>26</v>
      </c>
      <c r="AS57270" s="92">
        <v>-1141</v>
      </c>
      <c r="AT57270" s="92">
        <v>275</v>
      </c>
      <c r="AU57270" s="92">
        <v>-505</v>
      </c>
      <c r="AV57270" s="92">
        <v>35</v>
      </c>
      <c r="AW57270" s="92">
        <v>897</v>
      </c>
      <c r="AX57270" s="92">
        <v>28</v>
      </c>
      <c r="AY57270" s="92">
        <v>43</v>
      </c>
      <c r="AZ57270" s="92">
        <v>170</v>
      </c>
      <c r="BA57270" s="92">
        <v>-219</v>
      </c>
    </row>
    <row r="57271" spans="1:53">
      <c r="A57271" s="83" t="s">
        <v>70</v>
      </c>
      <c r="B57271" s="84">
        <v>44572.541666666664</v>
      </c>
      <c r="C57271" s="85">
        <v>44572</v>
      </c>
      <c r="D57271" s="83">
        <v>6</v>
      </c>
      <c r="E57271" s="84">
        <v>44572.25</v>
      </c>
      <c r="F57271" s="86" t="s">
        <v>450</v>
      </c>
      <c r="G57271" s="87" t="s">
        <v>451</v>
      </c>
      <c r="H57271" s="92">
        <v>1018</v>
      </c>
      <c r="I57271" s="92">
        <v>897</v>
      </c>
      <c r="J57271" s="92">
        <v>479</v>
      </c>
      <c r="K57271" s="92">
        <v>-418</v>
      </c>
      <c r="O57271" s="92">
        <v>897</v>
      </c>
      <c r="P57271" s="92">
        <v>479</v>
      </c>
      <c r="Q57271" s="92">
        <v>-418</v>
      </c>
      <c r="S57271" s="92">
        <v>212</v>
      </c>
      <c r="V57271" s="92">
        <v>231</v>
      </c>
      <c r="W57271" s="92">
        <v>0</v>
      </c>
      <c r="X57271" s="92">
        <v>36</v>
      </c>
      <c r="AK57271" s="92">
        <v>212</v>
      </c>
      <c r="AN57271" s="92">
        <v>231</v>
      </c>
      <c r="AO57271" s="92">
        <v>0</v>
      </c>
      <c r="AP57271" s="92">
        <v>36</v>
      </c>
      <c r="AS57271" s="92">
        <v>-1142</v>
      </c>
      <c r="AT57271" s="92">
        <v>279</v>
      </c>
      <c r="AU57271" s="92">
        <v>-504</v>
      </c>
      <c r="AV57271" s="92">
        <v>31</v>
      </c>
      <c r="AW57271" s="92">
        <v>886</v>
      </c>
      <c r="AX57271" s="92">
        <v>60</v>
      </c>
      <c r="AY57271" s="92">
        <v>53</v>
      </c>
      <c r="AZ57271" s="92">
        <v>168</v>
      </c>
      <c r="BA57271" s="92">
        <v>-249</v>
      </c>
    </row>
    <row r="57272" spans="1:53">
      <c r="A57272" s="83" t="s">
        <v>70</v>
      </c>
      <c r="B57272" s="84">
        <v>44572.583333333336</v>
      </c>
      <c r="C57272" s="85">
        <v>44572</v>
      </c>
      <c r="D57272" s="83">
        <v>7</v>
      </c>
      <c r="E57272" s="84">
        <v>44572.291666666664</v>
      </c>
      <c r="F57272" s="86" t="s">
        <v>450</v>
      </c>
      <c r="G57272" s="87" t="s">
        <v>451</v>
      </c>
      <c r="H57272" s="92">
        <v>1087</v>
      </c>
      <c r="I57272" s="92">
        <v>962</v>
      </c>
      <c r="J57272" s="92">
        <v>730</v>
      </c>
      <c r="K57272" s="92">
        <v>-232</v>
      </c>
      <c r="O57272" s="92">
        <v>962</v>
      </c>
      <c r="P57272" s="92">
        <v>730</v>
      </c>
      <c r="Q57272" s="92">
        <v>-232</v>
      </c>
      <c r="S57272" s="92">
        <v>228</v>
      </c>
      <c r="V57272" s="92">
        <v>359</v>
      </c>
      <c r="W57272" s="92">
        <v>-1</v>
      </c>
      <c r="X57272" s="92">
        <v>144</v>
      </c>
      <c r="AK57272" s="92">
        <v>228</v>
      </c>
      <c r="AN57272" s="92">
        <v>359</v>
      </c>
      <c r="AO57272" s="92">
        <v>-1</v>
      </c>
      <c r="AP57272" s="92">
        <v>144</v>
      </c>
      <c r="AS57272" s="92">
        <v>-975</v>
      </c>
      <c r="AT57272" s="92">
        <v>316</v>
      </c>
      <c r="AU57272" s="92">
        <v>-504</v>
      </c>
      <c r="AV57272" s="92">
        <v>30</v>
      </c>
      <c r="AW57272" s="92">
        <v>857</v>
      </c>
      <c r="AX57272" s="92">
        <v>57</v>
      </c>
      <c r="AY57272" s="92">
        <v>150</v>
      </c>
      <c r="AZ57272" s="92">
        <v>152</v>
      </c>
      <c r="BA57272" s="92">
        <v>-315</v>
      </c>
    </row>
    <row r="57273" spans="1:53">
      <c r="A57273" s="83" t="s">
        <v>70</v>
      </c>
      <c r="B57273" s="84">
        <v>44572.625</v>
      </c>
      <c r="C57273" s="85">
        <v>44572</v>
      </c>
      <c r="D57273" s="83">
        <v>8</v>
      </c>
      <c r="E57273" s="84">
        <v>44572.333333333336</v>
      </c>
      <c r="F57273" s="86" t="s">
        <v>450</v>
      </c>
      <c r="G57273" s="87" t="s">
        <v>451</v>
      </c>
      <c r="H57273" s="92">
        <v>1006</v>
      </c>
      <c r="I57273" s="92">
        <v>921</v>
      </c>
      <c r="J57273" s="92">
        <v>1125</v>
      </c>
      <c r="K57273" s="92">
        <v>204</v>
      </c>
      <c r="O57273" s="92">
        <v>921</v>
      </c>
      <c r="P57273" s="92">
        <v>1125</v>
      </c>
      <c r="Q57273" s="92">
        <v>204</v>
      </c>
      <c r="S57273" s="92">
        <v>259</v>
      </c>
      <c r="V57273" s="92">
        <v>693</v>
      </c>
      <c r="W57273" s="92">
        <v>1</v>
      </c>
      <c r="X57273" s="92">
        <v>172</v>
      </c>
      <c r="AK57273" s="92">
        <v>259</v>
      </c>
      <c r="AN57273" s="92">
        <v>693</v>
      </c>
      <c r="AO57273" s="92">
        <v>1</v>
      </c>
      <c r="AP57273" s="92">
        <v>172</v>
      </c>
      <c r="AS57273" s="92">
        <v>-942</v>
      </c>
      <c r="AT57273" s="92">
        <v>462</v>
      </c>
      <c r="AU57273" s="92">
        <v>-510</v>
      </c>
      <c r="AV57273" s="92">
        <v>44</v>
      </c>
      <c r="AW57273" s="92">
        <v>977</v>
      </c>
      <c r="AX57273" s="92">
        <v>149</v>
      </c>
      <c r="AY57273" s="92">
        <v>204</v>
      </c>
      <c r="AZ57273" s="92">
        <v>171</v>
      </c>
      <c r="BA57273" s="92">
        <v>-351</v>
      </c>
    </row>
    <row r="57274" spans="1:53">
      <c r="A57274" s="83" t="s">
        <v>70</v>
      </c>
      <c r="B57274" s="84">
        <v>44572.666666666664</v>
      </c>
      <c r="C57274" s="85">
        <v>44572</v>
      </c>
      <c r="D57274" s="83">
        <v>9</v>
      </c>
      <c r="E57274" s="84">
        <v>44572.375</v>
      </c>
      <c r="F57274" s="86" t="s">
        <v>450</v>
      </c>
      <c r="G57274" s="87" t="s">
        <v>451</v>
      </c>
      <c r="H57274" s="92">
        <v>975</v>
      </c>
      <c r="I57274" s="92">
        <v>907</v>
      </c>
      <c r="J57274" s="92">
        <v>894</v>
      </c>
      <c r="K57274" s="92">
        <v>-13</v>
      </c>
      <c r="O57274" s="92">
        <v>907</v>
      </c>
      <c r="P57274" s="92">
        <v>894</v>
      </c>
      <c r="Q57274" s="92">
        <v>-13</v>
      </c>
      <c r="S57274" s="92">
        <v>239</v>
      </c>
      <c r="V57274" s="92">
        <v>521</v>
      </c>
      <c r="W57274" s="92">
        <v>33</v>
      </c>
      <c r="X57274" s="92">
        <v>101</v>
      </c>
      <c r="AK57274" s="92">
        <v>239</v>
      </c>
      <c r="AN57274" s="92">
        <v>521</v>
      </c>
      <c r="AO57274" s="92">
        <v>33</v>
      </c>
      <c r="AP57274" s="92">
        <v>101</v>
      </c>
      <c r="AS57274" s="92">
        <v>-1120</v>
      </c>
      <c r="AT57274" s="92">
        <v>394</v>
      </c>
      <c r="AU57274" s="92">
        <v>-524</v>
      </c>
      <c r="AV57274" s="92">
        <v>27</v>
      </c>
      <c r="AW57274" s="92">
        <v>1081</v>
      </c>
      <c r="AX57274" s="92">
        <v>162</v>
      </c>
      <c r="AY57274" s="92">
        <v>140</v>
      </c>
      <c r="AZ57274" s="92">
        <v>150</v>
      </c>
      <c r="BA57274" s="92">
        <v>-323</v>
      </c>
    </row>
    <row r="57275" spans="1:53">
      <c r="A57275" s="83" t="s">
        <v>70</v>
      </c>
      <c r="B57275" s="84">
        <v>44572.708333333336</v>
      </c>
      <c r="C57275" s="85">
        <v>44572</v>
      </c>
      <c r="D57275" s="83">
        <v>10</v>
      </c>
      <c r="E57275" s="84">
        <v>44572.416666666664</v>
      </c>
      <c r="F57275" s="86" t="s">
        <v>450</v>
      </c>
      <c r="G57275" s="87" t="s">
        <v>451</v>
      </c>
      <c r="H57275" s="92">
        <v>1130</v>
      </c>
      <c r="I57275" s="92">
        <v>1096</v>
      </c>
      <c r="J57275" s="92">
        <v>714</v>
      </c>
      <c r="K57275" s="92">
        <v>-382</v>
      </c>
      <c r="O57275" s="92">
        <v>1096</v>
      </c>
      <c r="P57275" s="92">
        <v>714</v>
      </c>
      <c r="Q57275" s="92">
        <v>-382</v>
      </c>
      <c r="S57275" s="92">
        <v>210</v>
      </c>
      <c r="V57275" s="92">
        <v>340</v>
      </c>
      <c r="W57275" s="92">
        <v>63</v>
      </c>
      <c r="X57275" s="92">
        <v>101</v>
      </c>
      <c r="AK57275" s="92">
        <v>210</v>
      </c>
      <c r="AN57275" s="92">
        <v>340</v>
      </c>
      <c r="AO57275" s="92">
        <v>63</v>
      </c>
      <c r="AP57275" s="92">
        <v>101</v>
      </c>
      <c r="AS57275" s="92">
        <v>-1180</v>
      </c>
      <c r="AT57275" s="92">
        <v>136</v>
      </c>
      <c r="AU57275" s="92">
        <v>-506</v>
      </c>
      <c r="AV57275" s="92">
        <v>-18</v>
      </c>
      <c r="AW57275" s="92">
        <v>1012</v>
      </c>
      <c r="AX57275" s="92">
        <v>227</v>
      </c>
      <c r="AY57275" s="92">
        <v>112</v>
      </c>
      <c r="AZ57275" s="92">
        <v>141</v>
      </c>
      <c r="BA57275" s="92">
        <v>-306</v>
      </c>
    </row>
    <row r="57276" spans="1:53">
      <c r="A57276" s="83" t="s">
        <v>70</v>
      </c>
      <c r="B57276" s="84">
        <v>44572.75</v>
      </c>
      <c r="C57276" s="85">
        <v>44572</v>
      </c>
      <c r="D57276" s="83">
        <v>11</v>
      </c>
      <c r="E57276" s="84">
        <v>44572.458333333336</v>
      </c>
      <c r="F57276" s="86" t="s">
        <v>450</v>
      </c>
      <c r="G57276" s="87" t="s">
        <v>451</v>
      </c>
      <c r="H57276" s="92">
        <v>1079</v>
      </c>
      <c r="I57276" s="92">
        <v>1074</v>
      </c>
      <c r="J57276" s="92">
        <v>590</v>
      </c>
      <c r="K57276" s="92">
        <v>-484</v>
      </c>
      <c r="O57276" s="92">
        <v>1074</v>
      </c>
      <c r="P57276" s="92">
        <v>590</v>
      </c>
      <c r="Q57276" s="92">
        <v>-484</v>
      </c>
      <c r="S57276" s="92">
        <v>175</v>
      </c>
      <c r="V57276" s="92">
        <v>185</v>
      </c>
      <c r="W57276" s="92">
        <v>92</v>
      </c>
      <c r="X57276" s="92">
        <v>138</v>
      </c>
      <c r="AK57276" s="92">
        <v>175</v>
      </c>
      <c r="AN57276" s="92">
        <v>185</v>
      </c>
      <c r="AO57276" s="92">
        <v>92</v>
      </c>
      <c r="AP57276" s="92">
        <v>138</v>
      </c>
      <c r="AS57276" s="92">
        <v>-1213</v>
      </c>
      <c r="AT57276" s="92">
        <v>-33</v>
      </c>
      <c r="AU57276" s="92">
        <v>-504</v>
      </c>
      <c r="AV57276" s="92">
        <v>-38</v>
      </c>
      <c r="AW57276" s="92">
        <v>1064</v>
      </c>
      <c r="AX57276" s="92">
        <v>304</v>
      </c>
      <c r="AY57276" s="92">
        <v>86</v>
      </c>
      <c r="AZ57276" s="92">
        <v>116</v>
      </c>
      <c r="BA57276" s="92">
        <v>-266</v>
      </c>
    </row>
    <row r="57277" spans="1:53">
      <c r="A57277" s="83" t="s">
        <v>70</v>
      </c>
      <c r="B57277" s="84">
        <v>44572.791666666664</v>
      </c>
      <c r="C57277" s="85">
        <v>44572</v>
      </c>
      <c r="D57277" s="83">
        <v>12</v>
      </c>
      <c r="E57277" s="84">
        <v>44572.5</v>
      </c>
      <c r="F57277" s="86" t="s">
        <v>450</v>
      </c>
      <c r="G57277" s="87" t="s">
        <v>451</v>
      </c>
      <c r="H57277" s="92">
        <v>1022</v>
      </c>
      <c r="I57277" s="92">
        <v>1033</v>
      </c>
      <c r="J57277" s="92">
        <v>579</v>
      </c>
      <c r="K57277" s="92">
        <v>-454</v>
      </c>
      <c r="O57277" s="92">
        <v>1033</v>
      </c>
      <c r="P57277" s="92">
        <v>579</v>
      </c>
      <c r="Q57277" s="92">
        <v>-454</v>
      </c>
      <c r="S57277" s="92">
        <v>141</v>
      </c>
      <c r="V57277" s="92">
        <v>162</v>
      </c>
      <c r="W57277" s="92">
        <v>118</v>
      </c>
      <c r="X57277" s="92">
        <v>158</v>
      </c>
      <c r="AK57277" s="92">
        <v>141</v>
      </c>
      <c r="AN57277" s="92">
        <v>162</v>
      </c>
      <c r="AO57277" s="92">
        <v>118</v>
      </c>
      <c r="AP57277" s="92">
        <v>158</v>
      </c>
      <c r="AS57277" s="92">
        <v>-1181</v>
      </c>
      <c r="AT57277" s="92">
        <v>-59</v>
      </c>
      <c r="AU57277" s="92">
        <v>-505</v>
      </c>
      <c r="AV57277" s="92">
        <v>-33</v>
      </c>
      <c r="AW57277" s="92">
        <v>1037</v>
      </c>
      <c r="AX57277" s="92">
        <v>336</v>
      </c>
      <c r="AY57277" s="92">
        <v>86</v>
      </c>
      <c r="AZ57277" s="92">
        <v>91</v>
      </c>
      <c r="BA57277" s="92">
        <v>-226</v>
      </c>
    </row>
    <row r="57278" spans="1:53">
      <c r="A57278" s="83" t="s">
        <v>70</v>
      </c>
      <c r="B57278" s="84">
        <v>44572.833333333336</v>
      </c>
      <c r="C57278" s="85">
        <v>44572</v>
      </c>
      <c r="D57278" s="83">
        <v>13</v>
      </c>
      <c r="E57278" s="84">
        <v>44572.541666666664</v>
      </c>
      <c r="F57278" s="86" t="s">
        <v>450</v>
      </c>
      <c r="G57278" s="87" t="s">
        <v>451</v>
      </c>
      <c r="H57278" s="92">
        <v>996</v>
      </c>
      <c r="I57278" s="92">
        <v>999</v>
      </c>
      <c r="J57278" s="92">
        <v>493</v>
      </c>
      <c r="K57278" s="92">
        <v>-506</v>
      </c>
      <c r="O57278" s="92">
        <v>999</v>
      </c>
      <c r="P57278" s="92">
        <v>493</v>
      </c>
      <c r="Q57278" s="92">
        <v>-506</v>
      </c>
      <c r="S57278" s="92">
        <v>119</v>
      </c>
      <c r="V57278" s="92">
        <v>146</v>
      </c>
      <c r="W57278" s="92">
        <v>110</v>
      </c>
      <c r="X57278" s="92">
        <v>118</v>
      </c>
      <c r="AK57278" s="92">
        <v>119</v>
      </c>
      <c r="AN57278" s="92">
        <v>146</v>
      </c>
      <c r="AO57278" s="92">
        <v>110</v>
      </c>
      <c r="AP57278" s="92">
        <v>118</v>
      </c>
      <c r="AS57278" s="92">
        <v>-1143</v>
      </c>
      <c r="AT57278" s="92">
        <v>-67</v>
      </c>
      <c r="AU57278" s="92">
        <v>-507</v>
      </c>
      <c r="AV57278" s="92">
        <v>-41</v>
      </c>
      <c r="AW57278" s="92">
        <v>1010</v>
      </c>
      <c r="AX57278" s="92">
        <v>313</v>
      </c>
      <c r="AY57278" s="92">
        <v>44</v>
      </c>
      <c r="AZ57278" s="92">
        <v>76</v>
      </c>
      <c r="BA57278" s="92">
        <v>-191</v>
      </c>
    </row>
    <row r="57279" spans="1:53">
      <c r="A57279" s="83" t="s">
        <v>70</v>
      </c>
      <c r="B57279" s="84">
        <v>44572.875</v>
      </c>
      <c r="C57279" s="85">
        <v>44572</v>
      </c>
      <c r="D57279" s="83">
        <v>14</v>
      </c>
      <c r="E57279" s="84">
        <v>44572.583333333336</v>
      </c>
      <c r="F57279" s="86" t="s">
        <v>450</v>
      </c>
      <c r="G57279" s="87" t="s">
        <v>451</v>
      </c>
      <c r="H57279" s="92">
        <v>975</v>
      </c>
      <c r="I57279" s="92">
        <v>1000</v>
      </c>
      <c r="J57279" s="92">
        <v>466</v>
      </c>
      <c r="K57279" s="92">
        <v>-534</v>
      </c>
      <c r="O57279" s="92">
        <v>1000</v>
      </c>
      <c r="P57279" s="92">
        <v>466</v>
      </c>
      <c r="Q57279" s="92">
        <v>-534</v>
      </c>
      <c r="S57279" s="92">
        <v>141</v>
      </c>
      <c r="V57279" s="92">
        <v>127</v>
      </c>
      <c r="W57279" s="92">
        <v>109</v>
      </c>
      <c r="X57279" s="92">
        <v>89</v>
      </c>
      <c r="AK57279" s="92">
        <v>141</v>
      </c>
      <c r="AN57279" s="92">
        <v>127</v>
      </c>
      <c r="AO57279" s="92">
        <v>109</v>
      </c>
      <c r="AP57279" s="92">
        <v>89</v>
      </c>
      <c r="AS57279" s="92">
        <v>-1125</v>
      </c>
      <c r="AT57279" s="92">
        <v>-95</v>
      </c>
      <c r="AU57279" s="92">
        <v>-506</v>
      </c>
      <c r="AV57279" s="92">
        <v>-43</v>
      </c>
      <c r="AW57279" s="92">
        <v>962</v>
      </c>
      <c r="AX57279" s="92">
        <v>320</v>
      </c>
      <c r="AY57279" s="92">
        <v>49</v>
      </c>
      <c r="AZ57279" s="92">
        <v>88</v>
      </c>
      <c r="BA57279" s="92">
        <v>-184</v>
      </c>
    </row>
    <row r="57280" spans="1:53">
      <c r="A57280" s="83" t="s">
        <v>70</v>
      </c>
      <c r="B57280" s="84">
        <v>44572.916666666664</v>
      </c>
      <c r="C57280" s="85">
        <v>44572</v>
      </c>
      <c r="D57280" s="83">
        <v>15</v>
      </c>
      <c r="E57280" s="84">
        <v>44572.625</v>
      </c>
      <c r="F57280" s="86" t="s">
        <v>450</v>
      </c>
      <c r="G57280" s="87" t="s">
        <v>451</v>
      </c>
      <c r="H57280" s="92">
        <v>953</v>
      </c>
      <c r="I57280" s="92">
        <v>996</v>
      </c>
      <c r="J57280" s="92">
        <v>449</v>
      </c>
      <c r="K57280" s="92">
        <v>-547</v>
      </c>
      <c r="O57280" s="92">
        <v>996</v>
      </c>
      <c r="P57280" s="92">
        <v>449</v>
      </c>
      <c r="Q57280" s="92">
        <v>-547</v>
      </c>
      <c r="S57280" s="92">
        <v>128</v>
      </c>
      <c r="V57280" s="92">
        <v>123</v>
      </c>
      <c r="W57280" s="92">
        <v>114</v>
      </c>
      <c r="X57280" s="92">
        <v>84</v>
      </c>
      <c r="AK57280" s="92">
        <v>128</v>
      </c>
      <c r="AN57280" s="92">
        <v>123</v>
      </c>
      <c r="AO57280" s="92">
        <v>114</v>
      </c>
      <c r="AP57280" s="92">
        <v>84</v>
      </c>
      <c r="AS57280" s="92">
        <v>-1018</v>
      </c>
      <c r="AT57280" s="92">
        <v>-102</v>
      </c>
      <c r="AU57280" s="92">
        <v>-504</v>
      </c>
      <c r="AV57280" s="92">
        <v>-33</v>
      </c>
      <c r="AW57280" s="92">
        <v>883</v>
      </c>
      <c r="AX57280" s="92">
        <v>268</v>
      </c>
      <c r="AY57280" s="92">
        <v>103</v>
      </c>
      <c r="AZ57280" s="92">
        <v>69</v>
      </c>
      <c r="BA57280" s="92">
        <v>-213</v>
      </c>
    </row>
    <row r="57281" spans="1:53">
      <c r="A57281" s="83" t="s">
        <v>70</v>
      </c>
      <c r="B57281" s="84">
        <v>44572.958333333336</v>
      </c>
      <c r="C57281" s="85">
        <v>44572</v>
      </c>
      <c r="D57281" s="83">
        <v>16</v>
      </c>
      <c r="E57281" s="84">
        <v>44572.666666666664</v>
      </c>
      <c r="F57281" s="86" t="s">
        <v>450</v>
      </c>
      <c r="G57281" s="87" t="s">
        <v>451</v>
      </c>
      <c r="H57281" s="92">
        <v>692</v>
      </c>
      <c r="I57281" s="92">
        <v>984</v>
      </c>
      <c r="J57281" s="92">
        <v>511</v>
      </c>
      <c r="K57281" s="92">
        <v>-473</v>
      </c>
      <c r="O57281" s="92">
        <v>984</v>
      </c>
      <c r="P57281" s="92">
        <v>511</v>
      </c>
      <c r="Q57281" s="92">
        <v>-473</v>
      </c>
      <c r="S57281" s="92">
        <v>133</v>
      </c>
      <c r="V57281" s="92">
        <v>134</v>
      </c>
      <c r="W57281" s="92">
        <v>104</v>
      </c>
      <c r="X57281" s="92">
        <v>140</v>
      </c>
      <c r="AK57281" s="92">
        <v>133</v>
      </c>
      <c r="AN57281" s="92">
        <v>134</v>
      </c>
      <c r="AO57281" s="92">
        <v>104</v>
      </c>
      <c r="AP57281" s="92">
        <v>140</v>
      </c>
      <c r="AS57281" s="92">
        <v>-852</v>
      </c>
      <c r="AT57281" s="92">
        <v>-83</v>
      </c>
      <c r="AU57281" s="92">
        <v>-508</v>
      </c>
      <c r="AV57281" s="92">
        <v>-16</v>
      </c>
      <c r="AW57281" s="92">
        <v>789</v>
      </c>
      <c r="AX57281" s="92">
        <v>204</v>
      </c>
      <c r="AY57281" s="92">
        <v>186</v>
      </c>
      <c r="AZ57281" s="92">
        <v>73</v>
      </c>
      <c r="BA57281" s="92">
        <v>-266</v>
      </c>
    </row>
    <row r="57282" spans="1:53">
      <c r="A57282" s="83" t="s">
        <v>70</v>
      </c>
      <c r="B57282" s="84">
        <v>44573</v>
      </c>
      <c r="C57282" s="85">
        <v>44572</v>
      </c>
      <c r="D57282" s="83">
        <v>17</v>
      </c>
      <c r="E57282" s="84">
        <v>44572.708333333336</v>
      </c>
      <c r="F57282" s="86" t="s">
        <v>450</v>
      </c>
      <c r="G57282" s="87" t="s">
        <v>451</v>
      </c>
      <c r="H57282" s="92">
        <v>723</v>
      </c>
      <c r="I57282" s="92">
        <v>771</v>
      </c>
      <c r="J57282" s="92">
        <v>619</v>
      </c>
      <c r="K57282" s="92">
        <v>-152</v>
      </c>
      <c r="O57282" s="92">
        <v>771</v>
      </c>
      <c r="P57282" s="92">
        <v>619</v>
      </c>
      <c r="Q57282" s="92">
        <v>-152</v>
      </c>
      <c r="S57282" s="92">
        <v>157</v>
      </c>
      <c r="V57282" s="92">
        <v>216</v>
      </c>
      <c r="W57282" s="92">
        <v>83</v>
      </c>
      <c r="X57282" s="92">
        <v>163</v>
      </c>
      <c r="AK57282" s="92">
        <v>157</v>
      </c>
      <c r="AN57282" s="92">
        <v>216</v>
      </c>
      <c r="AO57282" s="92">
        <v>83</v>
      </c>
      <c r="AP57282" s="92">
        <v>163</v>
      </c>
      <c r="AS57282" s="92">
        <v>-765</v>
      </c>
      <c r="AT57282" s="92">
        <v>84</v>
      </c>
      <c r="AU57282" s="92">
        <v>-508</v>
      </c>
      <c r="AV57282" s="92">
        <v>28</v>
      </c>
      <c r="AW57282" s="92">
        <v>838</v>
      </c>
      <c r="AX57282" s="92">
        <v>166</v>
      </c>
      <c r="AY57282" s="92">
        <v>223</v>
      </c>
      <c r="AZ57282" s="92">
        <v>89</v>
      </c>
      <c r="BA57282" s="92">
        <v>-307</v>
      </c>
    </row>
    <row r="57283" spans="1:53">
      <c r="A57283" s="83" t="s">
        <v>70</v>
      </c>
      <c r="B57283" s="84">
        <v>44573.041666666664</v>
      </c>
      <c r="C57283" s="85">
        <v>44572</v>
      </c>
      <c r="D57283" s="83">
        <v>18</v>
      </c>
      <c r="E57283" s="84">
        <v>44572.75</v>
      </c>
      <c r="F57283" s="86" t="s">
        <v>450</v>
      </c>
      <c r="G57283" s="87" t="s">
        <v>451</v>
      </c>
      <c r="H57283" s="92">
        <v>808</v>
      </c>
      <c r="I57283" s="92">
        <v>837</v>
      </c>
      <c r="J57283" s="92">
        <v>959</v>
      </c>
      <c r="K57283" s="92">
        <v>122</v>
      </c>
      <c r="O57283" s="92">
        <v>837</v>
      </c>
      <c r="P57283" s="92">
        <v>959</v>
      </c>
      <c r="Q57283" s="92">
        <v>122</v>
      </c>
      <c r="S57283" s="92">
        <v>214</v>
      </c>
      <c r="V57283" s="92">
        <v>595</v>
      </c>
      <c r="W57283" s="92">
        <v>21</v>
      </c>
      <c r="X57283" s="92">
        <v>129</v>
      </c>
      <c r="AK57283" s="92">
        <v>214</v>
      </c>
      <c r="AN57283" s="92">
        <v>595</v>
      </c>
      <c r="AO57283" s="92">
        <v>21</v>
      </c>
      <c r="AP57283" s="92">
        <v>129</v>
      </c>
      <c r="AS57283" s="92">
        <v>-933</v>
      </c>
      <c r="AT57283" s="92">
        <v>374</v>
      </c>
      <c r="AU57283" s="92">
        <v>-510</v>
      </c>
      <c r="AV57283" s="92">
        <v>40</v>
      </c>
      <c r="AW57283" s="92">
        <v>1096</v>
      </c>
      <c r="AX57283" s="92">
        <v>145</v>
      </c>
      <c r="AY57283" s="92">
        <v>141</v>
      </c>
      <c r="AZ57283" s="92">
        <v>116</v>
      </c>
      <c r="BA57283" s="92">
        <v>-347</v>
      </c>
    </row>
    <row r="57284" spans="1:53">
      <c r="A57284" s="83" t="s">
        <v>70</v>
      </c>
      <c r="B57284" s="84">
        <v>44573.083333333336</v>
      </c>
      <c r="C57284" s="85">
        <v>44572</v>
      </c>
      <c r="D57284" s="83">
        <v>19</v>
      </c>
      <c r="E57284" s="84">
        <v>44572.791666666664</v>
      </c>
      <c r="F57284" s="86" t="s">
        <v>450</v>
      </c>
      <c r="G57284" s="87" t="s">
        <v>451</v>
      </c>
      <c r="H57284" s="92">
        <v>869</v>
      </c>
      <c r="I57284" s="92">
        <v>861</v>
      </c>
      <c r="J57284" s="92">
        <v>1229</v>
      </c>
      <c r="K57284" s="92">
        <v>368</v>
      </c>
      <c r="O57284" s="92">
        <v>861</v>
      </c>
      <c r="P57284" s="92">
        <v>1229</v>
      </c>
      <c r="Q57284" s="92">
        <v>368</v>
      </c>
      <c r="S57284" s="92">
        <v>246</v>
      </c>
      <c r="V57284" s="92">
        <v>913</v>
      </c>
      <c r="W57284" s="92">
        <v>0</v>
      </c>
      <c r="X57284" s="92">
        <v>70</v>
      </c>
      <c r="AK57284" s="92">
        <v>246</v>
      </c>
      <c r="AN57284" s="92">
        <v>913</v>
      </c>
      <c r="AO57284" s="92">
        <v>0</v>
      </c>
      <c r="AP57284" s="92">
        <v>70</v>
      </c>
      <c r="AS57284" s="92">
        <v>-961</v>
      </c>
      <c r="AT57284" s="92">
        <v>499</v>
      </c>
      <c r="AU57284" s="92">
        <v>-523</v>
      </c>
      <c r="AV57284" s="92">
        <v>28</v>
      </c>
      <c r="AW57284" s="92">
        <v>1220</v>
      </c>
      <c r="AX57284" s="92">
        <v>199</v>
      </c>
      <c r="AY57284" s="92">
        <v>148</v>
      </c>
      <c r="AZ57284" s="92">
        <v>127</v>
      </c>
      <c r="BA57284" s="92">
        <v>-369</v>
      </c>
    </row>
    <row r="57285" spans="1:53">
      <c r="A57285" s="83" t="s">
        <v>70</v>
      </c>
      <c r="B57285" s="84">
        <v>44573.125</v>
      </c>
      <c r="C57285" s="85">
        <v>44572</v>
      </c>
      <c r="D57285" s="83">
        <v>20</v>
      </c>
      <c r="E57285" s="84">
        <v>44572.833333333336</v>
      </c>
      <c r="F57285" s="86" t="s">
        <v>450</v>
      </c>
      <c r="G57285" s="87" t="s">
        <v>451</v>
      </c>
      <c r="H57285" s="92">
        <v>868</v>
      </c>
      <c r="I57285" s="92">
        <v>857</v>
      </c>
      <c r="J57285" s="92">
        <v>1246</v>
      </c>
      <c r="K57285" s="92">
        <v>389</v>
      </c>
      <c r="O57285" s="92">
        <v>857</v>
      </c>
      <c r="P57285" s="92">
        <v>1246</v>
      </c>
      <c r="Q57285" s="92">
        <v>389</v>
      </c>
      <c r="S57285" s="92">
        <v>245</v>
      </c>
      <c r="V57285" s="92">
        <v>938</v>
      </c>
      <c r="W57285" s="92">
        <v>0</v>
      </c>
      <c r="X57285" s="92">
        <v>63</v>
      </c>
      <c r="AK57285" s="92">
        <v>245</v>
      </c>
      <c r="AN57285" s="92">
        <v>938</v>
      </c>
      <c r="AO57285" s="92">
        <v>0</v>
      </c>
      <c r="AP57285" s="92">
        <v>63</v>
      </c>
      <c r="AS57285" s="92">
        <v>-962</v>
      </c>
      <c r="AT57285" s="92">
        <v>514</v>
      </c>
      <c r="AU57285" s="92">
        <v>-525</v>
      </c>
      <c r="AV57285" s="92">
        <v>39</v>
      </c>
      <c r="AW57285" s="92">
        <v>1233</v>
      </c>
      <c r="AX57285" s="92">
        <v>194</v>
      </c>
      <c r="AY57285" s="92">
        <v>144</v>
      </c>
      <c r="AZ57285" s="92">
        <v>124</v>
      </c>
      <c r="BA57285" s="92">
        <v>-372</v>
      </c>
    </row>
    <row r="57286" spans="1:53">
      <c r="A57286" s="83" t="s">
        <v>70</v>
      </c>
      <c r="B57286" s="84">
        <v>44573.166666666664</v>
      </c>
      <c r="C57286" s="85">
        <v>44572</v>
      </c>
      <c r="D57286" s="83">
        <v>21</v>
      </c>
      <c r="E57286" s="84">
        <v>44572.875</v>
      </c>
      <c r="F57286" s="86" t="s">
        <v>450</v>
      </c>
      <c r="G57286" s="87" t="s">
        <v>451</v>
      </c>
      <c r="H57286" s="92">
        <v>866</v>
      </c>
      <c r="I57286" s="92">
        <v>845</v>
      </c>
      <c r="J57286" s="92">
        <v>1184</v>
      </c>
      <c r="K57286" s="92">
        <v>339</v>
      </c>
      <c r="O57286" s="92">
        <v>845</v>
      </c>
      <c r="P57286" s="92">
        <v>1184</v>
      </c>
      <c r="Q57286" s="92">
        <v>339</v>
      </c>
      <c r="S57286" s="92">
        <v>240</v>
      </c>
      <c r="V57286" s="92">
        <v>892</v>
      </c>
      <c r="W57286" s="92">
        <v>0</v>
      </c>
      <c r="X57286" s="92">
        <v>52</v>
      </c>
      <c r="AK57286" s="92">
        <v>240</v>
      </c>
      <c r="AN57286" s="92">
        <v>892</v>
      </c>
      <c r="AO57286" s="92">
        <v>0</v>
      </c>
      <c r="AP57286" s="92">
        <v>52</v>
      </c>
      <c r="AS57286" s="92">
        <v>-949</v>
      </c>
      <c r="AT57286" s="92">
        <v>513</v>
      </c>
      <c r="AU57286" s="92">
        <v>-522</v>
      </c>
      <c r="AV57286" s="92">
        <v>42</v>
      </c>
      <c r="AW57286" s="92">
        <v>1179</v>
      </c>
      <c r="AX57286" s="92">
        <v>175</v>
      </c>
      <c r="AY57286" s="92">
        <v>157</v>
      </c>
      <c r="AZ57286" s="92">
        <v>123</v>
      </c>
      <c r="BA57286" s="92">
        <v>-379</v>
      </c>
    </row>
    <row r="57287" spans="1:53">
      <c r="A57287" s="83" t="s">
        <v>70</v>
      </c>
      <c r="B57287" s="84">
        <v>44573.208333333336</v>
      </c>
      <c r="C57287" s="85">
        <v>44572</v>
      </c>
      <c r="D57287" s="83">
        <v>22</v>
      </c>
      <c r="E57287" s="84">
        <v>44572.916666666664</v>
      </c>
      <c r="F57287" s="86" t="s">
        <v>450</v>
      </c>
      <c r="G57287" s="87" t="s">
        <v>451</v>
      </c>
      <c r="H57287" s="92">
        <v>851</v>
      </c>
      <c r="I57287" s="92">
        <v>834</v>
      </c>
      <c r="J57287" s="92">
        <v>1188</v>
      </c>
      <c r="K57287" s="92">
        <v>354</v>
      </c>
      <c r="O57287" s="92">
        <v>834</v>
      </c>
      <c r="P57287" s="92">
        <v>1188</v>
      </c>
      <c r="Q57287" s="92">
        <v>354</v>
      </c>
      <c r="S57287" s="92">
        <v>244</v>
      </c>
      <c r="V57287" s="92">
        <v>881</v>
      </c>
      <c r="W57287" s="92">
        <v>-1</v>
      </c>
      <c r="X57287" s="92">
        <v>64</v>
      </c>
      <c r="AK57287" s="92">
        <v>244</v>
      </c>
      <c r="AN57287" s="92">
        <v>881</v>
      </c>
      <c r="AO57287" s="92">
        <v>-1</v>
      </c>
      <c r="AP57287" s="92">
        <v>64</v>
      </c>
      <c r="AS57287" s="92">
        <v>-940</v>
      </c>
      <c r="AT57287" s="92">
        <v>507</v>
      </c>
      <c r="AU57287" s="92">
        <v>-506</v>
      </c>
      <c r="AV57287" s="92">
        <v>48</v>
      </c>
      <c r="AW57287" s="92">
        <v>1186</v>
      </c>
      <c r="AX57287" s="92">
        <v>144</v>
      </c>
      <c r="AY57287" s="92">
        <v>167</v>
      </c>
      <c r="AZ57287" s="92">
        <v>133</v>
      </c>
      <c r="BA57287" s="92">
        <v>-385</v>
      </c>
    </row>
    <row r="57288" spans="1:53">
      <c r="A57288" s="83" t="s">
        <v>70</v>
      </c>
      <c r="B57288" s="84">
        <v>44573.25</v>
      </c>
      <c r="C57288" s="85">
        <v>44572</v>
      </c>
      <c r="D57288" s="83">
        <v>23</v>
      </c>
      <c r="E57288" s="84">
        <v>44572.958333333336</v>
      </c>
      <c r="F57288" s="86" t="s">
        <v>450</v>
      </c>
      <c r="G57288" s="87" t="s">
        <v>451</v>
      </c>
      <c r="H57288" s="92">
        <v>818</v>
      </c>
      <c r="I57288" s="92">
        <v>801</v>
      </c>
      <c r="J57288" s="92">
        <v>811</v>
      </c>
      <c r="K57288" s="92">
        <v>10</v>
      </c>
      <c r="O57288" s="92">
        <v>801</v>
      </c>
      <c r="P57288" s="92">
        <v>811</v>
      </c>
      <c r="Q57288" s="92">
        <v>10</v>
      </c>
      <c r="S57288" s="92">
        <v>225</v>
      </c>
      <c r="V57288" s="92">
        <v>534</v>
      </c>
      <c r="W57288" s="92">
        <v>0</v>
      </c>
      <c r="X57288" s="92">
        <v>52</v>
      </c>
      <c r="AK57288" s="92">
        <v>225</v>
      </c>
      <c r="AN57288" s="92">
        <v>534</v>
      </c>
      <c r="AO57288" s="92">
        <v>0</v>
      </c>
      <c r="AP57288" s="92">
        <v>52</v>
      </c>
      <c r="AS57288" s="92">
        <v>-1018</v>
      </c>
      <c r="AT57288" s="92">
        <v>399</v>
      </c>
      <c r="AU57288" s="92">
        <v>-504</v>
      </c>
      <c r="AV57288" s="92">
        <v>43</v>
      </c>
      <c r="AW57288" s="92">
        <v>1126</v>
      </c>
      <c r="AX57288" s="92">
        <v>57</v>
      </c>
      <c r="AY57288" s="92">
        <v>86</v>
      </c>
      <c r="AZ57288" s="92">
        <v>137</v>
      </c>
      <c r="BA57288" s="92">
        <v>-316</v>
      </c>
    </row>
    <row r="57289" spans="1:53">
      <c r="A57289" s="83" t="s">
        <v>70</v>
      </c>
      <c r="B57289" s="84">
        <v>44573.291666666664</v>
      </c>
      <c r="C57289" s="85">
        <v>44572</v>
      </c>
      <c r="D57289" s="83">
        <v>24</v>
      </c>
      <c r="E57289" s="84">
        <v>44573</v>
      </c>
      <c r="F57289" s="86" t="s">
        <v>450</v>
      </c>
      <c r="G57289" s="87" t="s">
        <v>451</v>
      </c>
      <c r="H57289" s="92">
        <v>864</v>
      </c>
      <c r="I57289" s="92">
        <v>850</v>
      </c>
      <c r="J57289" s="92">
        <v>582</v>
      </c>
      <c r="K57289" s="92">
        <v>-268</v>
      </c>
      <c r="O57289" s="92">
        <v>850</v>
      </c>
      <c r="P57289" s="92">
        <v>582</v>
      </c>
      <c r="Q57289" s="92">
        <v>-268</v>
      </c>
      <c r="S57289" s="92">
        <v>213</v>
      </c>
      <c r="V57289" s="92">
        <v>323</v>
      </c>
      <c r="W57289" s="92">
        <v>-1</v>
      </c>
      <c r="X57289" s="92">
        <v>47</v>
      </c>
      <c r="AK57289" s="92">
        <v>213</v>
      </c>
      <c r="AN57289" s="92">
        <v>323</v>
      </c>
      <c r="AO57289" s="92">
        <v>-1</v>
      </c>
      <c r="AP57289" s="92">
        <v>47</v>
      </c>
      <c r="AS57289" s="92">
        <v>-1005</v>
      </c>
      <c r="AT57289" s="92">
        <v>314</v>
      </c>
      <c r="AU57289" s="92">
        <v>-500</v>
      </c>
      <c r="AV57289" s="92">
        <v>27</v>
      </c>
      <c r="AW57289" s="92">
        <v>986</v>
      </c>
      <c r="AX57289" s="92">
        <v>-27</v>
      </c>
      <c r="AY57289" s="92">
        <v>41</v>
      </c>
      <c r="AZ57289" s="92">
        <v>163</v>
      </c>
      <c r="BA57289" s="92">
        <v>-267</v>
      </c>
    </row>
    <row r="57290" spans="1:53">
      <c r="A57290" s="83" t="s">
        <v>70</v>
      </c>
      <c r="B57290" s="84">
        <v>44573.333333333336</v>
      </c>
      <c r="C57290" s="85">
        <v>44573</v>
      </c>
      <c r="D57290" s="83">
        <v>1</v>
      </c>
      <c r="E57290" s="84">
        <v>44573.041666666664</v>
      </c>
      <c r="F57290" s="86" t="s">
        <v>450</v>
      </c>
      <c r="G57290" s="87" t="s">
        <v>451</v>
      </c>
      <c r="H57290" s="92">
        <v>846</v>
      </c>
      <c r="I57290" s="92">
        <v>852</v>
      </c>
      <c r="J57290" s="92">
        <v>488</v>
      </c>
      <c r="K57290" s="92">
        <v>-364</v>
      </c>
      <c r="O57290" s="92">
        <v>852</v>
      </c>
      <c r="P57290" s="92">
        <v>488</v>
      </c>
      <c r="Q57290" s="92">
        <v>-364</v>
      </c>
      <c r="S57290" s="92">
        <v>213</v>
      </c>
      <c r="V57290" s="92">
        <v>215</v>
      </c>
      <c r="W57290" s="92">
        <v>0</v>
      </c>
      <c r="X57290" s="92">
        <v>60</v>
      </c>
      <c r="AK57290" s="92">
        <v>213</v>
      </c>
      <c r="AN57290" s="92">
        <v>215</v>
      </c>
      <c r="AO57290" s="92">
        <v>0</v>
      </c>
      <c r="AP57290" s="92">
        <v>60</v>
      </c>
      <c r="AS57290" s="92">
        <v>-967</v>
      </c>
      <c r="AT57290" s="92">
        <v>281</v>
      </c>
      <c r="AU57290" s="92">
        <v>-500</v>
      </c>
      <c r="AV57290" s="92">
        <v>24</v>
      </c>
      <c r="AW57290" s="92">
        <v>895</v>
      </c>
      <c r="AX57290" s="92">
        <v>-47</v>
      </c>
      <c r="AY57290" s="92">
        <v>39</v>
      </c>
      <c r="AZ57290" s="92">
        <v>160</v>
      </c>
      <c r="BA57290" s="92">
        <v>-249</v>
      </c>
    </row>
    <row r="57291" spans="1:53">
      <c r="A57291" s="83" t="s">
        <v>70</v>
      </c>
      <c r="B57291" s="84">
        <v>44573.375</v>
      </c>
      <c r="C57291" s="85">
        <v>44573</v>
      </c>
      <c r="D57291" s="83">
        <v>2</v>
      </c>
      <c r="E57291" s="84">
        <v>44573.083333333336</v>
      </c>
      <c r="F57291" s="86" t="s">
        <v>450</v>
      </c>
      <c r="G57291" s="87" t="s">
        <v>451</v>
      </c>
      <c r="H57291" s="92">
        <v>847</v>
      </c>
      <c r="I57291" s="92">
        <v>836</v>
      </c>
      <c r="J57291" s="92">
        <v>510</v>
      </c>
      <c r="K57291" s="92">
        <v>-326</v>
      </c>
      <c r="O57291" s="92">
        <v>836</v>
      </c>
      <c r="P57291" s="92">
        <v>510</v>
      </c>
      <c r="Q57291" s="92">
        <v>-326</v>
      </c>
      <c r="S57291" s="92">
        <v>215</v>
      </c>
      <c r="V57291" s="92">
        <v>187</v>
      </c>
      <c r="W57291" s="92">
        <v>-1</v>
      </c>
      <c r="X57291" s="92">
        <v>109</v>
      </c>
      <c r="AK57291" s="92">
        <v>215</v>
      </c>
      <c r="AN57291" s="92">
        <v>187</v>
      </c>
      <c r="AO57291" s="92">
        <v>-1</v>
      </c>
      <c r="AP57291" s="92">
        <v>109</v>
      </c>
      <c r="AS57291" s="92">
        <v>-987</v>
      </c>
      <c r="AT57291" s="92">
        <v>287</v>
      </c>
      <c r="AU57291" s="92">
        <v>-500</v>
      </c>
      <c r="AV57291" s="92">
        <v>23</v>
      </c>
      <c r="AW57291" s="92">
        <v>892</v>
      </c>
      <c r="AX57291" s="92">
        <v>13</v>
      </c>
      <c r="AY57291" s="92">
        <v>8</v>
      </c>
      <c r="AZ57291" s="92">
        <v>163</v>
      </c>
      <c r="BA57291" s="92">
        <v>-225</v>
      </c>
    </row>
    <row r="57292" spans="1:53">
      <c r="A57292" s="83" t="s">
        <v>70</v>
      </c>
      <c r="B57292" s="84">
        <v>44573.416666666664</v>
      </c>
      <c r="C57292" s="85">
        <v>44573</v>
      </c>
      <c r="D57292" s="83">
        <v>3</v>
      </c>
      <c r="E57292" s="84">
        <v>44573.125</v>
      </c>
      <c r="F57292" s="86" t="s">
        <v>450</v>
      </c>
      <c r="G57292" s="87" t="s">
        <v>451</v>
      </c>
      <c r="H57292" s="92">
        <v>850</v>
      </c>
      <c r="I57292" s="92">
        <v>847</v>
      </c>
      <c r="J57292" s="92">
        <v>461</v>
      </c>
      <c r="K57292" s="92">
        <v>-386</v>
      </c>
      <c r="O57292" s="92">
        <v>847</v>
      </c>
      <c r="P57292" s="92">
        <v>461</v>
      </c>
      <c r="Q57292" s="92">
        <v>-386</v>
      </c>
      <c r="S57292" s="92">
        <v>215</v>
      </c>
      <c r="V57292" s="92">
        <v>165</v>
      </c>
      <c r="W57292" s="92">
        <v>0</v>
      </c>
      <c r="X57292" s="92">
        <v>81</v>
      </c>
      <c r="AK57292" s="92">
        <v>215</v>
      </c>
      <c r="AN57292" s="92">
        <v>165</v>
      </c>
      <c r="AO57292" s="92">
        <v>0</v>
      </c>
      <c r="AP57292" s="92">
        <v>81</v>
      </c>
      <c r="AS57292" s="92">
        <v>-1003</v>
      </c>
      <c r="AT57292" s="92">
        <v>269</v>
      </c>
      <c r="AU57292" s="92">
        <v>-502</v>
      </c>
      <c r="AV57292" s="92">
        <v>16</v>
      </c>
      <c r="AW57292" s="92">
        <v>834</v>
      </c>
      <c r="AX57292" s="92">
        <v>72</v>
      </c>
      <c r="AY57292" s="92">
        <v>-7</v>
      </c>
      <c r="AZ57292" s="92">
        <v>161</v>
      </c>
      <c r="BA57292" s="92">
        <v>-226</v>
      </c>
    </row>
    <row r="57293" spans="1:53">
      <c r="A57293" s="83" t="s">
        <v>70</v>
      </c>
      <c r="B57293" s="84">
        <v>44573.458333333336</v>
      </c>
      <c r="C57293" s="85">
        <v>44573</v>
      </c>
      <c r="D57293" s="83">
        <v>4</v>
      </c>
      <c r="E57293" s="84">
        <v>44573.166666666664</v>
      </c>
      <c r="F57293" s="86" t="s">
        <v>450</v>
      </c>
      <c r="G57293" s="87" t="s">
        <v>451</v>
      </c>
      <c r="H57293" s="92">
        <v>865</v>
      </c>
      <c r="I57293" s="92">
        <v>847</v>
      </c>
      <c r="J57293" s="92">
        <v>494</v>
      </c>
      <c r="K57293" s="92">
        <v>-353</v>
      </c>
      <c r="O57293" s="92">
        <v>847</v>
      </c>
      <c r="P57293" s="92">
        <v>494</v>
      </c>
      <c r="Q57293" s="92">
        <v>-353</v>
      </c>
      <c r="S57293" s="92">
        <v>213</v>
      </c>
      <c r="V57293" s="92">
        <v>172</v>
      </c>
      <c r="W57293" s="92">
        <v>-1</v>
      </c>
      <c r="X57293" s="92">
        <v>110</v>
      </c>
      <c r="AK57293" s="92">
        <v>213</v>
      </c>
      <c r="AN57293" s="92">
        <v>172</v>
      </c>
      <c r="AO57293" s="92">
        <v>-1</v>
      </c>
      <c r="AP57293" s="92">
        <v>110</v>
      </c>
      <c r="AS57293" s="92">
        <v>-994</v>
      </c>
      <c r="AT57293" s="92">
        <v>282</v>
      </c>
      <c r="AU57293" s="92">
        <v>-501</v>
      </c>
      <c r="AV57293" s="92">
        <v>16</v>
      </c>
      <c r="AW57293" s="92">
        <v>836</v>
      </c>
      <c r="AX57293" s="92">
        <v>73</v>
      </c>
      <c r="AY57293" s="92">
        <v>-4</v>
      </c>
      <c r="AZ57293" s="92">
        <v>160</v>
      </c>
      <c r="BA57293" s="92">
        <v>-221</v>
      </c>
    </row>
    <row r="57294" spans="1:53">
      <c r="A57294" s="83" t="s">
        <v>70</v>
      </c>
      <c r="B57294" s="84">
        <v>44573.5</v>
      </c>
      <c r="C57294" s="85">
        <v>44573</v>
      </c>
      <c r="D57294" s="83">
        <v>5</v>
      </c>
      <c r="E57294" s="84">
        <v>44573.208333333336</v>
      </c>
      <c r="F57294" s="86" t="s">
        <v>450</v>
      </c>
      <c r="G57294" s="87" t="s">
        <v>451</v>
      </c>
      <c r="H57294" s="92">
        <v>910</v>
      </c>
      <c r="I57294" s="92">
        <v>872</v>
      </c>
      <c r="J57294" s="92">
        <v>524</v>
      </c>
      <c r="K57294" s="92">
        <v>-348</v>
      </c>
      <c r="O57294" s="92">
        <v>872</v>
      </c>
      <c r="P57294" s="92">
        <v>524</v>
      </c>
      <c r="Q57294" s="92">
        <v>-348</v>
      </c>
      <c r="S57294" s="92">
        <v>211</v>
      </c>
      <c r="V57294" s="92">
        <v>198</v>
      </c>
      <c r="W57294" s="92">
        <v>0</v>
      </c>
      <c r="X57294" s="92">
        <v>115</v>
      </c>
      <c r="AK57294" s="92">
        <v>211</v>
      </c>
      <c r="AN57294" s="92">
        <v>198</v>
      </c>
      <c r="AO57294" s="92">
        <v>0</v>
      </c>
      <c r="AP57294" s="92">
        <v>115</v>
      </c>
      <c r="AS57294" s="92">
        <v>-939</v>
      </c>
      <c r="AT57294" s="92">
        <v>286</v>
      </c>
      <c r="AU57294" s="92">
        <v>-502</v>
      </c>
      <c r="AV57294" s="92">
        <v>16</v>
      </c>
      <c r="AW57294" s="92">
        <v>835</v>
      </c>
      <c r="AX57294" s="92">
        <v>21</v>
      </c>
      <c r="AY57294" s="92">
        <v>32</v>
      </c>
      <c r="AZ57294" s="92">
        <v>140</v>
      </c>
      <c r="BA57294" s="92">
        <v>-237</v>
      </c>
    </row>
    <row r="57295" spans="1:53">
      <c r="A57295" s="83" t="s">
        <v>70</v>
      </c>
      <c r="B57295" s="84">
        <v>44573.541666666664</v>
      </c>
      <c r="C57295" s="85">
        <v>44573</v>
      </c>
      <c r="D57295" s="83">
        <v>6</v>
      </c>
      <c r="E57295" s="84">
        <v>44573.25</v>
      </c>
      <c r="F57295" s="86" t="s">
        <v>450</v>
      </c>
      <c r="G57295" s="87" t="s">
        <v>451</v>
      </c>
      <c r="H57295" s="92">
        <v>953</v>
      </c>
      <c r="I57295" s="92">
        <v>918</v>
      </c>
      <c r="J57295" s="92">
        <v>564</v>
      </c>
      <c r="K57295" s="92">
        <v>-354</v>
      </c>
      <c r="O57295" s="92">
        <v>918</v>
      </c>
      <c r="P57295" s="92">
        <v>564</v>
      </c>
      <c r="Q57295" s="92">
        <v>-354</v>
      </c>
      <c r="S57295" s="92">
        <v>210</v>
      </c>
      <c r="V57295" s="92">
        <v>256</v>
      </c>
      <c r="W57295" s="92">
        <v>0</v>
      </c>
      <c r="X57295" s="92">
        <v>98</v>
      </c>
      <c r="AK57295" s="92">
        <v>210</v>
      </c>
      <c r="AN57295" s="92">
        <v>256</v>
      </c>
      <c r="AO57295" s="92">
        <v>0</v>
      </c>
      <c r="AP57295" s="92">
        <v>98</v>
      </c>
      <c r="AS57295" s="92">
        <v>-833</v>
      </c>
      <c r="AT57295" s="92">
        <v>282</v>
      </c>
      <c r="AU57295" s="92">
        <v>-503</v>
      </c>
      <c r="AV57295" s="92">
        <v>14</v>
      </c>
      <c r="AW57295" s="92">
        <v>728</v>
      </c>
      <c r="AX57295" s="92">
        <v>-6</v>
      </c>
      <c r="AY57295" s="92">
        <v>107</v>
      </c>
      <c r="AZ57295" s="92">
        <v>131</v>
      </c>
      <c r="BA57295" s="92">
        <v>-274</v>
      </c>
    </row>
    <row r="57296" spans="1:53">
      <c r="A57296" s="83" t="s">
        <v>70</v>
      </c>
      <c r="B57296" s="84">
        <v>44573.583333333336</v>
      </c>
      <c r="C57296" s="85">
        <v>44573</v>
      </c>
      <c r="D57296" s="83">
        <v>7</v>
      </c>
      <c r="E57296" s="84">
        <v>44573.291666666664</v>
      </c>
      <c r="F57296" s="86" t="s">
        <v>450</v>
      </c>
      <c r="G57296" s="87" t="s">
        <v>451</v>
      </c>
      <c r="H57296" s="92">
        <v>1038</v>
      </c>
      <c r="I57296" s="92">
        <v>979</v>
      </c>
      <c r="J57296" s="92">
        <v>742</v>
      </c>
      <c r="K57296" s="92">
        <v>-237</v>
      </c>
      <c r="O57296" s="92">
        <v>979</v>
      </c>
      <c r="P57296" s="92">
        <v>742</v>
      </c>
      <c r="Q57296" s="92">
        <v>-237</v>
      </c>
      <c r="S57296" s="92">
        <v>210</v>
      </c>
      <c r="V57296" s="92">
        <v>448</v>
      </c>
      <c r="W57296" s="92">
        <v>-1</v>
      </c>
      <c r="X57296" s="92">
        <v>85</v>
      </c>
      <c r="AK57296" s="92">
        <v>210</v>
      </c>
      <c r="AN57296" s="92">
        <v>448</v>
      </c>
      <c r="AO57296" s="92">
        <v>-1</v>
      </c>
      <c r="AP57296" s="92">
        <v>85</v>
      </c>
      <c r="AS57296" s="92">
        <v>-696</v>
      </c>
      <c r="AT57296" s="92">
        <v>315</v>
      </c>
      <c r="AU57296" s="92">
        <v>-503</v>
      </c>
      <c r="AV57296" s="92">
        <v>15</v>
      </c>
      <c r="AW57296" s="92">
        <v>669</v>
      </c>
      <c r="AX57296" s="92">
        <v>5</v>
      </c>
      <c r="AY57296" s="92">
        <v>198</v>
      </c>
      <c r="AZ57296" s="92">
        <v>119</v>
      </c>
      <c r="BA57296" s="92">
        <v>-359</v>
      </c>
    </row>
    <row r="57297" spans="1:53">
      <c r="A57297" s="83" t="s">
        <v>70</v>
      </c>
      <c r="B57297" s="84">
        <v>44573.625</v>
      </c>
      <c r="C57297" s="85">
        <v>44573</v>
      </c>
      <c r="D57297" s="83">
        <v>8</v>
      </c>
      <c r="E57297" s="84">
        <v>44573.333333333336</v>
      </c>
      <c r="F57297" s="86" t="s">
        <v>450</v>
      </c>
      <c r="G57297" s="87" t="s">
        <v>451</v>
      </c>
      <c r="H57297" s="92">
        <v>978</v>
      </c>
      <c r="I57297" s="92">
        <v>947</v>
      </c>
      <c r="J57297" s="92">
        <v>1031</v>
      </c>
      <c r="K57297" s="92">
        <v>84</v>
      </c>
      <c r="O57297" s="92">
        <v>947</v>
      </c>
      <c r="P57297" s="92">
        <v>1031</v>
      </c>
      <c r="Q57297" s="92">
        <v>84</v>
      </c>
      <c r="S57297" s="92">
        <v>216</v>
      </c>
      <c r="V57297" s="92">
        <v>663</v>
      </c>
      <c r="W57297" s="92">
        <v>0</v>
      </c>
      <c r="X57297" s="92">
        <v>152</v>
      </c>
      <c r="AK57297" s="92">
        <v>216</v>
      </c>
      <c r="AN57297" s="92">
        <v>663</v>
      </c>
      <c r="AO57297" s="92">
        <v>0</v>
      </c>
      <c r="AP57297" s="92">
        <v>152</v>
      </c>
      <c r="AS57297" s="92">
        <v>-666</v>
      </c>
      <c r="AT57297" s="92">
        <v>394</v>
      </c>
      <c r="AU57297" s="92">
        <v>-525</v>
      </c>
      <c r="AV57297" s="92">
        <v>31</v>
      </c>
      <c r="AW57297" s="92">
        <v>791</v>
      </c>
      <c r="AX57297" s="92">
        <v>48</v>
      </c>
      <c r="AY57297" s="92">
        <v>257</v>
      </c>
      <c r="AZ57297" s="92">
        <v>125</v>
      </c>
      <c r="BA57297" s="92">
        <v>-371</v>
      </c>
    </row>
    <row r="57298" spans="1:53">
      <c r="A57298" s="83" t="s">
        <v>70</v>
      </c>
      <c r="B57298" s="84">
        <v>44573.666666666664</v>
      </c>
      <c r="C57298" s="85">
        <v>44573</v>
      </c>
      <c r="D57298" s="83">
        <v>9</v>
      </c>
      <c r="E57298" s="84">
        <v>44573.375</v>
      </c>
      <c r="F57298" s="86" t="s">
        <v>450</v>
      </c>
      <c r="G57298" s="87" t="s">
        <v>451</v>
      </c>
      <c r="H57298" s="92">
        <v>943</v>
      </c>
      <c r="I57298" s="92">
        <v>908</v>
      </c>
      <c r="J57298" s="92">
        <v>897</v>
      </c>
      <c r="K57298" s="92">
        <v>-11</v>
      </c>
      <c r="O57298" s="92">
        <v>908</v>
      </c>
      <c r="P57298" s="92">
        <v>897</v>
      </c>
      <c r="Q57298" s="92">
        <v>-11</v>
      </c>
      <c r="S57298" s="92">
        <v>200</v>
      </c>
      <c r="V57298" s="92">
        <v>555</v>
      </c>
      <c r="W57298" s="92">
        <v>36</v>
      </c>
      <c r="X57298" s="92">
        <v>106</v>
      </c>
      <c r="AK57298" s="92">
        <v>200</v>
      </c>
      <c r="AN57298" s="92">
        <v>555</v>
      </c>
      <c r="AO57298" s="92">
        <v>36</v>
      </c>
      <c r="AP57298" s="92">
        <v>106</v>
      </c>
      <c r="AS57298" s="92">
        <v>-758</v>
      </c>
      <c r="AT57298" s="92">
        <v>352</v>
      </c>
      <c r="AU57298" s="92">
        <v>-523</v>
      </c>
      <c r="AV57298" s="92">
        <v>24</v>
      </c>
      <c r="AW57298" s="92">
        <v>864</v>
      </c>
      <c r="AX57298" s="92">
        <v>27</v>
      </c>
      <c r="AY57298" s="92">
        <v>243</v>
      </c>
      <c r="AZ57298" s="92">
        <v>111</v>
      </c>
      <c r="BA57298" s="92">
        <v>-351</v>
      </c>
    </row>
    <row r="57299" spans="1:53">
      <c r="A57299" s="83" t="s">
        <v>70</v>
      </c>
      <c r="B57299" s="84">
        <v>44573.708333333336</v>
      </c>
      <c r="C57299" s="85">
        <v>44573</v>
      </c>
      <c r="D57299" s="83">
        <v>10</v>
      </c>
      <c r="E57299" s="84">
        <v>44573.416666666664</v>
      </c>
      <c r="F57299" s="86" t="s">
        <v>450</v>
      </c>
      <c r="G57299" s="87" t="s">
        <v>451</v>
      </c>
      <c r="H57299" s="92">
        <v>1065</v>
      </c>
      <c r="I57299" s="92">
        <v>1092</v>
      </c>
      <c r="J57299" s="92">
        <v>685</v>
      </c>
      <c r="K57299" s="92">
        <v>-407</v>
      </c>
      <c r="O57299" s="92">
        <v>1092</v>
      </c>
      <c r="P57299" s="92">
        <v>685</v>
      </c>
      <c r="Q57299" s="92">
        <v>-407</v>
      </c>
      <c r="S57299" s="92">
        <v>189</v>
      </c>
      <c r="V57299" s="92">
        <v>336</v>
      </c>
      <c r="W57299" s="92">
        <v>101</v>
      </c>
      <c r="X57299" s="92">
        <v>59</v>
      </c>
      <c r="AK57299" s="92">
        <v>189</v>
      </c>
      <c r="AN57299" s="92">
        <v>336</v>
      </c>
      <c r="AO57299" s="92">
        <v>101</v>
      </c>
      <c r="AP57299" s="92">
        <v>59</v>
      </c>
      <c r="AS57299" s="92">
        <v>-854</v>
      </c>
      <c r="AT57299" s="92">
        <v>108</v>
      </c>
      <c r="AU57299" s="92">
        <v>-471</v>
      </c>
      <c r="AV57299" s="92">
        <v>-6</v>
      </c>
      <c r="AW57299" s="92">
        <v>781</v>
      </c>
      <c r="AX57299" s="92">
        <v>28</v>
      </c>
      <c r="AY57299" s="92">
        <v>220</v>
      </c>
      <c r="AZ57299" s="92">
        <v>121</v>
      </c>
      <c r="BA57299" s="92">
        <v>-334</v>
      </c>
    </row>
    <row r="57300" spans="1:53">
      <c r="A57300" s="83" t="s">
        <v>70</v>
      </c>
      <c r="B57300" s="84">
        <v>44573.75</v>
      </c>
      <c r="C57300" s="85">
        <v>44573</v>
      </c>
      <c r="D57300" s="83">
        <v>11</v>
      </c>
      <c r="E57300" s="84">
        <v>44573.458333333336</v>
      </c>
      <c r="F57300" s="86" t="s">
        <v>450</v>
      </c>
      <c r="G57300" s="87" t="s">
        <v>451</v>
      </c>
      <c r="H57300" s="92">
        <v>1039</v>
      </c>
      <c r="I57300" s="92">
        <v>1043</v>
      </c>
      <c r="J57300" s="92">
        <v>464</v>
      </c>
      <c r="K57300" s="92">
        <v>-579</v>
      </c>
      <c r="O57300" s="92">
        <v>1043</v>
      </c>
      <c r="P57300" s="92">
        <v>464</v>
      </c>
      <c r="Q57300" s="92">
        <v>-579</v>
      </c>
      <c r="S57300" s="92">
        <v>166</v>
      </c>
      <c r="V57300" s="92">
        <v>117</v>
      </c>
      <c r="W57300" s="92">
        <v>109</v>
      </c>
      <c r="X57300" s="92">
        <v>72</v>
      </c>
      <c r="AK57300" s="92">
        <v>166</v>
      </c>
      <c r="AN57300" s="92">
        <v>117</v>
      </c>
      <c r="AO57300" s="92">
        <v>109</v>
      </c>
      <c r="AP57300" s="92">
        <v>72</v>
      </c>
      <c r="AS57300" s="92">
        <v>-1010</v>
      </c>
      <c r="AT57300" s="92">
        <v>-53</v>
      </c>
      <c r="AU57300" s="92">
        <v>-421</v>
      </c>
      <c r="AV57300" s="92">
        <v>-17</v>
      </c>
      <c r="AW57300" s="92">
        <v>834</v>
      </c>
      <c r="AX57300" s="92">
        <v>72</v>
      </c>
      <c r="AY57300" s="92">
        <v>174</v>
      </c>
      <c r="AZ57300" s="92">
        <v>109</v>
      </c>
      <c r="BA57300" s="92">
        <v>-267</v>
      </c>
    </row>
    <row r="57301" spans="1:53">
      <c r="A57301" s="83" t="s">
        <v>70</v>
      </c>
      <c r="B57301" s="84">
        <v>44573.791666666664</v>
      </c>
      <c r="C57301" s="85">
        <v>44573</v>
      </c>
      <c r="D57301" s="83">
        <v>12</v>
      </c>
      <c r="E57301" s="84">
        <v>44573.5</v>
      </c>
      <c r="F57301" s="86" t="s">
        <v>450</v>
      </c>
      <c r="G57301" s="87" t="s">
        <v>451</v>
      </c>
      <c r="H57301" s="92">
        <v>976</v>
      </c>
      <c r="I57301" s="92">
        <v>1009</v>
      </c>
      <c r="J57301" s="92">
        <v>449</v>
      </c>
      <c r="K57301" s="92">
        <v>-560</v>
      </c>
      <c r="O57301" s="92">
        <v>1009</v>
      </c>
      <c r="P57301" s="92">
        <v>449</v>
      </c>
      <c r="Q57301" s="92">
        <v>-560</v>
      </c>
      <c r="S57301" s="92">
        <v>144</v>
      </c>
      <c r="V57301" s="92">
        <v>106</v>
      </c>
      <c r="W57301" s="92">
        <v>125</v>
      </c>
      <c r="X57301" s="92">
        <v>74</v>
      </c>
      <c r="AK57301" s="92">
        <v>144</v>
      </c>
      <c r="AN57301" s="92">
        <v>106</v>
      </c>
      <c r="AO57301" s="92">
        <v>125</v>
      </c>
      <c r="AP57301" s="92">
        <v>74</v>
      </c>
      <c r="AS57301" s="92">
        <v>-1048</v>
      </c>
      <c r="AT57301" s="92">
        <v>-77</v>
      </c>
      <c r="AU57301" s="92">
        <v>-416</v>
      </c>
      <c r="AV57301" s="92">
        <v>-21</v>
      </c>
      <c r="AW57301" s="92">
        <v>888</v>
      </c>
      <c r="AX57301" s="92">
        <v>121</v>
      </c>
      <c r="AY57301" s="92">
        <v>138</v>
      </c>
      <c r="AZ57301" s="92">
        <v>89</v>
      </c>
      <c r="BA57301" s="92">
        <v>-234</v>
      </c>
    </row>
    <row r="57302" spans="1:53">
      <c r="A57302" s="83" t="s">
        <v>70</v>
      </c>
      <c r="B57302" s="84">
        <v>44573.833333333336</v>
      </c>
      <c r="C57302" s="85">
        <v>44573</v>
      </c>
      <c r="D57302" s="83">
        <v>13</v>
      </c>
      <c r="E57302" s="84">
        <v>44573.541666666664</v>
      </c>
      <c r="F57302" s="86" t="s">
        <v>450</v>
      </c>
      <c r="G57302" s="87" t="s">
        <v>451</v>
      </c>
      <c r="H57302" s="92">
        <v>940</v>
      </c>
      <c r="I57302" s="92">
        <v>976</v>
      </c>
      <c r="J57302" s="92">
        <v>445</v>
      </c>
      <c r="K57302" s="92">
        <v>-531</v>
      </c>
      <c r="O57302" s="92">
        <v>976</v>
      </c>
      <c r="P57302" s="92">
        <v>445</v>
      </c>
      <c r="Q57302" s="92">
        <v>-531</v>
      </c>
      <c r="S57302" s="92">
        <v>137</v>
      </c>
      <c r="V57302" s="92">
        <v>105</v>
      </c>
      <c r="W57302" s="92">
        <v>118</v>
      </c>
      <c r="X57302" s="92">
        <v>85</v>
      </c>
      <c r="AK57302" s="92">
        <v>137</v>
      </c>
      <c r="AN57302" s="92">
        <v>105</v>
      </c>
      <c r="AO57302" s="92">
        <v>118</v>
      </c>
      <c r="AP57302" s="92">
        <v>85</v>
      </c>
      <c r="AS57302" s="92">
        <v>-945</v>
      </c>
      <c r="AT57302" s="92">
        <v>-71</v>
      </c>
      <c r="AU57302" s="92">
        <v>-417</v>
      </c>
      <c r="AV57302" s="92">
        <v>-14</v>
      </c>
      <c r="AW57302" s="92">
        <v>871</v>
      </c>
      <c r="AX57302" s="92">
        <v>64</v>
      </c>
      <c r="AY57302" s="92">
        <v>160</v>
      </c>
      <c r="AZ57302" s="92">
        <v>89</v>
      </c>
      <c r="BA57302" s="92">
        <v>-268</v>
      </c>
    </row>
    <row r="57303" spans="1:53">
      <c r="A57303" s="83" t="s">
        <v>70</v>
      </c>
      <c r="B57303" s="84">
        <v>44573.875</v>
      </c>
      <c r="C57303" s="85">
        <v>44573</v>
      </c>
      <c r="D57303" s="83">
        <v>14</v>
      </c>
      <c r="E57303" s="84">
        <v>44573.583333333336</v>
      </c>
      <c r="F57303" s="86" t="s">
        <v>450</v>
      </c>
      <c r="G57303" s="87" t="s">
        <v>451</v>
      </c>
      <c r="H57303" s="92">
        <v>920</v>
      </c>
      <c r="I57303" s="92">
        <v>953</v>
      </c>
      <c r="J57303" s="92">
        <v>471</v>
      </c>
      <c r="K57303" s="92">
        <v>-482</v>
      </c>
      <c r="O57303" s="92">
        <v>953</v>
      </c>
      <c r="P57303" s="92">
        <v>471</v>
      </c>
      <c r="Q57303" s="92">
        <v>-482</v>
      </c>
      <c r="S57303" s="92">
        <v>139</v>
      </c>
      <c r="V57303" s="92">
        <v>105</v>
      </c>
      <c r="W57303" s="92">
        <v>150</v>
      </c>
      <c r="X57303" s="92">
        <v>77</v>
      </c>
      <c r="AK57303" s="92">
        <v>139</v>
      </c>
      <c r="AN57303" s="92">
        <v>105</v>
      </c>
      <c r="AO57303" s="92">
        <v>150</v>
      </c>
      <c r="AP57303" s="92">
        <v>77</v>
      </c>
      <c r="AS57303" s="92">
        <v>-993</v>
      </c>
      <c r="AT57303" s="92">
        <v>-51</v>
      </c>
      <c r="AU57303" s="92">
        <v>-419</v>
      </c>
      <c r="AV57303" s="92">
        <v>-7</v>
      </c>
      <c r="AW57303" s="92">
        <v>951</v>
      </c>
      <c r="AX57303" s="92">
        <v>96</v>
      </c>
      <c r="AY57303" s="92">
        <v>135</v>
      </c>
      <c r="AZ57303" s="92">
        <v>90</v>
      </c>
      <c r="BA57303" s="92">
        <v>-284</v>
      </c>
    </row>
    <row r="57304" spans="1:53">
      <c r="A57304" s="83" t="s">
        <v>70</v>
      </c>
      <c r="B57304" s="84">
        <v>44573.916666666664</v>
      </c>
      <c r="C57304" s="85">
        <v>44573</v>
      </c>
      <c r="D57304" s="83">
        <v>15</v>
      </c>
      <c r="E57304" s="84">
        <v>44573.625</v>
      </c>
      <c r="F57304" s="86" t="s">
        <v>450</v>
      </c>
      <c r="G57304" s="87" t="s">
        <v>451</v>
      </c>
      <c r="H57304" s="92">
        <v>911</v>
      </c>
      <c r="I57304" s="92">
        <v>977</v>
      </c>
      <c r="J57304" s="92">
        <v>488</v>
      </c>
      <c r="K57304" s="92">
        <v>-489</v>
      </c>
      <c r="O57304" s="92">
        <v>977</v>
      </c>
      <c r="P57304" s="92">
        <v>488</v>
      </c>
      <c r="Q57304" s="92">
        <v>-489</v>
      </c>
      <c r="S57304" s="92">
        <v>147</v>
      </c>
      <c r="V57304" s="92">
        <v>102</v>
      </c>
      <c r="W57304" s="92">
        <v>138</v>
      </c>
      <c r="X57304" s="92">
        <v>101</v>
      </c>
      <c r="AK57304" s="92">
        <v>147</v>
      </c>
      <c r="AN57304" s="92">
        <v>102</v>
      </c>
      <c r="AO57304" s="92">
        <v>138</v>
      </c>
      <c r="AP57304" s="92">
        <v>101</v>
      </c>
      <c r="AS57304" s="92">
        <v>-1120</v>
      </c>
      <c r="AT57304" s="92">
        <v>-25</v>
      </c>
      <c r="AU57304" s="92">
        <v>-415</v>
      </c>
      <c r="AV57304" s="92">
        <v>-17</v>
      </c>
      <c r="AW57304" s="92">
        <v>1057</v>
      </c>
      <c r="AX57304" s="92">
        <v>141</v>
      </c>
      <c r="AY57304" s="92">
        <v>57</v>
      </c>
      <c r="AZ57304" s="92">
        <v>84</v>
      </c>
      <c r="BA57304" s="92">
        <v>-251</v>
      </c>
    </row>
    <row r="57305" spans="1:53">
      <c r="A57305" s="83" t="s">
        <v>70</v>
      </c>
      <c r="B57305" s="84">
        <v>44573.958333333336</v>
      </c>
      <c r="C57305" s="85">
        <v>44573</v>
      </c>
      <c r="D57305" s="83">
        <v>16</v>
      </c>
      <c r="E57305" s="84">
        <v>44573.666666666664</v>
      </c>
      <c r="F57305" s="86" t="s">
        <v>450</v>
      </c>
      <c r="G57305" s="87" t="s">
        <v>451</v>
      </c>
      <c r="H57305" s="92">
        <v>921</v>
      </c>
      <c r="I57305" s="92">
        <v>960</v>
      </c>
      <c r="J57305" s="92">
        <v>553</v>
      </c>
      <c r="K57305" s="92">
        <v>-407</v>
      </c>
      <c r="O57305" s="92">
        <v>960</v>
      </c>
      <c r="P57305" s="92">
        <v>553</v>
      </c>
      <c r="Q57305" s="92">
        <v>-407</v>
      </c>
      <c r="S57305" s="92">
        <v>131</v>
      </c>
      <c r="V57305" s="92">
        <v>169</v>
      </c>
      <c r="W57305" s="92">
        <v>131</v>
      </c>
      <c r="X57305" s="92">
        <v>122</v>
      </c>
      <c r="AK57305" s="92">
        <v>131</v>
      </c>
      <c r="AN57305" s="92">
        <v>169</v>
      </c>
      <c r="AO57305" s="92">
        <v>131</v>
      </c>
      <c r="AP57305" s="92">
        <v>122</v>
      </c>
      <c r="AS57305" s="92">
        <v>-1008</v>
      </c>
      <c r="AT57305" s="92">
        <v>139</v>
      </c>
      <c r="AU57305" s="92">
        <v>-424</v>
      </c>
      <c r="AV57305" s="92">
        <v>-7</v>
      </c>
      <c r="AW57305" s="92">
        <v>1016</v>
      </c>
      <c r="AX57305" s="92">
        <v>2</v>
      </c>
      <c r="AY57305" s="92">
        <v>135</v>
      </c>
      <c r="AZ57305" s="92">
        <v>77</v>
      </c>
      <c r="BA57305" s="92">
        <v>-337</v>
      </c>
    </row>
    <row r="57306" spans="1:53">
      <c r="A57306" s="83" t="s">
        <v>70</v>
      </c>
      <c r="B57306" s="84">
        <v>44574</v>
      </c>
      <c r="C57306" s="85">
        <v>44573</v>
      </c>
      <c r="D57306" s="83">
        <v>17</v>
      </c>
      <c r="E57306" s="84">
        <v>44573.708333333336</v>
      </c>
      <c r="F57306" s="86" t="s">
        <v>450</v>
      </c>
      <c r="G57306" s="87" t="s">
        <v>451</v>
      </c>
      <c r="H57306" s="92">
        <v>743</v>
      </c>
      <c r="I57306" s="92">
        <v>745</v>
      </c>
      <c r="J57306" s="92">
        <v>542</v>
      </c>
      <c r="K57306" s="92">
        <v>-203</v>
      </c>
      <c r="O57306" s="92">
        <v>745</v>
      </c>
      <c r="P57306" s="92">
        <v>542</v>
      </c>
      <c r="Q57306" s="92">
        <v>-203</v>
      </c>
      <c r="S57306" s="92">
        <v>154</v>
      </c>
      <c r="V57306" s="92">
        <v>210</v>
      </c>
      <c r="W57306" s="92">
        <v>81</v>
      </c>
      <c r="X57306" s="92">
        <v>97</v>
      </c>
      <c r="AK57306" s="92">
        <v>154</v>
      </c>
      <c r="AN57306" s="92">
        <v>210</v>
      </c>
      <c r="AO57306" s="92">
        <v>81</v>
      </c>
      <c r="AP57306" s="92">
        <v>97</v>
      </c>
      <c r="AS57306" s="92">
        <v>-821</v>
      </c>
      <c r="AT57306" s="92">
        <v>203</v>
      </c>
      <c r="AU57306" s="92">
        <v>-442</v>
      </c>
      <c r="AV57306" s="92">
        <v>29</v>
      </c>
      <c r="AW57306" s="92">
        <v>920</v>
      </c>
      <c r="AX57306" s="92">
        <v>-66</v>
      </c>
      <c r="AY57306" s="92">
        <v>232</v>
      </c>
      <c r="AZ57306" s="92">
        <v>112</v>
      </c>
      <c r="BA57306" s="92">
        <v>-370</v>
      </c>
    </row>
    <row r="57307" spans="1:53">
      <c r="A57307" s="83" t="s">
        <v>70</v>
      </c>
      <c r="B57307" s="84">
        <v>44574.041666666664</v>
      </c>
      <c r="C57307" s="85">
        <v>44573</v>
      </c>
      <c r="D57307" s="83">
        <v>18</v>
      </c>
      <c r="E57307" s="84">
        <v>44573.75</v>
      </c>
      <c r="F57307" s="86" t="s">
        <v>450</v>
      </c>
      <c r="G57307" s="87" t="s">
        <v>451</v>
      </c>
      <c r="H57307" s="92">
        <v>818</v>
      </c>
      <c r="I57307" s="92">
        <v>809</v>
      </c>
      <c r="J57307" s="92">
        <v>954</v>
      </c>
      <c r="K57307" s="92">
        <v>145</v>
      </c>
      <c r="O57307" s="92">
        <v>809</v>
      </c>
      <c r="P57307" s="92">
        <v>954</v>
      </c>
      <c r="Q57307" s="92">
        <v>145</v>
      </c>
      <c r="S57307" s="92">
        <v>215</v>
      </c>
      <c r="V57307" s="92">
        <v>643</v>
      </c>
      <c r="W57307" s="92">
        <v>58</v>
      </c>
      <c r="X57307" s="92">
        <v>38</v>
      </c>
      <c r="AK57307" s="92">
        <v>215</v>
      </c>
      <c r="AN57307" s="92">
        <v>643</v>
      </c>
      <c r="AO57307" s="92">
        <v>58</v>
      </c>
      <c r="AP57307" s="92">
        <v>38</v>
      </c>
      <c r="AS57307" s="92">
        <v>-879</v>
      </c>
      <c r="AT57307" s="92">
        <v>407</v>
      </c>
      <c r="AU57307" s="92">
        <v>-495</v>
      </c>
      <c r="AV57307" s="92">
        <v>63</v>
      </c>
      <c r="AW57307" s="92">
        <v>975</v>
      </c>
      <c r="AX57307" s="92">
        <v>64</v>
      </c>
      <c r="AY57307" s="92">
        <v>245</v>
      </c>
      <c r="AZ57307" s="92">
        <v>125</v>
      </c>
      <c r="BA57307" s="92">
        <v>-360</v>
      </c>
    </row>
    <row r="57308" spans="1:53">
      <c r="A57308" s="83" t="s">
        <v>70</v>
      </c>
      <c r="B57308" s="84">
        <v>44574.083333333336</v>
      </c>
      <c r="C57308" s="85">
        <v>44573</v>
      </c>
      <c r="D57308" s="83">
        <v>19</v>
      </c>
      <c r="E57308" s="84">
        <v>44573.791666666664</v>
      </c>
      <c r="F57308" s="86" t="s">
        <v>450</v>
      </c>
      <c r="G57308" s="87" t="s">
        <v>451</v>
      </c>
      <c r="H57308" s="92">
        <v>856</v>
      </c>
      <c r="I57308" s="92">
        <v>849</v>
      </c>
      <c r="J57308" s="92">
        <v>1104</v>
      </c>
      <c r="K57308" s="92">
        <v>255</v>
      </c>
      <c r="O57308" s="92">
        <v>849</v>
      </c>
      <c r="P57308" s="92">
        <v>1104</v>
      </c>
      <c r="Q57308" s="92">
        <v>255</v>
      </c>
      <c r="S57308" s="92">
        <v>251</v>
      </c>
      <c r="V57308" s="92">
        <v>815</v>
      </c>
      <c r="W57308" s="92">
        <v>12</v>
      </c>
      <c r="X57308" s="92">
        <v>26</v>
      </c>
      <c r="AK57308" s="92">
        <v>251</v>
      </c>
      <c r="AN57308" s="92">
        <v>815</v>
      </c>
      <c r="AO57308" s="92">
        <v>12</v>
      </c>
      <c r="AP57308" s="92">
        <v>26</v>
      </c>
      <c r="AS57308" s="92">
        <v>-962</v>
      </c>
      <c r="AT57308" s="92">
        <v>471</v>
      </c>
      <c r="AU57308" s="92">
        <v>-525</v>
      </c>
      <c r="AV57308" s="92">
        <v>69</v>
      </c>
      <c r="AW57308" s="92">
        <v>1089</v>
      </c>
      <c r="AX57308" s="92">
        <v>120</v>
      </c>
      <c r="AY57308" s="92">
        <v>238</v>
      </c>
      <c r="AZ57308" s="92">
        <v>136</v>
      </c>
      <c r="BA57308" s="92">
        <v>-381</v>
      </c>
    </row>
    <row r="57309" spans="1:53">
      <c r="A57309" s="83" t="s">
        <v>70</v>
      </c>
      <c r="B57309" s="84">
        <v>44574.125</v>
      </c>
      <c r="C57309" s="85">
        <v>44573</v>
      </c>
      <c r="D57309" s="83">
        <v>20</v>
      </c>
      <c r="E57309" s="84">
        <v>44573.833333333336</v>
      </c>
      <c r="F57309" s="86" t="s">
        <v>450</v>
      </c>
      <c r="G57309" s="87" t="s">
        <v>451</v>
      </c>
      <c r="H57309" s="92">
        <v>866</v>
      </c>
      <c r="I57309" s="92">
        <v>851</v>
      </c>
      <c r="J57309" s="92">
        <v>1117</v>
      </c>
      <c r="K57309" s="92">
        <v>266</v>
      </c>
      <c r="O57309" s="92">
        <v>851</v>
      </c>
      <c r="P57309" s="92">
        <v>1117</v>
      </c>
      <c r="Q57309" s="92">
        <v>266</v>
      </c>
      <c r="S57309" s="92">
        <v>250</v>
      </c>
      <c r="V57309" s="92">
        <v>837</v>
      </c>
      <c r="W57309" s="92">
        <v>0</v>
      </c>
      <c r="X57309" s="92">
        <v>30</v>
      </c>
      <c r="AK57309" s="92">
        <v>250</v>
      </c>
      <c r="AN57309" s="92">
        <v>837</v>
      </c>
      <c r="AO57309" s="92">
        <v>0</v>
      </c>
      <c r="AP57309" s="92">
        <v>30</v>
      </c>
      <c r="AS57309" s="92">
        <v>-1036</v>
      </c>
      <c r="AT57309" s="92">
        <v>465</v>
      </c>
      <c r="AU57309" s="92">
        <v>-523</v>
      </c>
      <c r="AV57309" s="92">
        <v>65</v>
      </c>
      <c r="AW57309" s="92">
        <v>1098</v>
      </c>
      <c r="AX57309" s="92">
        <v>240</v>
      </c>
      <c r="AY57309" s="92">
        <v>225</v>
      </c>
      <c r="AZ57309" s="92">
        <v>135</v>
      </c>
      <c r="BA57309" s="92">
        <v>-403</v>
      </c>
    </row>
    <row r="57310" spans="1:53">
      <c r="A57310" s="83" t="s">
        <v>70</v>
      </c>
      <c r="B57310" s="84">
        <v>44574.166666666664</v>
      </c>
      <c r="C57310" s="85">
        <v>44573</v>
      </c>
      <c r="D57310" s="83">
        <v>21</v>
      </c>
      <c r="E57310" s="84">
        <v>44573.875</v>
      </c>
      <c r="F57310" s="86" t="s">
        <v>450</v>
      </c>
      <c r="G57310" s="87" t="s">
        <v>451</v>
      </c>
      <c r="H57310" s="92">
        <v>851</v>
      </c>
      <c r="I57310" s="92">
        <v>844</v>
      </c>
      <c r="J57310" s="92">
        <v>1018</v>
      </c>
      <c r="K57310" s="92">
        <v>174</v>
      </c>
      <c r="O57310" s="92">
        <v>844</v>
      </c>
      <c r="P57310" s="92">
        <v>1018</v>
      </c>
      <c r="Q57310" s="92">
        <v>174</v>
      </c>
      <c r="S57310" s="92">
        <v>238</v>
      </c>
      <c r="V57310" s="92">
        <v>747</v>
      </c>
      <c r="W57310" s="92">
        <v>0</v>
      </c>
      <c r="X57310" s="92">
        <v>33</v>
      </c>
      <c r="AK57310" s="92">
        <v>238</v>
      </c>
      <c r="AN57310" s="92">
        <v>747</v>
      </c>
      <c r="AO57310" s="92">
        <v>0</v>
      </c>
      <c r="AP57310" s="92">
        <v>33</v>
      </c>
      <c r="AS57310" s="92">
        <v>-986</v>
      </c>
      <c r="AT57310" s="92">
        <v>433</v>
      </c>
      <c r="AU57310" s="92">
        <v>-525</v>
      </c>
      <c r="AV57310" s="92">
        <v>60</v>
      </c>
      <c r="AW57310" s="92">
        <v>993</v>
      </c>
      <c r="AX57310" s="92">
        <v>205</v>
      </c>
      <c r="AY57310" s="92">
        <v>268</v>
      </c>
      <c r="AZ57310" s="92">
        <v>135</v>
      </c>
      <c r="BA57310" s="92">
        <v>-409</v>
      </c>
    </row>
    <row r="57311" spans="1:53">
      <c r="A57311" s="83" t="s">
        <v>70</v>
      </c>
      <c r="B57311" s="84">
        <v>44574.208333333336</v>
      </c>
      <c r="C57311" s="85">
        <v>44573</v>
      </c>
      <c r="D57311" s="83">
        <v>22</v>
      </c>
      <c r="E57311" s="84">
        <v>44573.916666666664</v>
      </c>
      <c r="F57311" s="86" t="s">
        <v>450</v>
      </c>
      <c r="G57311" s="87" t="s">
        <v>451</v>
      </c>
      <c r="H57311" s="92">
        <v>831</v>
      </c>
      <c r="I57311" s="92">
        <v>820</v>
      </c>
      <c r="J57311" s="92">
        <v>918</v>
      </c>
      <c r="K57311" s="92">
        <v>98</v>
      </c>
      <c r="O57311" s="92">
        <v>820</v>
      </c>
      <c r="P57311" s="92">
        <v>918</v>
      </c>
      <c r="Q57311" s="92">
        <v>98</v>
      </c>
      <c r="S57311" s="92">
        <v>215</v>
      </c>
      <c r="V57311" s="92">
        <v>649</v>
      </c>
      <c r="W57311" s="92">
        <v>0</v>
      </c>
      <c r="X57311" s="92">
        <v>54</v>
      </c>
      <c r="AK57311" s="92">
        <v>215</v>
      </c>
      <c r="AN57311" s="92">
        <v>649</v>
      </c>
      <c r="AO57311" s="92">
        <v>0</v>
      </c>
      <c r="AP57311" s="92">
        <v>54</v>
      </c>
      <c r="AS57311" s="92">
        <v>-1019</v>
      </c>
      <c r="AT57311" s="92">
        <v>424</v>
      </c>
      <c r="AU57311" s="92">
        <v>-525</v>
      </c>
      <c r="AV57311" s="92">
        <v>65</v>
      </c>
      <c r="AW57311" s="92">
        <v>1025</v>
      </c>
      <c r="AX57311" s="92">
        <v>143</v>
      </c>
      <c r="AY57311" s="92">
        <v>263</v>
      </c>
      <c r="AZ57311" s="92">
        <v>127</v>
      </c>
      <c r="BA57311" s="92">
        <v>-405</v>
      </c>
    </row>
    <row r="57312" spans="1:53">
      <c r="A57312" s="83" t="s">
        <v>70</v>
      </c>
      <c r="B57312" s="84">
        <v>44574.25</v>
      </c>
      <c r="C57312" s="85">
        <v>44573</v>
      </c>
      <c r="D57312" s="83">
        <v>23</v>
      </c>
      <c r="E57312" s="84">
        <v>44573.958333333336</v>
      </c>
      <c r="F57312" s="86" t="s">
        <v>450</v>
      </c>
      <c r="G57312" s="87" t="s">
        <v>451</v>
      </c>
      <c r="H57312" s="92">
        <v>795</v>
      </c>
      <c r="I57312" s="92">
        <v>790</v>
      </c>
      <c r="J57312" s="92">
        <v>808</v>
      </c>
      <c r="K57312" s="92">
        <v>18</v>
      </c>
      <c r="O57312" s="92">
        <v>790</v>
      </c>
      <c r="P57312" s="92">
        <v>808</v>
      </c>
      <c r="Q57312" s="92">
        <v>18</v>
      </c>
      <c r="S57312" s="92">
        <v>215</v>
      </c>
      <c r="V57312" s="92">
        <v>504</v>
      </c>
      <c r="W57312" s="92">
        <v>0</v>
      </c>
      <c r="X57312" s="92">
        <v>89</v>
      </c>
      <c r="AK57312" s="92">
        <v>215</v>
      </c>
      <c r="AN57312" s="92">
        <v>504</v>
      </c>
      <c r="AO57312" s="92">
        <v>0</v>
      </c>
      <c r="AP57312" s="92">
        <v>89</v>
      </c>
      <c r="AS57312" s="92">
        <v>-1046</v>
      </c>
      <c r="AT57312" s="92">
        <v>394</v>
      </c>
      <c r="AU57312" s="92">
        <v>-494</v>
      </c>
      <c r="AV57312" s="92">
        <v>63</v>
      </c>
      <c r="AW57312" s="92">
        <v>1040</v>
      </c>
      <c r="AX57312" s="92">
        <v>56</v>
      </c>
      <c r="AY57312" s="92">
        <v>185</v>
      </c>
      <c r="AZ57312" s="92">
        <v>139</v>
      </c>
      <c r="BA57312" s="92">
        <v>-319</v>
      </c>
    </row>
    <row r="57313" spans="1:53">
      <c r="A57313" s="83" t="s">
        <v>70</v>
      </c>
      <c r="B57313" s="84">
        <v>44574.291666666664</v>
      </c>
      <c r="C57313" s="85">
        <v>44573</v>
      </c>
      <c r="D57313" s="83">
        <v>24</v>
      </c>
      <c r="E57313" s="84">
        <v>44574</v>
      </c>
      <c r="F57313" s="86" t="s">
        <v>450</v>
      </c>
      <c r="G57313" s="87" t="s">
        <v>451</v>
      </c>
      <c r="H57313" s="92">
        <v>859</v>
      </c>
      <c r="I57313" s="92">
        <v>855</v>
      </c>
      <c r="J57313" s="92">
        <v>547</v>
      </c>
      <c r="K57313" s="92">
        <v>-308</v>
      </c>
      <c r="O57313" s="92">
        <v>855</v>
      </c>
      <c r="P57313" s="92">
        <v>547</v>
      </c>
      <c r="Q57313" s="92">
        <v>-308</v>
      </c>
      <c r="S57313" s="92">
        <v>215</v>
      </c>
      <c r="V57313" s="92">
        <v>250</v>
      </c>
      <c r="W57313" s="92">
        <v>-1</v>
      </c>
      <c r="X57313" s="92">
        <v>83</v>
      </c>
      <c r="AK57313" s="92">
        <v>215</v>
      </c>
      <c r="AN57313" s="92">
        <v>250</v>
      </c>
      <c r="AO57313" s="92">
        <v>-1</v>
      </c>
      <c r="AP57313" s="92">
        <v>83</v>
      </c>
      <c r="AS57313" s="92">
        <v>-1133</v>
      </c>
      <c r="AT57313" s="92">
        <v>298</v>
      </c>
      <c r="AU57313" s="92">
        <v>-503</v>
      </c>
      <c r="AV57313" s="92">
        <v>45</v>
      </c>
      <c r="AW57313" s="92">
        <v>993</v>
      </c>
      <c r="AX57313" s="92">
        <v>12</v>
      </c>
      <c r="AY57313" s="92">
        <v>98</v>
      </c>
      <c r="AZ57313" s="92">
        <v>144</v>
      </c>
      <c r="BA57313" s="92">
        <v>-262</v>
      </c>
    </row>
    <row r="57314" spans="1:53">
      <c r="A57314" s="83" t="s">
        <v>70</v>
      </c>
      <c r="B57314" s="84">
        <v>44574.333333333336</v>
      </c>
      <c r="C57314" s="85">
        <v>44574</v>
      </c>
      <c r="D57314" s="83">
        <v>1</v>
      </c>
      <c r="E57314" s="84">
        <v>44574.041666666664</v>
      </c>
      <c r="F57314" s="86" t="s">
        <v>450</v>
      </c>
      <c r="G57314" s="87" t="s">
        <v>451</v>
      </c>
      <c r="H57314" s="92">
        <v>853</v>
      </c>
      <c r="I57314" s="92">
        <v>851</v>
      </c>
      <c r="J57314" s="92">
        <v>451</v>
      </c>
      <c r="K57314" s="92">
        <v>-400</v>
      </c>
      <c r="O57314" s="92">
        <v>851</v>
      </c>
      <c r="P57314" s="92">
        <v>451</v>
      </c>
      <c r="Q57314" s="92">
        <v>-400</v>
      </c>
      <c r="S57314" s="92">
        <v>174</v>
      </c>
      <c r="V57314" s="92">
        <v>205</v>
      </c>
      <c r="W57314" s="92">
        <v>0</v>
      </c>
      <c r="X57314" s="92">
        <v>72</v>
      </c>
      <c r="AK57314" s="92">
        <v>174</v>
      </c>
      <c r="AN57314" s="92">
        <v>205</v>
      </c>
      <c r="AO57314" s="92">
        <v>0</v>
      </c>
      <c r="AP57314" s="92">
        <v>72</v>
      </c>
      <c r="AS57314" s="92">
        <v>-1133</v>
      </c>
      <c r="AT57314" s="92">
        <v>295</v>
      </c>
      <c r="AU57314" s="92">
        <v>-501</v>
      </c>
      <c r="AV57314" s="92">
        <v>36</v>
      </c>
      <c r="AW57314" s="92">
        <v>998</v>
      </c>
      <c r="AX57314" s="92">
        <v>-42</v>
      </c>
      <c r="AY57314" s="92">
        <v>69</v>
      </c>
      <c r="AZ57314" s="92">
        <v>137</v>
      </c>
      <c r="BA57314" s="92">
        <v>-259</v>
      </c>
    </row>
    <row r="57315" spans="1:53">
      <c r="A57315" s="83" t="s">
        <v>70</v>
      </c>
      <c r="B57315" s="84">
        <v>44574.375</v>
      </c>
      <c r="C57315" s="85">
        <v>44574</v>
      </c>
      <c r="D57315" s="83">
        <v>2</v>
      </c>
      <c r="E57315" s="84">
        <v>44574.083333333336</v>
      </c>
      <c r="F57315" s="86" t="s">
        <v>450</v>
      </c>
      <c r="G57315" s="87" t="s">
        <v>451</v>
      </c>
      <c r="H57315" s="92">
        <v>842</v>
      </c>
      <c r="I57315" s="92">
        <v>862</v>
      </c>
      <c r="J57315" s="92">
        <v>440</v>
      </c>
      <c r="K57315" s="92">
        <v>-422</v>
      </c>
      <c r="O57315" s="92">
        <v>862</v>
      </c>
      <c r="P57315" s="92">
        <v>440</v>
      </c>
      <c r="Q57315" s="92">
        <v>-422</v>
      </c>
      <c r="S57315" s="92">
        <v>174</v>
      </c>
      <c r="V57315" s="92">
        <v>185</v>
      </c>
      <c r="W57315" s="92">
        <v>-1</v>
      </c>
      <c r="X57315" s="92">
        <v>82</v>
      </c>
      <c r="AK57315" s="92">
        <v>174</v>
      </c>
      <c r="AN57315" s="92">
        <v>185</v>
      </c>
      <c r="AO57315" s="92">
        <v>-1</v>
      </c>
      <c r="AP57315" s="92">
        <v>82</v>
      </c>
      <c r="AS57315" s="92">
        <v>-983</v>
      </c>
      <c r="AT57315" s="92">
        <v>303</v>
      </c>
      <c r="AU57315" s="92">
        <v>-513</v>
      </c>
      <c r="AV57315" s="92">
        <v>35</v>
      </c>
      <c r="AW57315" s="92">
        <v>919</v>
      </c>
      <c r="AX57315" s="92">
        <v>-114</v>
      </c>
      <c r="AY57315" s="92">
        <v>47</v>
      </c>
      <c r="AZ57315" s="92">
        <v>127</v>
      </c>
      <c r="BA57315" s="92">
        <v>-243</v>
      </c>
    </row>
    <row r="57316" spans="1:53">
      <c r="A57316" s="83" t="s">
        <v>70</v>
      </c>
      <c r="B57316" s="84">
        <v>44574.416666666664</v>
      </c>
      <c r="C57316" s="85">
        <v>44574</v>
      </c>
      <c r="D57316" s="83">
        <v>3</v>
      </c>
      <c r="E57316" s="84">
        <v>44574.125</v>
      </c>
      <c r="F57316" s="86" t="s">
        <v>450</v>
      </c>
      <c r="G57316" s="87" t="s">
        <v>451</v>
      </c>
      <c r="H57316" s="92">
        <v>849</v>
      </c>
      <c r="I57316" s="92">
        <v>848</v>
      </c>
      <c r="J57316" s="92">
        <v>470</v>
      </c>
      <c r="K57316" s="92">
        <v>-378</v>
      </c>
      <c r="O57316" s="92">
        <v>848</v>
      </c>
      <c r="P57316" s="92">
        <v>470</v>
      </c>
      <c r="Q57316" s="92">
        <v>-378</v>
      </c>
      <c r="S57316" s="92">
        <v>174</v>
      </c>
      <c r="V57316" s="92">
        <v>214</v>
      </c>
      <c r="W57316" s="92">
        <v>0</v>
      </c>
      <c r="X57316" s="92">
        <v>82</v>
      </c>
      <c r="AK57316" s="92">
        <v>174</v>
      </c>
      <c r="AN57316" s="92">
        <v>214</v>
      </c>
      <c r="AO57316" s="92">
        <v>0</v>
      </c>
      <c r="AP57316" s="92">
        <v>82</v>
      </c>
      <c r="AS57316" s="92">
        <v>-955</v>
      </c>
      <c r="AT57316" s="92">
        <v>318</v>
      </c>
      <c r="AU57316" s="92">
        <v>-512</v>
      </c>
      <c r="AV57316" s="92">
        <v>25</v>
      </c>
      <c r="AW57316" s="92">
        <v>893</v>
      </c>
      <c r="AX57316" s="92">
        <v>-86</v>
      </c>
      <c r="AY57316" s="92">
        <v>53</v>
      </c>
      <c r="AZ57316" s="92">
        <v>128</v>
      </c>
      <c r="BA57316" s="92">
        <v>-242</v>
      </c>
    </row>
    <row r="57317" spans="1:53">
      <c r="A57317" s="83" t="s">
        <v>70</v>
      </c>
      <c r="B57317" s="84">
        <v>44574.458333333336</v>
      </c>
      <c r="C57317" s="85">
        <v>44574</v>
      </c>
      <c r="D57317" s="83">
        <v>4</v>
      </c>
      <c r="E57317" s="84">
        <v>44574.166666666664</v>
      </c>
      <c r="F57317" s="86" t="s">
        <v>450</v>
      </c>
      <c r="G57317" s="87" t="s">
        <v>451</v>
      </c>
      <c r="H57317" s="92">
        <v>854</v>
      </c>
      <c r="I57317" s="92">
        <v>856</v>
      </c>
      <c r="J57317" s="92">
        <v>441</v>
      </c>
      <c r="K57317" s="92">
        <v>-415</v>
      </c>
      <c r="O57317" s="92">
        <v>856</v>
      </c>
      <c r="P57317" s="92">
        <v>441</v>
      </c>
      <c r="Q57317" s="92">
        <v>-415</v>
      </c>
      <c r="S57317" s="92">
        <v>173</v>
      </c>
      <c r="V57317" s="92">
        <v>214</v>
      </c>
      <c r="W57317" s="92">
        <v>-1</v>
      </c>
      <c r="X57317" s="92">
        <v>55</v>
      </c>
      <c r="AK57317" s="92">
        <v>173</v>
      </c>
      <c r="AN57317" s="92">
        <v>214</v>
      </c>
      <c r="AO57317" s="92">
        <v>-1</v>
      </c>
      <c r="AP57317" s="92">
        <v>55</v>
      </c>
      <c r="AS57317" s="92">
        <v>-978</v>
      </c>
      <c r="AT57317" s="92">
        <v>317</v>
      </c>
      <c r="AU57317" s="92">
        <v>-514</v>
      </c>
      <c r="AV57317" s="92">
        <v>27</v>
      </c>
      <c r="AW57317" s="92">
        <v>892</v>
      </c>
      <c r="AX57317" s="92">
        <v>-56</v>
      </c>
      <c r="AY57317" s="92">
        <v>22</v>
      </c>
      <c r="AZ57317" s="92">
        <v>121</v>
      </c>
      <c r="BA57317" s="92">
        <v>-246</v>
      </c>
    </row>
    <row r="57318" spans="1:53">
      <c r="A57318" s="83" t="s">
        <v>70</v>
      </c>
      <c r="B57318" s="84">
        <v>44574.5</v>
      </c>
      <c r="C57318" s="85">
        <v>44574</v>
      </c>
      <c r="D57318" s="83">
        <v>5</v>
      </c>
      <c r="E57318" s="84">
        <v>44574.208333333336</v>
      </c>
      <c r="F57318" s="86" t="s">
        <v>450</v>
      </c>
      <c r="G57318" s="87" t="s">
        <v>451</v>
      </c>
      <c r="H57318" s="92">
        <v>890</v>
      </c>
      <c r="I57318" s="92">
        <v>886</v>
      </c>
      <c r="J57318" s="92">
        <v>302</v>
      </c>
      <c r="K57318" s="92">
        <v>-584</v>
      </c>
      <c r="O57318" s="92">
        <v>886</v>
      </c>
      <c r="P57318" s="92">
        <v>302</v>
      </c>
      <c r="Q57318" s="92">
        <v>-584</v>
      </c>
      <c r="S57318" s="92">
        <v>172</v>
      </c>
      <c r="V57318" s="92">
        <v>79</v>
      </c>
      <c r="W57318" s="92">
        <v>0</v>
      </c>
      <c r="X57318" s="92">
        <v>51</v>
      </c>
      <c r="AK57318" s="92">
        <v>172</v>
      </c>
      <c r="AN57318" s="92">
        <v>79</v>
      </c>
      <c r="AO57318" s="92">
        <v>0</v>
      </c>
      <c r="AP57318" s="92">
        <v>51</v>
      </c>
      <c r="AS57318" s="92">
        <v>-976</v>
      </c>
      <c r="AT57318" s="92">
        <v>263</v>
      </c>
      <c r="AU57318" s="92">
        <v>-513</v>
      </c>
      <c r="AV57318" s="92">
        <v>22</v>
      </c>
      <c r="AW57318" s="92">
        <v>827</v>
      </c>
      <c r="AX57318" s="92">
        <v>-72</v>
      </c>
      <c r="AY57318" s="92">
        <v>17</v>
      </c>
      <c r="AZ57318" s="92">
        <v>104</v>
      </c>
      <c r="BA57318" s="92">
        <v>-256</v>
      </c>
    </row>
    <row r="57319" spans="1:53">
      <c r="A57319" s="83" t="s">
        <v>70</v>
      </c>
      <c r="B57319" s="84">
        <v>44574.541666666664</v>
      </c>
      <c r="C57319" s="85">
        <v>44574</v>
      </c>
      <c r="D57319" s="83">
        <v>6</v>
      </c>
      <c r="E57319" s="84">
        <v>44574.25</v>
      </c>
      <c r="F57319" s="86" t="s">
        <v>450</v>
      </c>
      <c r="G57319" s="87" t="s">
        <v>451</v>
      </c>
      <c r="H57319" s="92">
        <v>942</v>
      </c>
      <c r="I57319" s="92">
        <v>943</v>
      </c>
      <c r="J57319" s="92">
        <v>502</v>
      </c>
      <c r="K57319" s="92">
        <v>-441</v>
      </c>
      <c r="O57319" s="92">
        <v>943</v>
      </c>
      <c r="P57319" s="92">
        <v>502</v>
      </c>
      <c r="Q57319" s="92">
        <v>-441</v>
      </c>
      <c r="S57319" s="92">
        <v>173</v>
      </c>
      <c r="V57319" s="92">
        <v>282</v>
      </c>
      <c r="W57319" s="92">
        <v>-1</v>
      </c>
      <c r="X57319" s="92">
        <v>48</v>
      </c>
      <c r="AK57319" s="92">
        <v>173</v>
      </c>
      <c r="AN57319" s="92">
        <v>282</v>
      </c>
      <c r="AO57319" s="92">
        <v>-1</v>
      </c>
      <c r="AP57319" s="92">
        <v>48</v>
      </c>
      <c r="AS57319" s="92">
        <v>-945</v>
      </c>
      <c r="AT57319" s="92">
        <v>327</v>
      </c>
      <c r="AU57319" s="92">
        <v>-514</v>
      </c>
      <c r="AV57319" s="92">
        <v>20</v>
      </c>
      <c r="AW57319" s="92">
        <v>867</v>
      </c>
      <c r="AX57319" s="92">
        <v>-59</v>
      </c>
      <c r="AY57319" s="92">
        <v>75</v>
      </c>
      <c r="AZ57319" s="92">
        <v>84</v>
      </c>
      <c r="BA57319" s="92">
        <v>-296</v>
      </c>
    </row>
    <row r="57320" spans="1:53">
      <c r="A57320" s="83" t="s">
        <v>70</v>
      </c>
      <c r="B57320" s="84">
        <v>44574.583333333336</v>
      </c>
      <c r="C57320" s="85">
        <v>44574</v>
      </c>
      <c r="D57320" s="83">
        <v>7</v>
      </c>
      <c r="E57320" s="84">
        <v>44574.291666666664</v>
      </c>
      <c r="F57320" s="86" t="s">
        <v>450</v>
      </c>
      <c r="G57320" s="87" t="s">
        <v>451</v>
      </c>
      <c r="H57320" s="92">
        <v>999</v>
      </c>
      <c r="I57320" s="92">
        <v>1002</v>
      </c>
      <c r="J57320" s="92">
        <v>670</v>
      </c>
      <c r="K57320" s="92">
        <v>-332</v>
      </c>
      <c r="O57320" s="92">
        <v>1002</v>
      </c>
      <c r="P57320" s="92">
        <v>670</v>
      </c>
      <c r="Q57320" s="92">
        <v>-332</v>
      </c>
      <c r="S57320" s="92">
        <v>199</v>
      </c>
      <c r="V57320" s="92">
        <v>454</v>
      </c>
      <c r="W57320" s="92">
        <v>0</v>
      </c>
      <c r="X57320" s="92">
        <v>17</v>
      </c>
      <c r="AK57320" s="92">
        <v>199</v>
      </c>
      <c r="AN57320" s="92">
        <v>454</v>
      </c>
      <c r="AO57320" s="92">
        <v>0</v>
      </c>
      <c r="AP57320" s="92">
        <v>17</v>
      </c>
      <c r="AS57320" s="92">
        <v>-954</v>
      </c>
      <c r="AT57320" s="92">
        <v>375</v>
      </c>
      <c r="AU57320" s="92">
        <v>-510</v>
      </c>
      <c r="AV57320" s="92">
        <v>20</v>
      </c>
      <c r="AW57320" s="92">
        <v>845</v>
      </c>
      <c r="AX57320" s="92">
        <v>-68</v>
      </c>
      <c r="AY57320" s="92">
        <v>218</v>
      </c>
      <c r="AZ57320" s="92">
        <v>100</v>
      </c>
      <c r="BA57320" s="92">
        <v>-358</v>
      </c>
    </row>
    <row r="57321" spans="1:53">
      <c r="A57321" s="83" t="s">
        <v>70</v>
      </c>
      <c r="B57321" s="84">
        <v>44574.625</v>
      </c>
      <c r="C57321" s="85">
        <v>44574</v>
      </c>
      <c r="D57321" s="83">
        <v>8</v>
      </c>
      <c r="E57321" s="84">
        <v>44574.333333333336</v>
      </c>
      <c r="F57321" s="86" t="s">
        <v>450</v>
      </c>
      <c r="G57321" s="87" t="s">
        <v>451</v>
      </c>
      <c r="H57321" s="92">
        <v>960</v>
      </c>
      <c r="I57321" s="92">
        <v>969</v>
      </c>
      <c r="J57321" s="92">
        <v>935</v>
      </c>
      <c r="K57321" s="92">
        <v>-34</v>
      </c>
      <c r="O57321" s="92">
        <v>969</v>
      </c>
      <c r="P57321" s="92">
        <v>935</v>
      </c>
      <c r="Q57321" s="92">
        <v>-34</v>
      </c>
      <c r="S57321" s="92">
        <v>264</v>
      </c>
      <c r="V57321" s="92">
        <v>652</v>
      </c>
      <c r="W57321" s="92">
        <v>1</v>
      </c>
      <c r="X57321" s="92">
        <v>18</v>
      </c>
      <c r="AK57321" s="92">
        <v>264</v>
      </c>
      <c r="AN57321" s="92">
        <v>652</v>
      </c>
      <c r="AO57321" s="92">
        <v>1</v>
      </c>
      <c r="AP57321" s="92">
        <v>18</v>
      </c>
      <c r="AS57321" s="92">
        <v>-886</v>
      </c>
      <c r="AT57321" s="92">
        <v>428</v>
      </c>
      <c r="AU57321" s="92">
        <v>-503</v>
      </c>
      <c r="AV57321" s="92">
        <v>28</v>
      </c>
      <c r="AW57321" s="92">
        <v>853</v>
      </c>
      <c r="AX57321" s="92">
        <v>2</v>
      </c>
      <c r="AY57321" s="92">
        <v>270</v>
      </c>
      <c r="AZ57321" s="92">
        <v>147</v>
      </c>
      <c r="BA57321" s="92">
        <v>-373</v>
      </c>
    </row>
    <row r="57322" spans="1:53">
      <c r="A57322" s="83" t="s">
        <v>70</v>
      </c>
      <c r="B57322" s="84">
        <v>44574.666666666664</v>
      </c>
      <c r="C57322" s="85">
        <v>44574</v>
      </c>
      <c r="D57322" s="83">
        <v>9</v>
      </c>
      <c r="E57322" s="84">
        <v>44574.375</v>
      </c>
      <c r="F57322" s="86" t="s">
        <v>450</v>
      </c>
      <c r="G57322" s="87" t="s">
        <v>451</v>
      </c>
      <c r="H57322" s="92">
        <v>931</v>
      </c>
      <c r="I57322" s="92">
        <v>936</v>
      </c>
      <c r="J57322" s="92">
        <v>940</v>
      </c>
      <c r="K57322" s="92">
        <v>4</v>
      </c>
      <c r="O57322" s="92">
        <v>936</v>
      </c>
      <c r="P57322" s="92">
        <v>940</v>
      </c>
      <c r="Q57322" s="92">
        <v>4</v>
      </c>
      <c r="S57322" s="92">
        <v>266</v>
      </c>
      <c r="V57322" s="92">
        <v>620</v>
      </c>
      <c r="W57322" s="92">
        <v>53</v>
      </c>
      <c r="X57322" s="92">
        <v>1</v>
      </c>
      <c r="AK57322" s="92">
        <v>266</v>
      </c>
      <c r="AN57322" s="92">
        <v>620</v>
      </c>
      <c r="AO57322" s="92">
        <v>53</v>
      </c>
      <c r="AP57322" s="92">
        <v>1</v>
      </c>
      <c r="AS57322" s="92">
        <v>-1141</v>
      </c>
      <c r="AT57322" s="92">
        <v>433</v>
      </c>
      <c r="AU57322" s="92">
        <v>-522</v>
      </c>
      <c r="AV57322" s="92">
        <v>26</v>
      </c>
      <c r="AW57322" s="92">
        <v>1124</v>
      </c>
      <c r="AX57322" s="92">
        <v>97</v>
      </c>
      <c r="AY57322" s="92">
        <v>168</v>
      </c>
      <c r="AZ57322" s="92">
        <v>154</v>
      </c>
      <c r="BA57322" s="92">
        <v>-335</v>
      </c>
    </row>
    <row r="57323" spans="1:53">
      <c r="A57323" s="83" t="s">
        <v>70</v>
      </c>
      <c r="B57323" s="84">
        <v>44574.708333333336</v>
      </c>
      <c r="C57323" s="85">
        <v>44574</v>
      </c>
      <c r="D57323" s="83">
        <v>10</v>
      </c>
      <c r="E57323" s="84">
        <v>44574.416666666664</v>
      </c>
      <c r="F57323" s="86" t="s">
        <v>450</v>
      </c>
      <c r="G57323" s="87" t="s">
        <v>451</v>
      </c>
      <c r="H57323" s="92">
        <v>1048</v>
      </c>
      <c r="I57323" s="92">
        <v>1121</v>
      </c>
      <c r="J57323" s="92">
        <v>716</v>
      </c>
      <c r="K57323" s="92">
        <v>-405</v>
      </c>
      <c r="O57323" s="92">
        <v>1121</v>
      </c>
      <c r="P57323" s="92">
        <v>716</v>
      </c>
      <c r="Q57323" s="92">
        <v>-405</v>
      </c>
      <c r="S57323" s="92">
        <v>200</v>
      </c>
      <c r="V57323" s="92">
        <v>397</v>
      </c>
      <c r="W57323" s="92">
        <v>110</v>
      </c>
      <c r="X57323" s="92">
        <v>9</v>
      </c>
      <c r="AK57323" s="92">
        <v>200</v>
      </c>
      <c r="AN57323" s="92">
        <v>397</v>
      </c>
      <c r="AO57323" s="92">
        <v>110</v>
      </c>
      <c r="AP57323" s="92">
        <v>9</v>
      </c>
      <c r="AS57323" s="92">
        <v>-1196</v>
      </c>
      <c r="AT57323" s="92">
        <v>250</v>
      </c>
      <c r="AU57323" s="92">
        <v>-477</v>
      </c>
      <c r="AV57323" s="92">
        <v>-26</v>
      </c>
      <c r="AW57323" s="92">
        <v>1029</v>
      </c>
      <c r="AX57323" s="92">
        <v>114</v>
      </c>
      <c r="AY57323" s="92">
        <v>67</v>
      </c>
      <c r="AZ57323" s="92">
        <v>144</v>
      </c>
      <c r="BA57323" s="92">
        <v>-310</v>
      </c>
    </row>
    <row r="57324" spans="1:53">
      <c r="A57324" s="83" t="s">
        <v>70</v>
      </c>
      <c r="B57324" s="84">
        <v>44574.75</v>
      </c>
      <c r="C57324" s="85">
        <v>44574</v>
      </c>
      <c r="D57324" s="83">
        <v>11</v>
      </c>
      <c r="E57324" s="84">
        <v>44574.458333333336</v>
      </c>
      <c r="F57324" s="86" t="s">
        <v>450</v>
      </c>
      <c r="G57324" s="87" t="s">
        <v>451</v>
      </c>
      <c r="H57324" s="92">
        <v>1003</v>
      </c>
      <c r="I57324" s="92">
        <v>1074</v>
      </c>
      <c r="J57324" s="92">
        <v>464</v>
      </c>
      <c r="K57324" s="92">
        <v>-610</v>
      </c>
      <c r="O57324" s="92">
        <v>1074</v>
      </c>
      <c r="P57324" s="92">
        <v>464</v>
      </c>
      <c r="Q57324" s="92">
        <v>-610</v>
      </c>
      <c r="S57324" s="92">
        <v>161</v>
      </c>
      <c r="V57324" s="92">
        <v>137</v>
      </c>
      <c r="W57324" s="92">
        <v>163</v>
      </c>
      <c r="X57324" s="92">
        <v>3</v>
      </c>
      <c r="AK57324" s="92">
        <v>161</v>
      </c>
      <c r="AN57324" s="92">
        <v>137</v>
      </c>
      <c r="AO57324" s="92">
        <v>163</v>
      </c>
      <c r="AP57324" s="92">
        <v>3</v>
      </c>
      <c r="AS57324" s="92">
        <v>-1317</v>
      </c>
      <c r="AT57324" s="92">
        <v>141</v>
      </c>
      <c r="AU57324" s="92">
        <v>-429</v>
      </c>
      <c r="AV57324" s="92">
        <v>-36</v>
      </c>
      <c r="AW57324" s="92">
        <v>1074</v>
      </c>
      <c r="AX57324" s="92">
        <v>124</v>
      </c>
      <c r="AY57324" s="92">
        <v>-43</v>
      </c>
      <c r="AZ57324" s="92">
        <v>132</v>
      </c>
      <c r="BA57324" s="92">
        <v>-256</v>
      </c>
    </row>
    <row r="57325" spans="1:53">
      <c r="A57325" s="83" t="s">
        <v>70</v>
      </c>
      <c r="B57325" s="84">
        <v>44574.791666666664</v>
      </c>
      <c r="C57325" s="85">
        <v>44574</v>
      </c>
      <c r="D57325" s="83">
        <v>12</v>
      </c>
      <c r="E57325" s="84">
        <v>44574.5</v>
      </c>
      <c r="F57325" s="86" t="s">
        <v>450</v>
      </c>
      <c r="G57325" s="87" t="s">
        <v>451</v>
      </c>
      <c r="H57325" s="92">
        <v>970</v>
      </c>
      <c r="I57325" s="92">
        <v>1035</v>
      </c>
      <c r="J57325" s="92">
        <v>493</v>
      </c>
      <c r="K57325" s="92">
        <v>-542</v>
      </c>
      <c r="O57325" s="92">
        <v>1035</v>
      </c>
      <c r="P57325" s="92">
        <v>493</v>
      </c>
      <c r="Q57325" s="92">
        <v>-542</v>
      </c>
      <c r="S57325" s="92">
        <v>165</v>
      </c>
      <c r="V57325" s="92">
        <v>166</v>
      </c>
      <c r="W57325" s="92">
        <v>160</v>
      </c>
      <c r="X57325" s="92">
        <v>2</v>
      </c>
      <c r="AK57325" s="92">
        <v>165</v>
      </c>
      <c r="AN57325" s="92">
        <v>166</v>
      </c>
      <c r="AO57325" s="92">
        <v>160</v>
      </c>
      <c r="AP57325" s="92">
        <v>2</v>
      </c>
      <c r="AS57325" s="92">
        <v>-1448</v>
      </c>
      <c r="AT57325" s="92">
        <v>146</v>
      </c>
      <c r="AU57325" s="92">
        <v>-383</v>
      </c>
      <c r="AV57325" s="92">
        <v>-39</v>
      </c>
      <c r="AW57325" s="92">
        <v>1144</v>
      </c>
      <c r="AX57325" s="92">
        <v>164</v>
      </c>
      <c r="AY57325" s="92">
        <v>-8</v>
      </c>
      <c r="AZ57325" s="92">
        <v>134</v>
      </c>
      <c r="BA57325" s="92">
        <v>-252</v>
      </c>
    </row>
    <row r="57326" spans="1:53">
      <c r="A57326" s="83" t="s">
        <v>70</v>
      </c>
      <c r="B57326" s="84">
        <v>44574.833333333336</v>
      </c>
      <c r="C57326" s="85">
        <v>44574</v>
      </c>
      <c r="D57326" s="83">
        <v>13</v>
      </c>
      <c r="E57326" s="84">
        <v>44574.541666666664</v>
      </c>
      <c r="F57326" s="86" t="s">
        <v>450</v>
      </c>
      <c r="G57326" s="87" t="s">
        <v>451</v>
      </c>
      <c r="H57326" s="92">
        <v>924</v>
      </c>
      <c r="I57326" s="92">
        <v>1002</v>
      </c>
      <c r="J57326" s="92">
        <v>483</v>
      </c>
      <c r="K57326" s="92">
        <v>-519</v>
      </c>
      <c r="O57326" s="92">
        <v>1002</v>
      </c>
      <c r="P57326" s="92">
        <v>483</v>
      </c>
      <c r="Q57326" s="92">
        <v>-519</v>
      </c>
      <c r="S57326" s="92">
        <v>160</v>
      </c>
      <c r="V57326" s="92">
        <v>174</v>
      </c>
      <c r="W57326" s="92">
        <v>149</v>
      </c>
      <c r="X57326" s="92">
        <v>0</v>
      </c>
      <c r="AK57326" s="92">
        <v>160</v>
      </c>
      <c r="AN57326" s="92">
        <v>174</v>
      </c>
      <c r="AO57326" s="92">
        <v>149</v>
      </c>
      <c r="AP57326" s="92">
        <v>0</v>
      </c>
      <c r="AS57326" s="92">
        <v>-1447</v>
      </c>
      <c r="AT57326" s="92">
        <v>135</v>
      </c>
      <c r="AU57326" s="92">
        <v>-376</v>
      </c>
      <c r="AV57326" s="92">
        <v>-31</v>
      </c>
      <c r="AW57326" s="92">
        <v>1167</v>
      </c>
      <c r="AX57326" s="92">
        <v>183</v>
      </c>
      <c r="AY57326" s="92">
        <v>-45</v>
      </c>
      <c r="AZ57326" s="92">
        <v>135</v>
      </c>
      <c r="BA57326" s="92">
        <v>-240</v>
      </c>
    </row>
    <row r="57327" spans="1:53">
      <c r="A57327" s="83" t="s">
        <v>70</v>
      </c>
      <c r="B57327" s="84">
        <v>44574.875</v>
      </c>
      <c r="C57327" s="85">
        <v>44574</v>
      </c>
      <c r="D57327" s="83">
        <v>14</v>
      </c>
      <c r="E57327" s="84">
        <v>44574.583333333336</v>
      </c>
      <c r="F57327" s="86" t="s">
        <v>450</v>
      </c>
      <c r="G57327" s="87" t="s">
        <v>451</v>
      </c>
      <c r="H57327" s="92">
        <v>918</v>
      </c>
      <c r="I57327" s="92">
        <v>992</v>
      </c>
      <c r="J57327" s="92">
        <v>448</v>
      </c>
      <c r="K57327" s="92">
        <v>-544</v>
      </c>
      <c r="O57327" s="92">
        <v>992</v>
      </c>
      <c r="P57327" s="92">
        <v>448</v>
      </c>
      <c r="Q57327" s="92">
        <v>-544</v>
      </c>
      <c r="S57327" s="92">
        <v>155</v>
      </c>
      <c r="V57327" s="92">
        <v>169</v>
      </c>
      <c r="W57327" s="92">
        <v>125</v>
      </c>
      <c r="X57327" s="92">
        <v>-1</v>
      </c>
      <c r="AK57327" s="92">
        <v>155</v>
      </c>
      <c r="AN57327" s="92">
        <v>169</v>
      </c>
      <c r="AO57327" s="92">
        <v>125</v>
      </c>
      <c r="AP57327" s="92">
        <v>-1</v>
      </c>
      <c r="AS57327" s="92">
        <v>-1417</v>
      </c>
      <c r="AT57327" s="92">
        <v>123</v>
      </c>
      <c r="AU57327" s="92">
        <v>-375</v>
      </c>
      <c r="AV57327" s="92">
        <v>-15</v>
      </c>
      <c r="AW57327" s="92">
        <v>1123</v>
      </c>
      <c r="AX57327" s="92">
        <v>168</v>
      </c>
      <c r="AY57327" s="92">
        <v>-41</v>
      </c>
      <c r="AZ57327" s="92">
        <v>121</v>
      </c>
      <c r="BA57327" s="92">
        <v>-231</v>
      </c>
    </row>
    <row r="57328" spans="1:53">
      <c r="A57328" s="83" t="s">
        <v>70</v>
      </c>
      <c r="B57328" s="84">
        <v>44574.916666666664</v>
      </c>
      <c r="C57328" s="85">
        <v>44574</v>
      </c>
      <c r="D57328" s="83">
        <v>15</v>
      </c>
      <c r="E57328" s="84">
        <v>44574.625</v>
      </c>
      <c r="F57328" s="86" t="s">
        <v>450</v>
      </c>
      <c r="G57328" s="87" t="s">
        <v>451</v>
      </c>
      <c r="H57328" s="92">
        <v>906</v>
      </c>
      <c r="I57328" s="92">
        <v>972</v>
      </c>
      <c r="J57328" s="92">
        <v>380</v>
      </c>
      <c r="K57328" s="92">
        <v>-592</v>
      </c>
      <c r="O57328" s="92">
        <v>972</v>
      </c>
      <c r="P57328" s="92">
        <v>380</v>
      </c>
      <c r="Q57328" s="92">
        <v>-592</v>
      </c>
      <c r="S57328" s="92">
        <v>135</v>
      </c>
      <c r="V57328" s="92">
        <v>160</v>
      </c>
      <c r="W57328" s="92">
        <v>87</v>
      </c>
      <c r="X57328" s="92">
        <v>-2</v>
      </c>
      <c r="AK57328" s="92">
        <v>135</v>
      </c>
      <c r="AN57328" s="92">
        <v>160</v>
      </c>
      <c r="AO57328" s="92">
        <v>87</v>
      </c>
      <c r="AP57328" s="92">
        <v>-2</v>
      </c>
      <c r="AS57328" s="92">
        <v>-1381</v>
      </c>
      <c r="AT57328" s="92">
        <v>126</v>
      </c>
      <c r="AU57328" s="92">
        <v>-379</v>
      </c>
      <c r="AV57328" s="92">
        <v>-2</v>
      </c>
      <c r="AW57328" s="92">
        <v>1040</v>
      </c>
      <c r="AX57328" s="92">
        <v>168</v>
      </c>
      <c r="AY57328" s="92">
        <v>-37</v>
      </c>
      <c r="AZ57328" s="92">
        <v>101</v>
      </c>
      <c r="BA57328" s="92">
        <v>-228</v>
      </c>
    </row>
    <row r="57329" spans="1:53">
      <c r="A57329" s="83" t="s">
        <v>70</v>
      </c>
      <c r="B57329" s="84">
        <v>44574.958333333336</v>
      </c>
      <c r="C57329" s="85">
        <v>44574</v>
      </c>
      <c r="D57329" s="83">
        <v>16</v>
      </c>
      <c r="E57329" s="84">
        <v>44574.666666666664</v>
      </c>
      <c r="F57329" s="86" t="s">
        <v>450</v>
      </c>
      <c r="G57329" s="87" t="s">
        <v>451</v>
      </c>
      <c r="H57329" s="92">
        <v>913</v>
      </c>
      <c r="I57329" s="92">
        <v>995</v>
      </c>
      <c r="J57329" s="92">
        <v>421</v>
      </c>
      <c r="K57329" s="92">
        <v>-574</v>
      </c>
      <c r="O57329" s="92">
        <v>995</v>
      </c>
      <c r="P57329" s="92">
        <v>421</v>
      </c>
      <c r="Q57329" s="92">
        <v>-574</v>
      </c>
      <c r="S57329" s="92">
        <v>151</v>
      </c>
      <c r="V57329" s="92">
        <v>191</v>
      </c>
      <c r="W57329" s="92">
        <v>81</v>
      </c>
      <c r="X57329" s="92">
        <v>-2</v>
      </c>
      <c r="AK57329" s="92">
        <v>151</v>
      </c>
      <c r="AN57329" s="92">
        <v>191</v>
      </c>
      <c r="AO57329" s="92">
        <v>81</v>
      </c>
      <c r="AP57329" s="92">
        <v>-2</v>
      </c>
      <c r="AS57329" s="92">
        <v>-1430</v>
      </c>
      <c r="AT57329" s="92">
        <v>203</v>
      </c>
      <c r="AU57329" s="92">
        <v>-377</v>
      </c>
      <c r="AV57329" s="92">
        <v>3</v>
      </c>
      <c r="AW57329" s="92">
        <v>1096</v>
      </c>
      <c r="AX57329" s="92">
        <v>150</v>
      </c>
      <c r="AY57329" s="92">
        <v>-60</v>
      </c>
      <c r="AZ57329" s="92">
        <v>106</v>
      </c>
      <c r="BA57329" s="92">
        <v>-265</v>
      </c>
    </row>
    <row r="57330" spans="1:53">
      <c r="A57330" s="83" t="s">
        <v>70</v>
      </c>
      <c r="B57330" s="84">
        <v>44575</v>
      </c>
      <c r="C57330" s="85">
        <v>44574</v>
      </c>
      <c r="D57330" s="83">
        <v>17</v>
      </c>
      <c r="E57330" s="84">
        <v>44574.708333333336</v>
      </c>
      <c r="F57330" s="86" t="s">
        <v>450</v>
      </c>
      <c r="G57330" s="87" t="s">
        <v>451</v>
      </c>
      <c r="H57330" s="92">
        <v>736</v>
      </c>
      <c r="I57330" s="92">
        <v>773</v>
      </c>
      <c r="J57330" s="92">
        <v>525</v>
      </c>
      <c r="K57330" s="92">
        <v>-248</v>
      </c>
      <c r="O57330" s="92">
        <v>773</v>
      </c>
      <c r="P57330" s="92">
        <v>525</v>
      </c>
      <c r="Q57330" s="92">
        <v>-248</v>
      </c>
      <c r="S57330" s="92">
        <v>166</v>
      </c>
      <c r="V57330" s="92">
        <v>306</v>
      </c>
      <c r="W57330" s="92">
        <v>52</v>
      </c>
      <c r="X57330" s="92">
        <v>1</v>
      </c>
      <c r="AK57330" s="92">
        <v>166</v>
      </c>
      <c r="AN57330" s="92">
        <v>306</v>
      </c>
      <c r="AO57330" s="92">
        <v>52</v>
      </c>
      <c r="AP57330" s="92">
        <v>1</v>
      </c>
      <c r="AS57330" s="92">
        <v>-1252</v>
      </c>
      <c r="AT57330" s="92">
        <v>303</v>
      </c>
      <c r="AU57330" s="92">
        <v>-431</v>
      </c>
      <c r="AV57330" s="92">
        <v>29</v>
      </c>
      <c r="AW57330" s="92">
        <v>1119</v>
      </c>
      <c r="AX57330" s="92">
        <v>127</v>
      </c>
      <c r="AY57330" s="92">
        <v>21</v>
      </c>
      <c r="AZ57330" s="92">
        <v>126</v>
      </c>
      <c r="BA57330" s="92">
        <v>-290</v>
      </c>
    </row>
    <row r="57331" spans="1:53">
      <c r="A57331" s="83" t="s">
        <v>70</v>
      </c>
      <c r="B57331" s="84">
        <v>44575.041666666664</v>
      </c>
      <c r="C57331" s="85">
        <v>44574</v>
      </c>
      <c r="D57331" s="83">
        <v>18</v>
      </c>
      <c r="E57331" s="84">
        <v>44574.75</v>
      </c>
      <c r="F57331" s="86" t="s">
        <v>450</v>
      </c>
      <c r="G57331" s="87" t="s">
        <v>451</v>
      </c>
      <c r="H57331" s="92">
        <v>803</v>
      </c>
      <c r="I57331" s="92">
        <v>828</v>
      </c>
      <c r="J57331" s="92">
        <v>761</v>
      </c>
      <c r="K57331" s="92">
        <v>-67</v>
      </c>
      <c r="O57331" s="92">
        <v>828</v>
      </c>
      <c r="P57331" s="92">
        <v>761</v>
      </c>
      <c r="Q57331" s="92">
        <v>-67</v>
      </c>
      <c r="S57331" s="92">
        <v>188</v>
      </c>
      <c r="V57331" s="92">
        <v>564</v>
      </c>
      <c r="W57331" s="92">
        <v>8</v>
      </c>
      <c r="X57331" s="92">
        <v>1</v>
      </c>
      <c r="AK57331" s="92">
        <v>188</v>
      </c>
      <c r="AN57331" s="92">
        <v>564</v>
      </c>
      <c r="AO57331" s="92">
        <v>8</v>
      </c>
      <c r="AP57331" s="92">
        <v>1</v>
      </c>
      <c r="AS57331" s="92">
        <v>-1140</v>
      </c>
      <c r="AT57331" s="92">
        <v>387</v>
      </c>
      <c r="AU57331" s="92">
        <v>-474</v>
      </c>
      <c r="AV57331" s="92">
        <v>52</v>
      </c>
      <c r="AW57331" s="92">
        <v>1099</v>
      </c>
      <c r="AX57331" s="92">
        <v>129</v>
      </c>
      <c r="AY57331" s="92">
        <v>76</v>
      </c>
      <c r="AZ57331" s="92">
        <v>117</v>
      </c>
      <c r="BA57331" s="92">
        <v>-313</v>
      </c>
    </row>
    <row r="57332" spans="1:53">
      <c r="A57332" s="83" t="s">
        <v>70</v>
      </c>
      <c r="B57332" s="84">
        <v>44575.083333333336</v>
      </c>
      <c r="C57332" s="85">
        <v>44574</v>
      </c>
      <c r="D57332" s="83">
        <v>19</v>
      </c>
      <c r="E57332" s="84">
        <v>44574.791666666664</v>
      </c>
      <c r="F57332" s="86" t="s">
        <v>450</v>
      </c>
      <c r="G57332" s="87" t="s">
        <v>451</v>
      </c>
      <c r="H57332" s="92">
        <v>844</v>
      </c>
      <c r="I57332" s="92">
        <v>862</v>
      </c>
      <c r="J57332" s="92">
        <v>924</v>
      </c>
      <c r="K57332" s="92">
        <v>62</v>
      </c>
      <c r="O57332" s="92">
        <v>862</v>
      </c>
      <c r="P57332" s="92">
        <v>924</v>
      </c>
      <c r="Q57332" s="92">
        <v>62</v>
      </c>
      <c r="S57332" s="92">
        <v>204</v>
      </c>
      <c r="V57332" s="92">
        <v>720</v>
      </c>
      <c r="W57332" s="92">
        <v>0</v>
      </c>
      <c r="X57332" s="92">
        <v>0</v>
      </c>
      <c r="AK57332" s="92">
        <v>204</v>
      </c>
      <c r="AN57332" s="92">
        <v>720</v>
      </c>
      <c r="AO57332" s="92">
        <v>0</v>
      </c>
      <c r="AP57332" s="92">
        <v>0</v>
      </c>
      <c r="AS57332" s="92">
        <v>-1106</v>
      </c>
      <c r="AT57332" s="92">
        <v>435</v>
      </c>
      <c r="AU57332" s="92">
        <v>-508</v>
      </c>
      <c r="AV57332" s="92">
        <v>57</v>
      </c>
      <c r="AW57332" s="92">
        <v>1118</v>
      </c>
      <c r="AX57332" s="92">
        <v>156</v>
      </c>
      <c r="AY57332" s="92">
        <v>129</v>
      </c>
      <c r="AZ57332" s="92">
        <v>116</v>
      </c>
      <c r="BA57332" s="92">
        <v>-335</v>
      </c>
    </row>
    <row r="57333" spans="1:53">
      <c r="A57333" s="83" t="s">
        <v>70</v>
      </c>
      <c r="B57333" s="84">
        <v>44575.125</v>
      </c>
      <c r="C57333" s="85">
        <v>44574</v>
      </c>
      <c r="D57333" s="83">
        <v>20</v>
      </c>
      <c r="E57333" s="84">
        <v>44574.833333333336</v>
      </c>
      <c r="F57333" s="86" t="s">
        <v>450</v>
      </c>
      <c r="G57333" s="87" t="s">
        <v>451</v>
      </c>
      <c r="H57333" s="92">
        <v>838</v>
      </c>
      <c r="I57333" s="92">
        <v>851</v>
      </c>
      <c r="J57333" s="92">
        <v>1001</v>
      </c>
      <c r="K57333" s="92">
        <v>150</v>
      </c>
      <c r="O57333" s="92">
        <v>851</v>
      </c>
      <c r="P57333" s="92">
        <v>1001</v>
      </c>
      <c r="Q57333" s="92">
        <v>150</v>
      </c>
      <c r="S57333" s="92">
        <v>202</v>
      </c>
      <c r="V57333" s="92">
        <v>800</v>
      </c>
      <c r="W57333" s="92">
        <v>0</v>
      </c>
      <c r="X57333" s="92">
        <v>-1</v>
      </c>
      <c r="AK57333" s="92">
        <v>202</v>
      </c>
      <c r="AN57333" s="92">
        <v>800</v>
      </c>
      <c r="AO57333" s="92">
        <v>0</v>
      </c>
      <c r="AP57333" s="92">
        <v>-1</v>
      </c>
      <c r="AS57333" s="92">
        <v>-1118</v>
      </c>
      <c r="AT57333" s="92">
        <v>473</v>
      </c>
      <c r="AU57333" s="92">
        <v>-523</v>
      </c>
      <c r="AV57333" s="92">
        <v>60</v>
      </c>
      <c r="AW57333" s="92">
        <v>1195</v>
      </c>
      <c r="AX57333" s="92">
        <v>168</v>
      </c>
      <c r="AY57333" s="92">
        <v>118</v>
      </c>
      <c r="AZ57333" s="92">
        <v>111</v>
      </c>
      <c r="BA57333" s="92">
        <v>-334</v>
      </c>
    </row>
    <row r="57334" spans="1:53">
      <c r="A57334" s="83" t="s">
        <v>70</v>
      </c>
      <c r="B57334" s="84">
        <v>44575.166666666664</v>
      </c>
      <c r="C57334" s="85">
        <v>44574</v>
      </c>
      <c r="D57334" s="83">
        <v>21</v>
      </c>
      <c r="E57334" s="84">
        <v>44574.875</v>
      </c>
      <c r="F57334" s="86" t="s">
        <v>450</v>
      </c>
      <c r="G57334" s="87" t="s">
        <v>451</v>
      </c>
      <c r="H57334" s="92">
        <v>838</v>
      </c>
      <c r="I57334" s="92">
        <v>842</v>
      </c>
      <c r="J57334" s="92">
        <v>1013</v>
      </c>
      <c r="K57334" s="92">
        <v>171</v>
      </c>
      <c r="O57334" s="92">
        <v>842</v>
      </c>
      <c r="P57334" s="92">
        <v>1013</v>
      </c>
      <c r="Q57334" s="92">
        <v>171</v>
      </c>
      <c r="S57334" s="92">
        <v>199</v>
      </c>
      <c r="V57334" s="92">
        <v>801</v>
      </c>
      <c r="W57334" s="92">
        <v>0</v>
      </c>
      <c r="X57334" s="92">
        <v>13</v>
      </c>
      <c r="AK57334" s="92">
        <v>199</v>
      </c>
      <c r="AN57334" s="92">
        <v>801</v>
      </c>
      <c r="AO57334" s="92">
        <v>0</v>
      </c>
      <c r="AP57334" s="92">
        <v>13</v>
      </c>
      <c r="AS57334" s="92">
        <v>-1141</v>
      </c>
      <c r="AT57334" s="92">
        <v>490</v>
      </c>
      <c r="AU57334" s="92">
        <v>-482</v>
      </c>
      <c r="AV57334" s="92">
        <v>68</v>
      </c>
      <c r="AW57334" s="92">
        <v>1201</v>
      </c>
      <c r="AX57334" s="92">
        <v>106</v>
      </c>
      <c r="AY57334" s="92">
        <v>106</v>
      </c>
      <c r="AZ57334" s="92">
        <v>147</v>
      </c>
      <c r="BA57334" s="92">
        <v>-324</v>
      </c>
    </row>
    <row r="57335" spans="1:53">
      <c r="A57335" s="83" t="s">
        <v>70</v>
      </c>
      <c r="B57335" s="84">
        <v>44575.208333333336</v>
      </c>
      <c r="C57335" s="85">
        <v>44574</v>
      </c>
      <c r="D57335" s="83">
        <v>22</v>
      </c>
      <c r="E57335" s="84">
        <v>44574.916666666664</v>
      </c>
      <c r="F57335" s="86" t="s">
        <v>450</v>
      </c>
      <c r="G57335" s="87" t="s">
        <v>451</v>
      </c>
      <c r="H57335" s="92">
        <v>809</v>
      </c>
      <c r="I57335" s="92">
        <v>822</v>
      </c>
      <c r="J57335" s="92">
        <v>793</v>
      </c>
      <c r="K57335" s="92">
        <v>-29</v>
      </c>
      <c r="O57335" s="92">
        <v>822</v>
      </c>
      <c r="P57335" s="92">
        <v>793</v>
      </c>
      <c r="Q57335" s="92">
        <v>-29</v>
      </c>
      <c r="S57335" s="92">
        <v>202</v>
      </c>
      <c r="V57335" s="92">
        <v>591</v>
      </c>
      <c r="W57335" s="92">
        <v>0</v>
      </c>
      <c r="X57335" s="92">
        <v>0</v>
      </c>
      <c r="AK57335" s="92">
        <v>202</v>
      </c>
      <c r="AN57335" s="92">
        <v>591</v>
      </c>
      <c r="AO57335" s="92">
        <v>0</v>
      </c>
      <c r="AP57335" s="92">
        <v>0</v>
      </c>
      <c r="AS57335" s="92">
        <v>-1215</v>
      </c>
      <c r="AT57335" s="92">
        <v>447</v>
      </c>
      <c r="AU57335" s="92">
        <v>-477</v>
      </c>
      <c r="AV57335" s="92">
        <v>62</v>
      </c>
      <c r="AW57335" s="92">
        <v>1193</v>
      </c>
      <c r="AX57335" s="92">
        <v>58</v>
      </c>
      <c r="AY57335" s="92">
        <v>106</v>
      </c>
      <c r="AZ57335" s="92">
        <v>145</v>
      </c>
      <c r="BA57335" s="92">
        <v>-348</v>
      </c>
    </row>
    <row r="57336" spans="1:53">
      <c r="A57336" s="83" t="s">
        <v>70</v>
      </c>
      <c r="B57336" s="84">
        <v>44575.25</v>
      </c>
      <c r="C57336" s="85">
        <v>44574</v>
      </c>
      <c r="D57336" s="83">
        <v>23</v>
      </c>
      <c r="E57336" s="84">
        <v>44574.958333333336</v>
      </c>
      <c r="F57336" s="86" t="s">
        <v>450</v>
      </c>
      <c r="G57336" s="87" t="s">
        <v>451</v>
      </c>
      <c r="H57336" s="92">
        <v>797</v>
      </c>
      <c r="I57336" s="92">
        <v>775</v>
      </c>
      <c r="J57336" s="92">
        <v>739</v>
      </c>
      <c r="K57336" s="92">
        <v>-36</v>
      </c>
      <c r="O57336" s="92">
        <v>775</v>
      </c>
      <c r="P57336" s="92">
        <v>739</v>
      </c>
      <c r="Q57336" s="92">
        <v>-36</v>
      </c>
      <c r="S57336" s="92">
        <v>200</v>
      </c>
      <c r="V57336" s="92">
        <v>519</v>
      </c>
      <c r="W57336" s="92">
        <v>0</v>
      </c>
      <c r="X57336" s="92">
        <v>20</v>
      </c>
      <c r="AK57336" s="92">
        <v>200</v>
      </c>
      <c r="AN57336" s="92">
        <v>519</v>
      </c>
      <c r="AO57336" s="92">
        <v>0</v>
      </c>
      <c r="AP57336" s="92">
        <v>20</v>
      </c>
      <c r="AS57336" s="92">
        <v>-1228</v>
      </c>
      <c r="AT57336" s="92">
        <v>408</v>
      </c>
      <c r="AU57336" s="92">
        <v>-479</v>
      </c>
      <c r="AV57336" s="92">
        <v>59</v>
      </c>
      <c r="AW57336" s="92">
        <v>1167</v>
      </c>
      <c r="AX57336" s="92">
        <v>122</v>
      </c>
      <c r="AY57336" s="92">
        <v>69</v>
      </c>
      <c r="AZ57336" s="92">
        <v>139</v>
      </c>
      <c r="BA57336" s="92">
        <v>-293</v>
      </c>
    </row>
    <row r="57337" spans="1:53">
      <c r="A57337" s="83" t="s">
        <v>70</v>
      </c>
      <c r="B57337" s="84">
        <v>44575.291666666664</v>
      </c>
      <c r="C57337" s="85">
        <v>44574</v>
      </c>
      <c r="D57337" s="83">
        <v>24</v>
      </c>
      <c r="E57337" s="84">
        <v>44575</v>
      </c>
      <c r="F57337" s="86" t="s">
        <v>450</v>
      </c>
      <c r="G57337" s="87" t="s">
        <v>451</v>
      </c>
      <c r="H57337" s="92">
        <v>855</v>
      </c>
      <c r="I57337" s="92">
        <v>844</v>
      </c>
      <c r="J57337" s="92">
        <v>537</v>
      </c>
      <c r="K57337" s="92">
        <v>-307</v>
      </c>
      <c r="O57337" s="92">
        <v>844</v>
      </c>
      <c r="P57337" s="92">
        <v>537</v>
      </c>
      <c r="Q57337" s="92">
        <v>-307</v>
      </c>
      <c r="S57337" s="92">
        <v>205</v>
      </c>
      <c r="V57337" s="92">
        <v>277</v>
      </c>
      <c r="W57337" s="92">
        <v>-1</v>
      </c>
      <c r="X57337" s="92">
        <v>56</v>
      </c>
      <c r="AK57337" s="92">
        <v>205</v>
      </c>
      <c r="AN57337" s="92">
        <v>277</v>
      </c>
      <c r="AO57337" s="92">
        <v>-1</v>
      </c>
      <c r="AP57337" s="92">
        <v>56</v>
      </c>
      <c r="AS57337" s="92">
        <v>-1161</v>
      </c>
      <c r="AT57337" s="92">
        <v>319</v>
      </c>
      <c r="AU57337" s="92">
        <v>-509</v>
      </c>
      <c r="AV57337" s="92">
        <v>45</v>
      </c>
      <c r="AW57337" s="92">
        <v>1032</v>
      </c>
      <c r="AX57337" s="92">
        <v>21</v>
      </c>
      <c r="AY57337" s="92">
        <v>70</v>
      </c>
      <c r="AZ57337" s="92">
        <v>139</v>
      </c>
      <c r="BA57337" s="92">
        <v>-263</v>
      </c>
    </row>
    <row r="57338" spans="1:53">
      <c r="A57338" s="83" t="s">
        <v>70</v>
      </c>
      <c r="B57338" s="84">
        <v>44575.333333333336</v>
      </c>
      <c r="C57338" s="85">
        <v>44575</v>
      </c>
      <c r="D57338" s="83">
        <v>1</v>
      </c>
      <c r="E57338" s="84">
        <v>44575.041666666664</v>
      </c>
      <c r="F57338" s="86" t="s">
        <v>450</v>
      </c>
      <c r="G57338" s="87" t="s">
        <v>451</v>
      </c>
      <c r="H57338" s="92">
        <v>836</v>
      </c>
      <c r="I57338" s="92">
        <v>824</v>
      </c>
      <c r="J57338" s="92">
        <v>471</v>
      </c>
      <c r="K57338" s="92">
        <v>-353</v>
      </c>
      <c r="O57338" s="92">
        <v>824</v>
      </c>
      <c r="P57338" s="92">
        <v>471</v>
      </c>
      <c r="Q57338" s="92">
        <v>-353</v>
      </c>
      <c r="S57338" s="92">
        <v>209</v>
      </c>
      <c r="V57338" s="92">
        <v>202</v>
      </c>
      <c r="W57338" s="92">
        <v>0</v>
      </c>
      <c r="X57338" s="92">
        <v>60</v>
      </c>
      <c r="AK57338" s="92">
        <v>209</v>
      </c>
      <c r="AN57338" s="92">
        <v>202</v>
      </c>
      <c r="AO57338" s="92">
        <v>0</v>
      </c>
      <c r="AP57338" s="92">
        <v>60</v>
      </c>
      <c r="AS57338" s="92">
        <v>-1254</v>
      </c>
      <c r="AT57338" s="92">
        <v>305</v>
      </c>
      <c r="AU57338" s="92">
        <v>-512</v>
      </c>
      <c r="AV57338" s="92">
        <v>48</v>
      </c>
      <c r="AW57338" s="92">
        <v>1084</v>
      </c>
      <c r="AX57338" s="92">
        <v>63</v>
      </c>
      <c r="AY57338" s="92">
        <v>34</v>
      </c>
      <c r="AZ57338" s="92">
        <v>136</v>
      </c>
      <c r="BA57338" s="92">
        <v>-257</v>
      </c>
    </row>
    <row r="57339" spans="1:53">
      <c r="A57339" s="83" t="s">
        <v>70</v>
      </c>
      <c r="B57339" s="84">
        <v>44575.375</v>
      </c>
      <c r="C57339" s="85">
        <v>44575</v>
      </c>
      <c r="D57339" s="83">
        <v>2</v>
      </c>
      <c r="E57339" s="84">
        <v>44575.083333333336</v>
      </c>
      <c r="F57339" s="86" t="s">
        <v>450</v>
      </c>
      <c r="G57339" s="87" t="s">
        <v>451</v>
      </c>
      <c r="H57339" s="92">
        <v>836</v>
      </c>
      <c r="I57339" s="92">
        <v>821</v>
      </c>
      <c r="J57339" s="92">
        <v>423</v>
      </c>
      <c r="K57339" s="92">
        <v>-398</v>
      </c>
      <c r="O57339" s="92">
        <v>821</v>
      </c>
      <c r="P57339" s="92">
        <v>423</v>
      </c>
      <c r="Q57339" s="92">
        <v>-398</v>
      </c>
      <c r="S57339" s="92">
        <v>210</v>
      </c>
      <c r="V57339" s="92">
        <v>186</v>
      </c>
      <c r="W57339" s="92">
        <v>-1</v>
      </c>
      <c r="X57339" s="92">
        <v>28</v>
      </c>
      <c r="AK57339" s="92">
        <v>210</v>
      </c>
      <c r="AN57339" s="92">
        <v>186</v>
      </c>
      <c r="AO57339" s="92">
        <v>-1</v>
      </c>
      <c r="AP57339" s="92">
        <v>28</v>
      </c>
      <c r="AS57339" s="92">
        <v>-1195</v>
      </c>
      <c r="AT57339" s="92">
        <v>291</v>
      </c>
      <c r="AU57339" s="92">
        <v>-515</v>
      </c>
      <c r="AV57339" s="92">
        <v>46</v>
      </c>
      <c r="AW57339" s="92">
        <v>989</v>
      </c>
      <c r="AX57339" s="92">
        <v>64</v>
      </c>
      <c r="AY57339" s="92">
        <v>35</v>
      </c>
      <c r="AZ57339" s="92">
        <v>141</v>
      </c>
      <c r="BA57339" s="92">
        <v>-254</v>
      </c>
    </row>
    <row r="57340" spans="1:53">
      <c r="A57340" s="83" t="s">
        <v>70</v>
      </c>
      <c r="B57340" s="84">
        <v>44575.416666666664</v>
      </c>
      <c r="C57340" s="85">
        <v>44575</v>
      </c>
      <c r="D57340" s="83">
        <v>3</v>
      </c>
      <c r="E57340" s="84">
        <v>44575.125</v>
      </c>
      <c r="F57340" s="86" t="s">
        <v>450</v>
      </c>
      <c r="G57340" s="87" t="s">
        <v>451</v>
      </c>
      <c r="H57340" s="92">
        <v>833</v>
      </c>
      <c r="I57340" s="92">
        <v>822</v>
      </c>
      <c r="J57340" s="92">
        <v>417</v>
      </c>
      <c r="K57340" s="92">
        <v>-405</v>
      </c>
      <c r="O57340" s="92">
        <v>822</v>
      </c>
      <c r="P57340" s="92">
        <v>417</v>
      </c>
      <c r="Q57340" s="92">
        <v>-405</v>
      </c>
      <c r="S57340" s="92">
        <v>206</v>
      </c>
      <c r="V57340" s="92">
        <v>206</v>
      </c>
      <c r="W57340" s="92">
        <v>0</v>
      </c>
      <c r="X57340" s="92">
        <v>5</v>
      </c>
      <c r="AK57340" s="92">
        <v>206</v>
      </c>
      <c r="AN57340" s="92">
        <v>206</v>
      </c>
      <c r="AO57340" s="92">
        <v>0</v>
      </c>
      <c r="AP57340" s="92">
        <v>5</v>
      </c>
      <c r="AS57340" s="92">
        <v>-1223</v>
      </c>
      <c r="AT57340" s="92">
        <v>306</v>
      </c>
      <c r="AU57340" s="92">
        <v>-513</v>
      </c>
      <c r="AV57340" s="92">
        <v>37</v>
      </c>
      <c r="AW57340" s="92">
        <v>1003</v>
      </c>
      <c r="AX57340" s="92">
        <v>89</v>
      </c>
      <c r="AY57340" s="92">
        <v>6</v>
      </c>
      <c r="AZ57340" s="92">
        <v>134</v>
      </c>
      <c r="BA57340" s="92">
        <v>-244</v>
      </c>
    </row>
    <row r="57341" spans="1:53">
      <c r="A57341" s="83" t="s">
        <v>70</v>
      </c>
      <c r="B57341" s="84">
        <v>44575.458333333336</v>
      </c>
      <c r="C57341" s="85">
        <v>44575</v>
      </c>
      <c r="D57341" s="83">
        <v>4</v>
      </c>
      <c r="E57341" s="84">
        <v>44575.166666666664</v>
      </c>
      <c r="F57341" s="86" t="s">
        <v>450</v>
      </c>
      <c r="G57341" s="87" t="s">
        <v>451</v>
      </c>
      <c r="H57341" s="92">
        <v>848</v>
      </c>
      <c r="I57341" s="92">
        <v>843</v>
      </c>
      <c r="J57341" s="92">
        <v>371</v>
      </c>
      <c r="K57341" s="92">
        <v>-472</v>
      </c>
      <c r="O57341" s="92">
        <v>843</v>
      </c>
      <c r="P57341" s="92">
        <v>371</v>
      </c>
      <c r="Q57341" s="92">
        <v>-472</v>
      </c>
      <c r="S57341" s="92">
        <v>203</v>
      </c>
      <c r="V57341" s="92">
        <v>168</v>
      </c>
      <c r="W57341" s="92">
        <v>-1</v>
      </c>
      <c r="X57341" s="92">
        <v>1</v>
      </c>
      <c r="AK57341" s="92">
        <v>203</v>
      </c>
      <c r="AN57341" s="92">
        <v>168</v>
      </c>
      <c r="AO57341" s="92">
        <v>-1</v>
      </c>
      <c r="AP57341" s="92">
        <v>1</v>
      </c>
      <c r="AS57341" s="92">
        <v>-1258</v>
      </c>
      <c r="AT57341" s="92">
        <v>299</v>
      </c>
      <c r="AU57341" s="92">
        <v>-512</v>
      </c>
      <c r="AV57341" s="92">
        <v>36</v>
      </c>
      <c r="AW57341" s="92">
        <v>1015</v>
      </c>
      <c r="AX57341" s="92">
        <v>82</v>
      </c>
      <c r="AY57341" s="92">
        <v>-23</v>
      </c>
      <c r="AZ57341" s="92">
        <v>131</v>
      </c>
      <c r="BA57341" s="92">
        <v>-242</v>
      </c>
    </row>
    <row r="57342" spans="1:53">
      <c r="A57342" s="83" t="s">
        <v>70</v>
      </c>
      <c r="B57342" s="84">
        <v>44575.5</v>
      </c>
      <c r="C57342" s="85">
        <v>44575</v>
      </c>
      <c r="D57342" s="83">
        <v>5</v>
      </c>
      <c r="E57342" s="84">
        <v>44575.208333333336</v>
      </c>
      <c r="F57342" s="86" t="s">
        <v>450</v>
      </c>
      <c r="G57342" s="87" t="s">
        <v>451</v>
      </c>
      <c r="H57342" s="92">
        <v>874</v>
      </c>
      <c r="I57342" s="92">
        <v>860</v>
      </c>
      <c r="J57342" s="92">
        <v>317</v>
      </c>
      <c r="K57342" s="92">
        <v>-543</v>
      </c>
      <c r="O57342" s="92">
        <v>860</v>
      </c>
      <c r="P57342" s="92">
        <v>317</v>
      </c>
      <c r="Q57342" s="92">
        <v>-543</v>
      </c>
      <c r="S57342" s="92">
        <v>203</v>
      </c>
      <c r="V57342" s="92">
        <v>114</v>
      </c>
      <c r="W57342" s="92">
        <v>0</v>
      </c>
      <c r="X57342" s="92">
        <v>0</v>
      </c>
      <c r="AK57342" s="92">
        <v>203</v>
      </c>
      <c r="AN57342" s="92">
        <v>114</v>
      </c>
      <c r="AO57342" s="92">
        <v>0</v>
      </c>
      <c r="AP57342" s="92">
        <v>0</v>
      </c>
      <c r="AS57342" s="92">
        <v>-1287</v>
      </c>
      <c r="AT57342" s="92">
        <v>275</v>
      </c>
      <c r="AU57342" s="92">
        <v>-511</v>
      </c>
      <c r="AV57342" s="92">
        <v>31</v>
      </c>
      <c r="AW57342" s="92">
        <v>987</v>
      </c>
      <c r="AX57342" s="92">
        <v>113</v>
      </c>
      <c r="AY57342" s="92">
        <v>-27</v>
      </c>
      <c r="AZ57342" s="92">
        <v>133</v>
      </c>
      <c r="BA57342" s="92">
        <v>-257</v>
      </c>
    </row>
    <row r="57343" spans="1:53">
      <c r="A57343" s="83" t="s">
        <v>70</v>
      </c>
      <c r="B57343" s="84">
        <v>44575.541666666664</v>
      </c>
      <c r="C57343" s="85">
        <v>44575</v>
      </c>
      <c r="D57343" s="83">
        <v>6</v>
      </c>
      <c r="E57343" s="84">
        <v>44575.25</v>
      </c>
      <c r="F57343" s="86" t="s">
        <v>450</v>
      </c>
      <c r="G57343" s="87" t="s">
        <v>451</v>
      </c>
      <c r="H57343" s="92">
        <v>928</v>
      </c>
      <c r="I57343" s="92">
        <v>897</v>
      </c>
      <c r="J57343" s="92">
        <v>366</v>
      </c>
      <c r="K57343" s="92">
        <v>-531</v>
      </c>
      <c r="O57343" s="92">
        <v>897</v>
      </c>
      <c r="P57343" s="92">
        <v>366</v>
      </c>
      <c r="Q57343" s="92">
        <v>-531</v>
      </c>
      <c r="S57343" s="92">
        <v>213</v>
      </c>
      <c r="V57343" s="92">
        <v>130</v>
      </c>
      <c r="W57343" s="92">
        <v>0</v>
      </c>
      <c r="X57343" s="92">
        <v>23</v>
      </c>
      <c r="AK57343" s="92">
        <v>213</v>
      </c>
      <c r="AN57343" s="92">
        <v>130</v>
      </c>
      <c r="AO57343" s="92">
        <v>0</v>
      </c>
      <c r="AP57343" s="92">
        <v>23</v>
      </c>
      <c r="AS57343" s="92">
        <v>-1235</v>
      </c>
      <c r="AT57343" s="92">
        <v>277</v>
      </c>
      <c r="AU57343" s="92">
        <v>-513</v>
      </c>
      <c r="AV57343" s="92">
        <v>28</v>
      </c>
      <c r="AW57343" s="92">
        <v>967</v>
      </c>
      <c r="AX57343" s="92">
        <v>76</v>
      </c>
      <c r="AY57343" s="92">
        <v>15</v>
      </c>
      <c r="AZ57343" s="92">
        <v>141</v>
      </c>
      <c r="BA57343" s="92">
        <v>-287</v>
      </c>
    </row>
    <row r="57344" spans="1:53">
      <c r="A57344" s="83" t="s">
        <v>70</v>
      </c>
      <c r="B57344" s="84">
        <v>44575.583333333336</v>
      </c>
      <c r="C57344" s="85">
        <v>44575</v>
      </c>
      <c r="D57344" s="83">
        <v>7</v>
      </c>
      <c r="E57344" s="84">
        <v>44575.291666666664</v>
      </c>
      <c r="F57344" s="86" t="s">
        <v>450</v>
      </c>
      <c r="G57344" s="87" t="s">
        <v>451</v>
      </c>
      <c r="H57344" s="92">
        <v>971</v>
      </c>
      <c r="I57344" s="92">
        <v>963</v>
      </c>
      <c r="J57344" s="92">
        <v>656</v>
      </c>
      <c r="K57344" s="92">
        <v>-307</v>
      </c>
      <c r="O57344" s="92">
        <v>963</v>
      </c>
      <c r="P57344" s="92">
        <v>656</v>
      </c>
      <c r="Q57344" s="92">
        <v>-307</v>
      </c>
      <c r="S57344" s="92">
        <v>213</v>
      </c>
      <c r="V57344" s="92">
        <v>384</v>
      </c>
      <c r="W57344" s="92">
        <v>-1</v>
      </c>
      <c r="X57344" s="92">
        <v>60</v>
      </c>
      <c r="AK57344" s="92">
        <v>213</v>
      </c>
      <c r="AN57344" s="92">
        <v>384</v>
      </c>
      <c r="AO57344" s="92">
        <v>-1</v>
      </c>
      <c r="AP57344" s="92">
        <v>60</v>
      </c>
      <c r="AS57344" s="92">
        <v>-1209</v>
      </c>
      <c r="AT57344" s="92">
        <v>375</v>
      </c>
      <c r="AU57344" s="92">
        <v>-510</v>
      </c>
      <c r="AV57344" s="92">
        <v>30</v>
      </c>
      <c r="AW57344" s="92">
        <v>1038</v>
      </c>
      <c r="AX57344" s="92">
        <v>122</v>
      </c>
      <c r="AY57344" s="92">
        <v>65</v>
      </c>
      <c r="AZ57344" s="92">
        <v>136</v>
      </c>
      <c r="BA57344" s="92">
        <v>-354</v>
      </c>
    </row>
    <row r="57345" spans="1:53">
      <c r="A57345" s="83" t="s">
        <v>70</v>
      </c>
      <c r="B57345" s="84">
        <v>44575.625</v>
      </c>
      <c r="C57345" s="85">
        <v>44575</v>
      </c>
      <c r="D57345" s="83">
        <v>8</v>
      </c>
      <c r="E57345" s="84">
        <v>44575.333333333336</v>
      </c>
      <c r="F57345" s="86" t="s">
        <v>450</v>
      </c>
      <c r="G57345" s="87" t="s">
        <v>451</v>
      </c>
      <c r="H57345" s="92">
        <v>943</v>
      </c>
      <c r="I57345" s="92">
        <v>909</v>
      </c>
      <c r="J57345" s="92">
        <v>919</v>
      </c>
      <c r="K57345" s="92">
        <v>10</v>
      </c>
      <c r="O57345" s="92">
        <v>909</v>
      </c>
      <c r="P57345" s="92">
        <v>919</v>
      </c>
      <c r="Q57345" s="92">
        <v>10</v>
      </c>
      <c r="S57345" s="92">
        <v>214</v>
      </c>
      <c r="V57345" s="92">
        <v>664</v>
      </c>
      <c r="W57345" s="92">
        <v>1</v>
      </c>
      <c r="X57345" s="92">
        <v>40</v>
      </c>
      <c r="AK57345" s="92">
        <v>214</v>
      </c>
      <c r="AN57345" s="92">
        <v>664</v>
      </c>
      <c r="AO57345" s="92">
        <v>1</v>
      </c>
      <c r="AP57345" s="92">
        <v>40</v>
      </c>
      <c r="AS57345" s="92">
        <v>-1221</v>
      </c>
      <c r="AT57345" s="92">
        <v>460</v>
      </c>
      <c r="AU57345" s="92">
        <v>-469</v>
      </c>
      <c r="AV57345" s="92">
        <v>46</v>
      </c>
      <c r="AW57345" s="92">
        <v>1154</v>
      </c>
      <c r="AX57345" s="92">
        <v>200</v>
      </c>
      <c r="AY57345" s="92">
        <v>89</v>
      </c>
      <c r="AZ57345" s="92">
        <v>137</v>
      </c>
      <c r="BA57345" s="92">
        <v>-386</v>
      </c>
    </row>
    <row r="57346" spans="1:53">
      <c r="A57346" s="83" t="s">
        <v>70</v>
      </c>
      <c r="B57346" s="84">
        <v>44575.666666666664</v>
      </c>
      <c r="C57346" s="85">
        <v>44575</v>
      </c>
      <c r="D57346" s="83">
        <v>9</v>
      </c>
      <c r="E57346" s="84">
        <v>44575.375</v>
      </c>
      <c r="F57346" s="86" t="s">
        <v>450</v>
      </c>
      <c r="G57346" s="87" t="s">
        <v>451</v>
      </c>
      <c r="H57346" s="92">
        <v>895</v>
      </c>
      <c r="I57346" s="92">
        <v>901</v>
      </c>
      <c r="J57346" s="92">
        <v>984</v>
      </c>
      <c r="K57346" s="92">
        <v>83</v>
      </c>
      <c r="O57346" s="92">
        <v>901</v>
      </c>
      <c r="P57346" s="92">
        <v>984</v>
      </c>
      <c r="Q57346" s="92">
        <v>83</v>
      </c>
      <c r="S57346" s="92">
        <v>208</v>
      </c>
      <c r="V57346" s="92">
        <v>578</v>
      </c>
      <c r="W57346" s="92">
        <v>68</v>
      </c>
      <c r="X57346" s="92">
        <v>130</v>
      </c>
      <c r="AK57346" s="92">
        <v>208</v>
      </c>
      <c r="AN57346" s="92">
        <v>578</v>
      </c>
      <c r="AO57346" s="92">
        <v>68</v>
      </c>
      <c r="AP57346" s="92">
        <v>130</v>
      </c>
      <c r="AS57346" s="92">
        <v>-1228</v>
      </c>
      <c r="AT57346" s="92">
        <v>445</v>
      </c>
      <c r="AU57346" s="92">
        <v>-510</v>
      </c>
      <c r="AV57346" s="92">
        <v>48</v>
      </c>
      <c r="AW57346" s="92">
        <v>1283</v>
      </c>
      <c r="AX57346" s="92">
        <v>198</v>
      </c>
      <c r="AY57346" s="92">
        <v>137</v>
      </c>
      <c r="AZ57346" s="92">
        <v>121</v>
      </c>
      <c r="BA57346" s="92">
        <v>-411</v>
      </c>
    </row>
    <row r="57347" spans="1:53">
      <c r="A57347" s="83" t="s">
        <v>70</v>
      </c>
      <c r="B57347" s="84">
        <v>44575.708333333336</v>
      </c>
      <c r="C57347" s="85">
        <v>44575</v>
      </c>
      <c r="D57347" s="83">
        <v>10</v>
      </c>
      <c r="E57347" s="84">
        <v>44575.416666666664</v>
      </c>
      <c r="F57347" s="86" t="s">
        <v>450</v>
      </c>
      <c r="G57347" s="87" t="s">
        <v>451</v>
      </c>
      <c r="H57347" s="92">
        <v>1086</v>
      </c>
      <c r="I57347" s="92">
        <v>1102</v>
      </c>
      <c r="J57347" s="92">
        <v>948</v>
      </c>
      <c r="K57347" s="92">
        <v>-154</v>
      </c>
      <c r="O57347" s="92">
        <v>1102</v>
      </c>
      <c r="P57347" s="92">
        <v>948</v>
      </c>
      <c r="Q57347" s="92">
        <v>-154</v>
      </c>
      <c r="S57347" s="92">
        <v>191</v>
      </c>
      <c r="V57347" s="92">
        <v>541</v>
      </c>
      <c r="W57347" s="92">
        <v>102</v>
      </c>
      <c r="X57347" s="92">
        <v>114</v>
      </c>
      <c r="AK57347" s="92">
        <v>191</v>
      </c>
      <c r="AN57347" s="92">
        <v>541</v>
      </c>
      <c r="AO57347" s="92">
        <v>102</v>
      </c>
      <c r="AP57347" s="92">
        <v>114</v>
      </c>
      <c r="AS57347" s="92">
        <v>-1100</v>
      </c>
      <c r="AT57347" s="92">
        <v>253</v>
      </c>
      <c r="AU57347" s="92">
        <v>-416</v>
      </c>
      <c r="AV57347" s="92">
        <v>14</v>
      </c>
      <c r="AW57347" s="92">
        <v>1054</v>
      </c>
      <c r="AX57347" s="92">
        <v>162</v>
      </c>
      <c r="AY57347" s="92">
        <v>160</v>
      </c>
      <c r="AZ57347" s="92">
        <v>100</v>
      </c>
      <c r="BA57347" s="92">
        <v>-381</v>
      </c>
    </row>
    <row r="57348" spans="1:53">
      <c r="A57348" s="83" t="s">
        <v>70</v>
      </c>
      <c r="B57348" s="84">
        <v>44575.75</v>
      </c>
      <c r="C57348" s="85">
        <v>44575</v>
      </c>
      <c r="D57348" s="83">
        <v>11</v>
      </c>
      <c r="E57348" s="84">
        <v>44575.458333333336</v>
      </c>
      <c r="F57348" s="86" t="s">
        <v>450</v>
      </c>
      <c r="G57348" s="87" t="s">
        <v>451</v>
      </c>
      <c r="H57348" s="92">
        <v>1041</v>
      </c>
      <c r="I57348" s="92">
        <v>1051</v>
      </c>
      <c r="J57348" s="92">
        <v>691</v>
      </c>
      <c r="K57348" s="92">
        <v>-360</v>
      </c>
      <c r="O57348" s="92">
        <v>1051</v>
      </c>
      <c r="P57348" s="92">
        <v>691</v>
      </c>
      <c r="Q57348" s="92">
        <v>-360</v>
      </c>
      <c r="S57348" s="92">
        <v>174</v>
      </c>
      <c r="V57348" s="92">
        <v>220</v>
      </c>
      <c r="W57348" s="92">
        <v>128</v>
      </c>
      <c r="X57348" s="92">
        <v>169</v>
      </c>
      <c r="AK57348" s="92">
        <v>174</v>
      </c>
      <c r="AN57348" s="92">
        <v>220</v>
      </c>
      <c r="AO57348" s="92">
        <v>128</v>
      </c>
      <c r="AP57348" s="92">
        <v>169</v>
      </c>
      <c r="AS57348" s="92">
        <v>-1101</v>
      </c>
      <c r="AT57348" s="92">
        <v>82</v>
      </c>
      <c r="AU57348" s="92">
        <v>-372</v>
      </c>
      <c r="AV57348" s="92">
        <v>-8</v>
      </c>
      <c r="AW57348" s="92">
        <v>948</v>
      </c>
      <c r="AX57348" s="92">
        <v>116</v>
      </c>
      <c r="AY57348" s="92">
        <v>214</v>
      </c>
      <c r="AZ57348" s="92">
        <v>91</v>
      </c>
      <c r="BA57348" s="92">
        <v>-330</v>
      </c>
    </row>
    <row r="57349" spans="1:53">
      <c r="A57349" s="83" t="s">
        <v>70</v>
      </c>
      <c r="B57349" s="84">
        <v>44575.791666666664</v>
      </c>
      <c r="C57349" s="85">
        <v>44575</v>
      </c>
      <c r="D57349" s="83">
        <v>12</v>
      </c>
      <c r="E57349" s="84">
        <v>44575.5</v>
      </c>
      <c r="F57349" s="86" t="s">
        <v>450</v>
      </c>
      <c r="G57349" s="87" t="s">
        <v>451</v>
      </c>
      <c r="H57349" s="92">
        <v>1010</v>
      </c>
      <c r="I57349" s="92">
        <v>1044</v>
      </c>
      <c r="J57349" s="92">
        <v>716</v>
      </c>
      <c r="K57349" s="92">
        <v>-328</v>
      </c>
      <c r="O57349" s="92">
        <v>1044</v>
      </c>
      <c r="P57349" s="92">
        <v>716</v>
      </c>
      <c r="Q57349" s="92">
        <v>-328</v>
      </c>
      <c r="S57349" s="92">
        <v>157</v>
      </c>
      <c r="V57349" s="92">
        <v>167</v>
      </c>
      <c r="W57349" s="92">
        <v>125</v>
      </c>
      <c r="X57349" s="92">
        <v>267</v>
      </c>
      <c r="AK57349" s="92">
        <v>157</v>
      </c>
      <c r="AN57349" s="92">
        <v>167</v>
      </c>
      <c r="AO57349" s="92">
        <v>125</v>
      </c>
      <c r="AP57349" s="92">
        <v>267</v>
      </c>
      <c r="AS57349" s="92">
        <v>-1279</v>
      </c>
      <c r="AT57349" s="92">
        <v>70</v>
      </c>
      <c r="AU57349" s="92">
        <v>-374</v>
      </c>
      <c r="AV57349" s="92">
        <v>-15</v>
      </c>
      <c r="AW57349" s="92">
        <v>1112</v>
      </c>
      <c r="AX57349" s="92">
        <v>226</v>
      </c>
      <c r="AY57349" s="92">
        <v>125</v>
      </c>
      <c r="AZ57349" s="92">
        <v>81</v>
      </c>
      <c r="BA57349" s="92">
        <v>-274</v>
      </c>
    </row>
    <row r="57350" spans="1:53">
      <c r="A57350" s="83" t="s">
        <v>70</v>
      </c>
      <c r="B57350" s="84">
        <v>44575.833333333336</v>
      </c>
      <c r="C57350" s="85">
        <v>44575</v>
      </c>
      <c r="D57350" s="83">
        <v>13</v>
      </c>
      <c r="E57350" s="84">
        <v>44575.541666666664</v>
      </c>
      <c r="F57350" s="86" t="s">
        <v>450</v>
      </c>
      <c r="G57350" s="87" t="s">
        <v>451</v>
      </c>
      <c r="H57350" s="92">
        <v>977</v>
      </c>
      <c r="I57350" s="92">
        <v>1024</v>
      </c>
      <c r="J57350" s="92">
        <v>711</v>
      </c>
      <c r="K57350" s="92">
        <v>-313</v>
      </c>
      <c r="O57350" s="92">
        <v>1024</v>
      </c>
      <c r="P57350" s="92">
        <v>711</v>
      </c>
      <c r="Q57350" s="92">
        <v>-313</v>
      </c>
      <c r="S57350" s="92">
        <v>144</v>
      </c>
      <c r="V57350" s="92">
        <v>160</v>
      </c>
      <c r="W57350" s="92">
        <v>117</v>
      </c>
      <c r="X57350" s="92">
        <v>290</v>
      </c>
      <c r="AK57350" s="92">
        <v>144</v>
      </c>
      <c r="AN57350" s="92">
        <v>160</v>
      </c>
      <c r="AO57350" s="92">
        <v>117</v>
      </c>
      <c r="AP57350" s="92">
        <v>290</v>
      </c>
      <c r="AS57350" s="92">
        <v>-1300</v>
      </c>
      <c r="AT57350" s="92">
        <v>46</v>
      </c>
      <c r="AU57350" s="92">
        <v>-373</v>
      </c>
      <c r="AV57350" s="92">
        <v>-15</v>
      </c>
      <c r="AW57350" s="92">
        <v>1117</v>
      </c>
      <c r="AX57350" s="92">
        <v>255</v>
      </c>
      <c r="AY57350" s="92">
        <v>128</v>
      </c>
      <c r="AZ57350" s="92">
        <v>66</v>
      </c>
      <c r="BA57350" s="92">
        <v>-237</v>
      </c>
    </row>
    <row r="57351" spans="1:53">
      <c r="A57351" s="83" t="s">
        <v>70</v>
      </c>
      <c r="B57351" s="84">
        <v>44575.875</v>
      </c>
      <c r="C57351" s="85">
        <v>44575</v>
      </c>
      <c r="D57351" s="83">
        <v>14</v>
      </c>
      <c r="E57351" s="84">
        <v>44575.583333333336</v>
      </c>
      <c r="F57351" s="86" t="s">
        <v>450</v>
      </c>
      <c r="G57351" s="87" t="s">
        <v>451</v>
      </c>
      <c r="H57351" s="92">
        <v>966</v>
      </c>
      <c r="I57351" s="92">
        <v>1014</v>
      </c>
      <c r="J57351" s="92">
        <v>796</v>
      </c>
      <c r="K57351" s="92">
        <v>-218</v>
      </c>
      <c r="O57351" s="92">
        <v>1014</v>
      </c>
      <c r="P57351" s="92">
        <v>796</v>
      </c>
      <c r="Q57351" s="92">
        <v>-218</v>
      </c>
      <c r="S57351" s="92">
        <v>168</v>
      </c>
      <c r="V57351" s="92">
        <v>197</v>
      </c>
      <c r="W57351" s="92">
        <v>109</v>
      </c>
      <c r="X57351" s="92">
        <v>322</v>
      </c>
      <c r="AK57351" s="92">
        <v>168</v>
      </c>
      <c r="AN57351" s="92">
        <v>197</v>
      </c>
      <c r="AO57351" s="92">
        <v>109</v>
      </c>
      <c r="AP57351" s="92">
        <v>322</v>
      </c>
      <c r="AS57351" s="92">
        <v>-1340</v>
      </c>
      <c r="AT57351" s="92">
        <v>73</v>
      </c>
      <c r="AU57351" s="92">
        <v>-378</v>
      </c>
      <c r="AV57351" s="92">
        <v>-12</v>
      </c>
      <c r="AW57351" s="92">
        <v>1161</v>
      </c>
      <c r="AX57351" s="92">
        <v>330</v>
      </c>
      <c r="AY57351" s="92">
        <v>97</v>
      </c>
      <c r="AZ57351" s="92">
        <v>80</v>
      </c>
      <c r="BA57351" s="92">
        <v>-229</v>
      </c>
    </row>
    <row r="57352" spans="1:53">
      <c r="A57352" s="83" t="s">
        <v>70</v>
      </c>
      <c r="B57352" s="84">
        <v>44575.916666666664</v>
      </c>
      <c r="C57352" s="85">
        <v>44575</v>
      </c>
      <c r="D57352" s="83">
        <v>15</v>
      </c>
      <c r="E57352" s="84">
        <v>44575.625</v>
      </c>
      <c r="F57352" s="86" t="s">
        <v>450</v>
      </c>
      <c r="G57352" s="87" t="s">
        <v>451</v>
      </c>
      <c r="H57352" s="92">
        <v>975</v>
      </c>
      <c r="I57352" s="92">
        <v>1015</v>
      </c>
      <c r="J57352" s="92">
        <v>763</v>
      </c>
      <c r="K57352" s="92">
        <v>-252</v>
      </c>
      <c r="O57352" s="92">
        <v>1015</v>
      </c>
      <c r="P57352" s="92">
        <v>763</v>
      </c>
      <c r="Q57352" s="92">
        <v>-252</v>
      </c>
      <c r="S57352" s="92">
        <v>167</v>
      </c>
      <c r="V57352" s="92">
        <v>143</v>
      </c>
      <c r="W57352" s="92">
        <v>120</v>
      </c>
      <c r="X57352" s="92">
        <v>333</v>
      </c>
      <c r="AK57352" s="92">
        <v>167</v>
      </c>
      <c r="AN57352" s="92">
        <v>143</v>
      </c>
      <c r="AO57352" s="92">
        <v>120</v>
      </c>
      <c r="AP57352" s="92">
        <v>333</v>
      </c>
      <c r="AS57352" s="92">
        <v>-1281</v>
      </c>
      <c r="AT57352" s="92">
        <v>55</v>
      </c>
      <c r="AU57352" s="92">
        <v>-376</v>
      </c>
      <c r="AV57352" s="92">
        <v>-1</v>
      </c>
      <c r="AW57352" s="92">
        <v>1118</v>
      </c>
      <c r="AX57352" s="92">
        <v>294</v>
      </c>
      <c r="AY57352" s="92">
        <v>119</v>
      </c>
      <c r="AZ57352" s="92">
        <v>73</v>
      </c>
      <c r="BA57352" s="92">
        <v>-253</v>
      </c>
    </row>
    <row r="57353" spans="1:53">
      <c r="A57353" s="83" t="s">
        <v>70</v>
      </c>
      <c r="B57353" s="84">
        <v>44575.958333333336</v>
      </c>
      <c r="C57353" s="85">
        <v>44575</v>
      </c>
      <c r="D57353" s="83">
        <v>16</v>
      </c>
      <c r="E57353" s="84">
        <v>44575.666666666664</v>
      </c>
      <c r="F57353" s="86" t="s">
        <v>450</v>
      </c>
      <c r="G57353" s="87" t="s">
        <v>451</v>
      </c>
      <c r="H57353" s="92">
        <v>975</v>
      </c>
      <c r="I57353" s="92">
        <v>1011</v>
      </c>
      <c r="J57353" s="92">
        <v>857</v>
      </c>
      <c r="K57353" s="92">
        <v>-154</v>
      </c>
      <c r="O57353" s="92">
        <v>1011</v>
      </c>
      <c r="P57353" s="92">
        <v>857</v>
      </c>
      <c r="Q57353" s="92">
        <v>-154</v>
      </c>
      <c r="S57353" s="92">
        <v>166</v>
      </c>
      <c r="V57353" s="92">
        <v>236</v>
      </c>
      <c r="W57353" s="92">
        <v>123</v>
      </c>
      <c r="X57353" s="92">
        <v>332</v>
      </c>
      <c r="AK57353" s="92">
        <v>166</v>
      </c>
      <c r="AN57353" s="92">
        <v>236</v>
      </c>
      <c r="AO57353" s="92">
        <v>123</v>
      </c>
      <c r="AP57353" s="92">
        <v>332</v>
      </c>
      <c r="AS57353" s="92">
        <v>-1310</v>
      </c>
      <c r="AT57353" s="92">
        <v>158</v>
      </c>
      <c r="AU57353" s="92">
        <v>-380</v>
      </c>
      <c r="AV57353" s="92">
        <v>24</v>
      </c>
      <c r="AW57353" s="92">
        <v>1257</v>
      </c>
      <c r="AX57353" s="92">
        <v>234</v>
      </c>
      <c r="AY57353" s="92">
        <v>126</v>
      </c>
      <c r="AZ57353" s="92">
        <v>65</v>
      </c>
      <c r="BA57353" s="92">
        <v>-328</v>
      </c>
    </row>
    <row r="57354" spans="1:53">
      <c r="A57354" s="83" t="s">
        <v>70</v>
      </c>
      <c r="B57354" s="84">
        <v>44576</v>
      </c>
      <c r="C57354" s="85">
        <v>44575</v>
      </c>
      <c r="D57354" s="83">
        <v>17</v>
      </c>
      <c r="E57354" s="84">
        <v>44575.708333333336</v>
      </c>
      <c r="F57354" s="86" t="s">
        <v>450</v>
      </c>
      <c r="G57354" s="87" t="s">
        <v>451</v>
      </c>
      <c r="H57354" s="92">
        <v>753</v>
      </c>
      <c r="I57354" s="92">
        <v>772</v>
      </c>
      <c r="J57354" s="92">
        <v>863</v>
      </c>
      <c r="K57354" s="92">
        <v>91</v>
      </c>
      <c r="O57354" s="92">
        <v>772</v>
      </c>
      <c r="P57354" s="92">
        <v>863</v>
      </c>
      <c r="Q57354" s="92">
        <v>91</v>
      </c>
      <c r="S57354" s="92">
        <v>171</v>
      </c>
      <c r="V57354" s="92">
        <v>245</v>
      </c>
      <c r="W57354" s="92">
        <v>113</v>
      </c>
      <c r="X57354" s="92">
        <v>334</v>
      </c>
      <c r="AK57354" s="92">
        <v>171</v>
      </c>
      <c r="AN57354" s="92">
        <v>245</v>
      </c>
      <c r="AO57354" s="92">
        <v>113</v>
      </c>
      <c r="AP57354" s="92">
        <v>334</v>
      </c>
      <c r="AS57354" s="92">
        <v>-1231</v>
      </c>
      <c r="AT57354" s="92">
        <v>267</v>
      </c>
      <c r="AU57354" s="92">
        <v>-379</v>
      </c>
      <c r="AV57354" s="92">
        <v>66</v>
      </c>
      <c r="AW57354" s="92">
        <v>1283</v>
      </c>
      <c r="AX57354" s="92">
        <v>221</v>
      </c>
      <c r="AY57354" s="92">
        <v>140</v>
      </c>
      <c r="AZ57354" s="92">
        <v>76</v>
      </c>
      <c r="BA57354" s="92">
        <v>-352</v>
      </c>
    </row>
    <row r="57355" spans="1:53">
      <c r="A57355" s="83" t="s">
        <v>70</v>
      </c>
      <c r="B57355" s="84">
        <v>44576.041666666664</v>
      </c>
      <c r="C57355" s="85">
        <v>44575</v>
      </c>
      <c r="D57355" s="83">
        <v>18</v>
      </c>
      <c r="E57355" s="84">
        <v>44575.75</v>
      </c>
      <c r="F57355" s="86" t="s">
        <v>450</v>
      </c>
      <c r="G57355" s="87" t="s">
        <v>451</v>
      </c>
      <c r="H57355" s="92">
        <v>786</v>
      </c>
      <c r="I57355" s="92">
        <v>805</v>
      </c>
      <c r="J57355" s="92">
        <v>1086</v>
      </c>
      <c r="K57355" s="92">
        <v>281</v>
      </c>
      <c r="O57355" s="92">
        <v>805</v>
      </c>
      <c r="P57355" s="92">
        <v>1086</v>
      </c>
      <c r="Q57355" s="92">
        <v>281</v>
      </c>
      <c r="S57355" s="92">
        <v>199</v>
      </c>
      <c r="V57355" s="92">
        <v>561</v>
      </c>
      <c r="W57355" s="92">
        <v>5</v>
      </c>
      <c r="X57355" s="92">
        <v>321</v>
      </c>
      <c r="AK57355" s="92">
        <v>199</v>
      </c>
      <c r="AN57355" s="92">
        <v>561</v>
      </c>
      <c r="AO57355" s="92">
        <v>5</v>
      </c>
      <c r="AP57355" s="92">
        <v>321</v>
      </c>
      <c r="AS57355" s="92">
        <v>-1229</v>
      </c>
      <c r="AT57355" s="92">
        <v>438</v>
      </c>
      <c r="AU57355" s="92">
        <v>-427</v>
      </c>
      <c r="AV57355" s="92">
        <v>78</v>
      </c>
      <c r="AW57355" s="92">
        <v>1298</v>
      </c>
      <c r="AX57355" s="92">
        <v>276</v>
      </c>
      <c r="AY57355" s="92">
        <v>101</v>
      </c>
      <c r="AZ57355" s="92">
        <v>114</v>
      </c>
      <c r="BA57355" s="92">
        <v>-368</v>
      </c>
    </row>
    <row r="57356" spans="1:53">
      <c r="A57356" s="83" t="s">
        <v>70</v>
      </c>
      <c r="B57356" s="84">
        <v>44576.083333333336</v>
      </c>
      <c r="C57356" s="85">
        <v>44575</v>
      </c>
      <c r="D57356" s="83">
        <v>19</v>
      </c>
      <c r="E57356" s="84">
        <v>44575.791666666664</v>
      </c>
      <c r="F57356" s="86" t="s">
        <v>450</v>
      </c>
      <c r="G57356" s="87" t="s">
        <v>451</v>
      </c>
      <c r="H57356" s="92">
        <v>831</v>
      </c>
      <c r="I57356" s="92">
        <v>858</v>
      </c>
      <c r="J57356" s="92">
        <v>1157</v>
      </c>
      <c r="K57356" s="92">
        <v>299</v>
      </c>
      <c r="O57356" s="92">
        <v>858</v>
      </c>
      <c r="P57356" s="92">
        <v>1157</v>
      </c>
      <c r="Q57356" s="92">
        <v>299</v>
      </c>
      <c r="S57356" s="92">
        <v>194</v>
      </c>
      <c r="V57356" s="92">
        <v>664</v>
      </c>
      <c r="W57356" s="92">
        <v>0</v>
      </c>
      <c r="X57356" s="92">
        <v>299</v>
      </c>
      <c r="AK57356" s="92">
        <v>194</v>
      </c>
      <c r="AN57356" s="92">
        <v>664</v>
      </c>
      <c r="AO57356" s="92">
        <v>0</v>
      </c>
      <c r="AP57356" s="92">
        <v>299</v>
      </c>
      <c r="AS57356" s="92">
        <v>-1356</v>
      </c>
      <c r="AT57356" s="92">
        <v>491</v>
      </c>
      <c r="AU57356" s="92">
        <v>-514</v>
      </c>
      <c r="AV57356" s="92">
        <v>85</v>
      </c>
      <c r="AW57356" s="92">
        <v>1435</v>
      </c>
      <c r="AX57356" s="92">
        <v>337</v>
      </c>
      <c r="AY57356" s="92">
        <v>83</v>
      </c>
      <c r="AZ57356" s="92">
        <v>90</v>
      </c>
      <c r="BA57356" s="92">
        <v>-352</v>
      </c>
    </row>
    <row r="57357" spans="1:53">
      <c r="A57357" s="83" t="s">
        <v>70</v>
      </c>
      <c r="B57357" s="84">
        <v>44576.125</v>
      </c>
      <c r="C57357" s="85">
        <v>44575</v>
      </c>
      <c r="D57357" s="83">
        <v>20</v>
      </c>
      <c r="E57357" s="84">
        <v>44575.833333333336</v>
      </c>
      <c r="F57357" s="86" t="s">
        <v>450</v>
      </c>
      <c r="G57357" s="87" t="s">
        <v>451</v>
      </c>
      <c r="H57357" s="92">
        <v>813</v>
      </c>
      <c r="I57357" s="92">
        <v>845</v>
      </c>
      <c r="J57357" s="92">
        <v>1087</v>
      </c>
      <c r="K57357" s="92">
        <v>242</v>
      </c>
      <c r="O57357" s="92">
        <v>845</v>
      </c>
      <c r="P57357" s="92">
        <v>1087</v>
      </c>
      <c r="Q57357" s="92">
        <v>242</v>
      </c>
      <c r="S57357" s="92">
        <v>194</v>
      </c>
      <c r="V57357" s="92">
        <v>646</v>
      </c>
      <c r="W57357" s="92">
        <v>0</v>
      </c>
      <c r="X57357" s="92">
        <v>247</v>
      </c>
      <c r="AK57357" s="92">
        <v>194</v>
      </c>
      <c r="AN57357" s="92">
        <v>646</v>
      </c>
      <c r="AO57357" s="92">
        <v>0</v>
      </c>
      <c r="AP57357" s="92">
        <v>247</v>
      </c>
      <c r="AS57357" s="92">
        <v>-1421</v>
      </c>
      <c r="AT57357" s="92">
        <v>491</v>
      </c>
      <c r="AU57357" s="92">
        <v>-524</v>
      </c>
      <c r="AV57357" s="92">
        <v>83</v>
      </c>
      <c r="AW57357" s="92">
        <v>1456</v>
      </c>
      <c r="AX57357" s="92">
        <v>310</v>
      </c>
      <c r="AY57357" s="92">
        <v>75</v>
      </c>
      <c r="AZ57357" s="92">
        <v>125</v>
      </c>
      <c r="BA57357" s="92">
        <v>-353</v>
      </c>
    </row>
    <row r="57358" spans="1:53">
      <c r="A57358" s="83" t="s">
        <v>70</v>
      </c>
      <c r="B57358" s="84">
        <v>44576.166666666664</v>
      </c>
      <c r="C57358" s="85">
        <v>44575</v>
      </c>
      <c r="D57358" s="83">
        <v>21</v>
      </c>
      <c r="E57358" s="84">
        <v>44575.875</v>
      </c>
      <c r="F57358" s="86" t="s">
        <v>450</v>
      </c>
      <c r="G57358" s="87" t="s">
        <v>451</v>
      </c>
      <c r="H57358" s="92">
        <v>807</v>
      </c>
      <c r="I57358" s="92">
        <v>830</v>
      </c>
      <c r="J57358" s="92">
        <v>1142</v>
      </c>
      <c r="K57358" s="92">
        <v>312</v>
      </c>
      <c r="O57358" s="92">
        <v>830</v>
      </c>
      <c r="P57358" s="92">
        <v>1142</v>
      </c>
      <c r="Q57358" s="92">
        <v>312</v>
      </c>
      <c r="S57358" s="92">
        <v>186</v>
      </c>
      <c r="V57358" s="92">
        <v>763</v>
      </c>
      <c r="W57358" s="92">
        <v>0</v>
      </c>
      <c r="X57358" s="92">
        <v>193</v>
      </c>
      <c r="AK57358" s="92">
        <v>186</v>
      </c>
      <c r="AN57358" s="92">
        <v>763</v>
      </c>
      <c r="AO57358" s="92">
        <v>0</v>
      </c>
      <c r="AP57358" s="92">
        <v>193</v>
      </c>
      <c r="AS57358" s="92">
        <v>-1422</v>
      </c>
      <c r="AT57358" s="92">
        <v>533</v>
      </c>
      <c r="AU57358" s="92">
        <v>-481</v>
      </c>
      <c r="AV57358" s="92">
        <v>76</v>
      </c>
      <c r="AW57358" s="92">
        <v>1480</v>
      </c>
      <c r="AX57358" s="92">
        <v>295</v>
      </c>
      <c r="AY57358" s="92">
        <v>53</v>
      </c>
      <c r="AZ57358" s="92">
        <v>127</v>
      </c>
      <c r="BA57358" s="92">
        <v>-349</v>
      </c>
    </row>
    <row r="57359" spans="1:53">
      <c r="A57359" s="83" t="s">
        <v>70</v>
      </c>
      <c r="B57359" s="84">
        <v>44576.208333333336</v>
      </c>
      <c r="C57359" s="85">
        <v>44575</v>
      </c>
      <c r="D57359" s="83">
        <v>22</v>
      </c>
      <c r="E57359" s="84">
        <v>44575.916666666664</v>
      </c>
      <c r="F57359" s="86" t="s">
        <v>450</v>
      </c>
      <c r="G57359" s="87" t="s">
        <v>451</v>
      </c>
      <c r="H57359" s="92">
        <v>775</v>
      </c>
      <c r="I57359" s="92">
        <v>803</v>
      </c>
      <c r="J57359" s="92">
        <v>960</v>
      </c>
      <c r="K57359" s="92">
        <v>157</v>
      </c>
      <c r="O57359" s="92">
        <v>803</v>
      </c>
      <c r="P57359" s="92">
        <v>960</v>
      </c>
      <c r="Q57359" s="92">
        <v>157</v>
      </c>
      <c r="S57359" s="92">
        <v>206</v>
      </c>
      <c r="V57359" s="92">
        <v>615</v>
      </c>
      <c r="W57359" s="92">
        <v>-1</v>
      </c>
      <c r="X57359" s="92">
        <v>140</v>
      </c>
      <c r="AK57359" s="92">
        <v>206</v>
      </c>
      <c r="AN57359" s="92">
        <v>615</v>
      </c>
      <c r="AO57359" s="92">
        <v>-1</v>
      </c>
      <c r="AP57359" s="92">
        <v>140</v>
      </c>
      <c r="AS57359" s="92">
        <v>-1401</v>
      </c>
      <c r="AT57359" s="92">
        <v>475</v>
      </c>
      <c r="AU57359" s="92">
        <v>-476</v>
      </c>
      <c r="AV57359" s="92">
        <v>73</v>
      </c>
      <c r="AW57359" s="92">
        <v>1419</v>
      </c>
      <c r="AX57359" s="92">
        <v>188</v>
      </c>
      <c r="AY57359" s="92">
        <v>60</v>
      </c>
      <c r="AZ57359" s="92">
        <v>142</v>
      </c>
      <c r="BA57359" s="92">
        <v>-323</v>
      </c>
    </row>
    <row r="57360" spans="1:53">
      <c r="A57360" s="83" t="s">
        <v>70</v>
      </c>
      <c r="B57360" s="84">
        <v>44576.25</v>
      </c>
      <c r="C57360" s="85">
        <v>44575</v>
      </c>
      <c r="D57360" s="83">
        <v>23</v>
      </c>
      <c r="E57360" s="84">
        <v>44575.958333333336</v>
      </c>
      <c r="F57360" s="86" t="s">
        <v>450</v>
      </c>
      <c r="G57360" s="87" t="s">
        <v>451</v>
      </c>
      <c r="H57360" s="92">
        <v>750</v>
      </c>
      <c r="I57360" s="92">
        <v>786</v>
      </c>
      <c r="J57360" s="92">
        <v>843</v>
      </c>
      <c r="K57360" s="92">
        <v>57</v>
      </c>
      <c r="O57360" s="92">
        <v>786</v>
      </c>
      <c r="P57360" s="92">
        <v>843</v>
      </c>
      <c r="Q57360" s="92">
        <v>57</v>
      </c>
      <c r="S57360" s="92">
        <v>205</v>
      </c>
      <c r="V57360" s="92">
        <v>444</v>
      </c>
      <c r="W57360" s="92">
        <v>0</v>
      </c>
      <c r="X57360" s="92">
        <v>194</v>
      </c>
      <c r="AK57360" s="92">
        <v>205</v>
      </c>
      <c r="AN57360" s="92">
        <v>444</v>
      </c>
      <c r="AO57360" s="92">
        <v>0</v>
      </c>
      <c r="AP57360" s="92">
        <v>194</v>
      </c>
      <c r="AS57360" s="92">
        <v>-1392</v>
      </c>
      <c r="AT57360" s="92">
        <v>436</v>
      </c>
      <c r="AU57360" s="92">
        <v>-480</v>
      </c>
      <c r="AV57360" s="92">
        <v>63</v>
      </c>
      <c r="AW57360" s="92">
        <v>1356</v>
      </c>
      <c r="AX57360" s="92">
        <v>146</v>
      </c>
      <c r="AY57360" s="92">
        <v>40</v>
      </c>
      <c r="AZ57360" s="92">
        <v>144</v>
      </c>
      <c r="BA57360" s="92">
        <v>-256</v>
      </c>
    </row>
    <row r="57361" spans="1:53">
      <c r="A57361" s="83" t="s">
        <v>70</v>
      </c>
      <c r="B57361" s="84">
        <v>44576.291666666664</v>
      </c>
      <c r="C57361" s="85">
        <v>44575</v>
      </c>
      <c r="D57361" s="83">
        <v>24</v>
      </c>
      <c r="E57361" s="84">
        <v>44576</v>
      </c>
      <c r="F57361" s="86" t="s">
        <v>450</v>
      </c>
      <c r="G57361" s="87" t="s">
        <v>451</v>
      </c>
      <c r="H57361" s="92">
        <v>847</v>
      </c>
      <c r="I57361" s="92">
        <v>894</v>
      </c>
      <c r="J57361" s="92">
        <v>752</v>
      </c>
      <c r="K57361" s="92">
        <v>-142</v>
      </c>
      <c r="O57361" s="92">
        <v>894</v>
      </c>
      <c r="P57361" s="92">
        <v>752</v>
      </c>
      <c r="Q57361" s="92">
        <v>-142</v>
      </c>
      <c r="S57361" s="92">
        <v>200</v>
      </c>
      <c r="V57361" s="92">
        <v>323</v>
      </c>
      <c r="W57361" s="92">
        <v>-1</v>
      </c>
      <c r="X57361" s="92">
        <v>230</v>
      </c>
      <c r="AK57361" s="92">
        <v>200</v>
      </c>
      <c r="AN57361" s="92">
        <v>323</v>
      </c>
      <c r="AO57361" s="92">
        <v>-1</v>
      </c>
      <c r="AP57361" s="92">
        <v>230</v>
      </c>
      <c r="AS57361" s="92">
        <v>-1316</v>
      </c>
      <c r="AT57361" s="92">
        <v>372</v>
      </c>
      <c r="AU57361" s="92">
        <v>-508</v>
      </c>
      <c r="AV57361" s="92">
        <v>42</v>
      </c>
      <c r="AW57361" s="92">
        <v>1229</v>
      </c>
      <c r="AX57361" s="92">
        <v>82</v>
      </c>
      <c r="AY57361" s="92">
        <v>40</v>
      </c>
      <c r="AZ57361" s="92">
        <v>144</v>
      </c>
      <c r="BA57361" s="92">
        <v>-227</v>
      </c>
    </row>
    <row r="57362" spans="1:53">
      <c r="A57362" s="83" t="s">
        <v>70</v>
      </c>
      <c r="B57362" s="84">
        <v>44576.333333333336</v>
      </c>
      <c r="C57362" s="85">
        <v>44576</v>
      </c>
      <c r="D57362" s="83">
        <v>1</v>
      </c>
      <c r="E57362" s="84">
        <v>44576.041666666664</v>
      </c>
      <c r="F57362" s="86" t="s">
        <v>450</v>
      </c>
      <c r="G57362" s="87" t="s">
        <v>451</v>
      </c>
      <c r="H57362" s="92">
        <v>851</v>
      </c>
      <c r="I57362" s="92">
        <v>889</v>
      </c>
      <c r="J57362" s="92">
        <v>728</v>
      </c>
      <c r="K57362" s="92">
        <v>-161</v>
      </c>
      <c r="O57362" s="92">
        <v>889</v>
      </c>
      <c r="P57362" s="92">
        <v>728</v>
      </c>
      <c r="Q57362" s="92">
        <v>-161</v>
      </c>
      <c r="S57362" s="92">
        <v>209</v>
      </c>
      <c r="V57362" s="92">
        <v>270</v>
      </c>
      <c r="W57362" s="92">
        <v>0</v>
      </c>
      <c r="X57362" s="92">
        <v>249</v>
      </c>
      <c r="AK57362" s="92">
        <v>209</v>
      </c>
      <c r="AN57362" s="92">
        <v>270</v>
      </c>
      <c r="AO57362" s="92">
        <v>0</v>
      </c>
      <c r="AP57362" s="92">
        <v>249</v>
      </c>
      <c r="AS57362" s="92">
        <v>-1191</v>
      </c>
      <c r="AT57362" s="92">
        <v>351</v>
      </c>
      <c r="AU57362" s="92">
        <v>-512</v>
      </c>
      <c r="AV57362" s="92">
        <v>38</v>
      </c>
      <c r="AW57362" s="92">
        <v>1122</v>
      </c>
      <c r="AX57362" s="92">
        <v>86</v>
      </c>
      <c r="AY57362" s="92">
        <v>17</v>
      </c>
      <c r="AZ57362" s="92">
        <v>148</v>
      </c>
      <c r="BA57362" s="92">
        <v>-220</v>
      </c>
    </row>
    <row r="57363" spans="1:53">
      <c r="A57363" s="83" t="s">
        <v>70</v>
      </c>
      <c r="B57363" s="84">
        <v>44576.375</v>
      </c>
      <c r="C57363" s="85">
        <v>44576</v>
      </c>
      <c r="D57363" s="83">
        <v>2</v>
      </c>
      <c r="E57363" s="84">
        <v>44576.083333333336</v>
      </c>
      <c r="F57363" s="86" t="s">
        <v>450</v>
      </c>
      <c r="G57363" s="87" t="s">
        <v>451</v>
      </c>
      <c r="H57363" s="92">
        <v>854</v>
      </c>
      <c r="I57363" s="92">
        <v>873</v>
      </c>
      <c r="J57363" s="92">
        <v>654</v>
      </c>
      <c r="K57363" s="92">
        <v>-219</v>
      </c>
      <c r="O57363" s="92">
        <v>873</v>
      </c>
      <c r="P57363" s="92">
        <v>654</v>
      </c>
      <c r="Q57363" s="92">
        <v>-219</v>
      </c>
      <c r="S57363" s="92">
        <v>210</v>
      </c>
      <c r="V57363" s="92">
        <v>219</v>
      </c>
      <c r="W57363" s="92">
        <v>-1</v>
      </c>
      <c r="X57363" s="92">
        <v>226</v>
      </c>
      <c r="AK57363" s="92">
        <v>210</v>
      </c>
      <c r="AN57363" s="92">
        <v>219</v>
      </c>
      <c r="AO57363" s="92">
        <v>-1</v>
      </c>
      <c r="AP57363" s="92">
        <v>226</v>
      </c>
      <c r="AS57363" s="92">
        <v>-976</v>
      </c>
      <c r="AT57363" s="92">
        <v>327</v>
      </c>
      <c r="AU57363" s="92">
        <v>-489</v>
      </c>
      <c r="AV57363" s="92">
        <v>31</v>
      </c>
      <c r="AW57363" s="92">
        <v>996</v>
      </c>
      <c r="AX57363" s="92">
        <v>-42</v>
      </c>
      <c r="AY57363" s="92">
        <v>32</v>
      </c>
      <c r="AZ57363" s="92">
        <v>143</v>
      </c>
      <c r="BA57363" s="92">
        <v>-241</v>
      </c>
    </row>
    <row r="57364" spans="1:53">
      <c r="A57364" s="83" t="s">
        <v>70</v>
      </c>
      <c r="B57364" s="84">
        <v>44576.416666666664</v>
      </c>
      <c r="C57364" s="85">
        <v>44576</v>
      </c>
      <c r="D57364" s="83">
        <v>3</v>
      </c>
      <c r="E57364" s="84">
        <v>44576.125</v>
      </c>
      <c r="F57364" s="86" t="s">
        <v>450</v>
      </c>
      <c r="G57364" s="87" t="s">
        <v>451</v>
      </c>
      <c r="H57364" s="92">
        <v>837</v>
      </c>
      <c r="I57364" s="92">
        <v>884</v>
      </c>
      <c r="J57364" s="92">
        <v>637</v>
      </c>
      <c r="K57364" s="92">
        <v>-247</v>
      </c>
      <c r="O57364" s="92">
        <v>884</v>
      </c>
      <c r="P57364" s="92">
        <v>637</v>
      </c>
      <c r="Q57364" s="92">
        <v>-247</v>
      </c>
      <c r="S57364" s="92">
        <v>212</v>
      </c>
      <c r="V57364" s="92">
        <v>204</v>
      </c>
      <c r="W57364" s="92">
        <v>0</v>
      </c>
      <c r="X57364" s="92">
        <v>221</v>
      </c>
      <c r="AK57364" s="92">
        <v>212</v>
      </c>
      <c r="AN57364" s="92">
        <v>204</v>
      </c>
      <c r="AO57364" s="92">
        <v>0</v>
      </c>
      <c r="AP57364" s="92">
        <v>221</v>
      </c>
      <c r="AS57364" s="92">
        <v>-893</v>
      </c>
      <c r="AT57364" s="92">
        <v>315</v>
      </c>
      <c r="AU57364" s="92">
        <v>-490</v>
      </c>
      <c r="AV57364" s="92">
        <v>24</v>
      </c>
      <c r="AW57364" s="92">
        <v>892</v>
      </c>
      <c r="AX57364" s="92">
        <v>-60</v>
      </c>
      <c r="AY57364" s="92">
        <v>54</v>
      </c>
      <c r="AZ57364" s="92">
        <v>149</v>
      </c>
      <c r="BA57364" s="92">
        <v>-238</v>
      </c>
    </row>
    <row r="57365" spans="1:53">
      <c r="A57365" s="83" t="s">
        <v>70</v>
      </c>
      <c r="B57365" s="84">
        <v>44576.458333333336</v>
      </c>
      <c r="C57365" s="85">
        <v>44576</v>
      </c>
      <c r="D57365" s="83">
        <v>4</v>
      </c>
      <c r="E57365" s="84">
        <v>44576.166666666664</v>
      </c>
      <c r="F57365" s="86" t="s">
        <v>450</v>
      </c>
      <c r="G57365" s="87" t="s">
        <v>451</v>
      </c>
      <c r="H57365" s="92">
        <v>850</v>
      </c>
      <c r="I57365" s="92">
        <v>882</v>
      </c>
      <c r="J57365" s="92">
        <v>639</v>
      </c>
      <c r="K57365" s="92">
        <v>-243</v>
      </c>
      <c r="O57365" s="92">
        <v>882</v>
      </c>
      <c r="P57365" s="92">
        <v>639</v>
      </c>
      <c r="Q57365" s="92">
        <v>-243</v>
      </c>
      <c r="S57365" s="92">
        <v>212</v>
      </c>
      <c r="V57365" s="92">
        <v>188</v>
      </c>
      <c r="W57365" s="92">
        <v>-1</v>
      </c>
      <c r="X57365" s="92">
        <v>240</v>
      </c>
      <c r="AK57365" s="92">
        <v>212</v>
      </c>
      <c r="AN57365" s="92">
        <v>188</v>
      </c>
      <c r="AO57365" s="92">
        <v>-1</v>
      </c>
      <c r="AP57365" s="92">
        <v>240</v>
      </c>
      <c r="AS57365" s="92">
        <v>-854</v>
      </c>
      <c r="AT57365" s="92">
        <v>305</v>
      </c>
      <c r="AU57365" s="92">
        <v>-490</v>
      </c>
      <c r="AV57365" s="92">
        <v>22</v>
      </c>
      <c r="AW57365" s="92">
        <v>839</v>
      </c>
      <c r="AX57365" s="92">
        <v>-68</v>
      </c>
      <c r="AY57365" s="92">
        <v>72</v>
      </c>
      <c r="AZ57365" s="92">
        <v>156</v>
      </c>
      <c r="BA57365" s="92">
        <v>-225</v>
      </c>
    </row>
    <row r="57366" spans="1:53">
      <c r="A57366" s="83" t="s">
        <v>70</v>
      </c>
      <c r="B57366" s="84">
        <v>44576.5</v>
      </c>
      <c r="C57366" s="85">
        <v>44576</v>
      </c>
      <c r="D57366" s="83">
        <v>5</v>
      </c>
      <c r="E57366" s="84">
        <v>44576.208333333336</v>
      </c>
      <c r="F57366" s="86" t="s">
        <v>450</v>
      </c>
      <c r="G57366" s="87" t="s">
        <v>451</v>
      </c>
      <c r="H57366" s="92">
        <v>864</v>
      </c>
      <c r="I57366" s="92">
        <v>895</v>
      </c>
      <c r="J57366" s="92">
        <v>636</v>
      </c>
      <c r="K57366" s="92">
        <v>-259</v>
      </c>
      <c r="O57366" s="92">
        <v>895</v>
      </c>
      <c r="P57366" s="92">
        <v>636</v>
      </c>
      <c r="Q57366" s="92">
        <v>-259</v>
      </c>
      <c r="S57366" s="92">
        <v>212</v>
      </c>
      <c r="V57366" s="92">
        <v>199</v>
      </c>
      <c r="W57366" s="92">
        <v>0</v>
      </c>
      <c r="X57366" s="92">
        <v>225</v>
      </c>
      <c r="AK57366" s="92">
        <v>212</v>
      </c>
      <c r="AN57366" s="92">
        <v>199</v>
      </c>
      <c r="AO57366" s="92">
        <v>0</v>
      </c>
      <c r="AP57366" s="92">
        <v>225</v>
      </c>
      <c r="AS57366" s="92">
        <v>-890</v>
      </c>
      <c r="AT57366" s="92">
        <v>304</v>
      </c>
      <c r="AU57366" s="92">
        <v>-490</v>
      </c>
      <c r="AV57366" s="92">
        <v>19</v>
      </c>
      <c r="AW57366" s="92">
        <v>851</v>
      </c>
      <c r="AX57366" s="92">
        <v>-25</v>
      </c>
      <c r="AY57366" s="92">
        <v>53</v>
      </c>
      <c r="AZ57366" s="92">
        <v>158</v>
      </c>
      <c r="BA57366" s="92">
        <v>-239</v>
      </c>
    </row>
    <row r="57367" spans="1:53">
      <c r="A57367" s="83" t="s">
        <v>70</v>
      </c>
      <c r="B57367" s="84">
        <v>44576.541666666664</v>
      </c>
      <c r="C57367" s="85">
        <v>44576</v>
      </c>
      <c r="D57367" s="83">
        <v>6</v>
      </c>
      <c r="E57367" s="84">
        <v>44576.25</v>
      </c>
      <c r="F57367" s="86" t="s">
        <v>450</v>
      </c>
      <c r="G57367" s="87" t="s">
        <v>451</v>
      </c>
      <c r="H57367" s="92">
        <v>879</v>
      </c>
      <c r="I57367" s="92">
        <v>919</v>
      </c>
      <c r="J57367" s="92">
        <v>654</v>
      </c>
      <c r="K57367" s="92">
        <v>-265</v>
      </c>
      <c r="O57367" s="92">
        <v>919</v>
      </c>
      <c r="P57367" s="92">
        <v>654</v>
      </c>
      <c r="Q57367" s="92">
        <v>-265</v>
      </c>
      <c r="S57367" s="92">
        <v>212</v>
      </c>
      <c r="V57367" s="92">
        <v>225</v>
      </c>
      <c r="W57367" s="92">
        <v>-1</v>
      </c>
      <c r="X57367" s="92">
        <v>218</v>
      </c>
      <c r="AK57367" s="92">
        <v>212</v>
      </c>
      <c r="AN57367" s="92">
        <v>225</v>
      </c>
      <c r="AO57367" s="92">
        <v>-1</v>
      </c>
      <c r="AP57367" s="92">
        <v>218</v>
      </c>
      <c r="AS57367" s="92">
        <v>-867</v>
      </c>
      <c r="AT57367" s="92">
        <v>309</v>
      </c>
      <c r="AU57367" s="92">
        <v>-490</v>
      </c>
      <c r="AV57367" s="92">
        <v>18</v>
      </c>
      <c r="AW57367" s="92">
        <v>836</v>
      </c>
      <c r="AX57367" s="92">
        <v>-21</v>
      </c>
      <c r="AY57367" s="92">
        <v>62</v>
      </c>
      <c r="AZ57367" s="92">
        <v>160</v>
      </c>
      <c r="BA57367" s="92">
        <v>-272</v>
      </c>
    </row>
    <row r="57368" spans="1:53">
      <c r="A57368" s="83" t="s">
        <v>70</v>
      </c>
      <c r="B57368" s="84">
        <v>44576.583333333336</v>
      </c>
      <c r="C57368" s="85">
        <v>44576</v>
      </c>
      <c r="D57368" s="83">
        <v>7</v>
      </c>
      <c r="E57368" s="84">
        <v>44576.291666666664</v>
      </c>
      <c r="F57368" s="86" t="s">
        <v>450</v>
      </c>
      <c r="G57368" s="87" t="s">
        <v>451</v>
      </c>
      <c r="H57368" s="92">
        <v>931</v>
      </c>
      <c r="I57368" s="92">
        <v>956</v>
      </c>
      <c r="J57368" s="92">
        <v>818</v>
      </c>
      <c r="K57368" s="92">
        <v>-138</v>
      </c>
      <c r="O57368" s="92">
        <v>956</v>
      </c>
      <c r="P57368" s="92">
        <v>818</v>
      </c>
      <c r="Q57368" s="92">
        <v>-138</v>
      </c>
      <c r="S57368" s="92">
        <v>195</v>
      </c>
      <c r="V57368" s="92">
        <v>414</v>
      </c>
      <c r="W57368" s="92">
        <v>0</v>
      </c>
      <c r="X57368" s="92">
        <v>209</v>
      </c>
      <c r="AK57368" s="92">
        <v>195</v>
      </c>
      <c r="AN57368" s="92">
        <v>414</v>
      </c>
      <c r="AO57368" s="92">
        <v>0</v>
      </c>
      <c r="AP57368" s="92">
        <v>209</v>
      </c>
      <c r="AS57368" s="92">
        <v>-810</v>
      </c>
      <c r="AT57368" s="92">
        <v>356</v>
      </c>
      <c r="AU57368" s="92">
        <v>-489</v>
      </c>
      <c r="AV57368" s="92">
        <v>21</v>
      </c>
      <c r="AW57368" s="92">
        <v>830</v>
      </c>
      <c r="AX57368" s="92">
        <v>31</v>
      </c>
      <c r="AY57368" s="92">
        <v>78</v>
      </c>
      <c r="AZ57368" s="92">
        <v>145</v>
      </c>
      <c r="BA57368" s="92">
        <v>-300</v>
      </c>
    </row>
    <row r="57369" spans="1:53">
      <c r="A57369" s="83" t="s">
        <v>70</v>
      </c>
      <c r="B57369" s="84">
        <v>44576.625</v>
      </c>
      <c r="C57369" s="85">
        <v>44576</v>
      </c>
      <c r="D57369" s="83">
        <v>8</v>
      </c>
      <c r="E57369" s="84">
        <v>44576.333333333336</v>
      </c>
      <c r="F57369" s="86" t="s">
        <v>450</v>
      </c>
      <c r="G57369" s="87" t="s">
        <v>451</v>
      </c>
      <c r="H57369" s="92">
        <v>830</v>
      </c>
      <c r="I57369" s="92">
        <v>858</v>
      </c>
      <c r="J57369" s="92">
        <v>966</v>
      </c>
      <c r="K57369" s="92">
        <v>108</v>
      </c>
      <c r="O57369" s="92">
        <v>858</v>
      </c>
      <c r="P57369" s="92">
        <v>966</v>
      </c>
      <c r="Q57369" s="92">
        <v>108</v>
      </c>
      <c r="S57369" s="92">
        <v>201</v>
      </c>
      <c r="V57369" s="92">
        <v>635</v>
      </c>
      <c r="W57369" s="92">
        <v>1</v>
      </c>
      <c r="X57369" s="92">
        <v>129</v>
      </c>
      <c r="AK57369" s="92">
        <v>201</v>
      </c>
      <c r="AN57369" s="92">
        <v>635</v>
      </c>
      <c r="AO57369" s="92">
        <v>1</v>
      </c>
      <c r="AP57369" s="92">
        <v>129</v>
      </c>
      <c r="AS57369" s="92">
        <v>-774</v>
      </c>
      <c r="AT57369" s="92">
        <v>427</v>
      </c>
      <c r="AU57369" s="92">
        <v>-480</v>
      </c>
      <c r="AV57369" s="92">
        <v>39</v>
      </c>
      <c r="AW57369" s="92">
        <v>877</v>
      </c>
      <c r="AX57369" s="92">
        <v>76</v>
      </c>
      <c r="AY57369" s="92">
        <v>107</v>
      </c>
      <c r="AZ57369" s="92">
        <v>152</v>
      </c>
      <c r="BA57369" s="92">
        <v>-316</v>
      </c>
    </row>
    <row r="57370" spans="1:53">
      <c r="A57370" s="83" t="s">
        <v>70</v>
      </c>
      <c r="B57370" s="84">
        <v>44576.666666666664</v>
      </c>
      <c r="C57370" s="85">
        <v>44576</v>
      </c>
      <c r="D57370" s="83">
        <v>9</v>
      </c>
      <c r="E57370" s="84">
        <v>44576.375</v>
      </c>
      <c r="F57370" s="86" t="s">
        <v>450</v>
      </c>
      <c r="G57370" s="87" t="s">
        <v>451</v>
      </c>
      <c r="H57370" s="92">
        <v>805</v>
      </c>
      <c r="I57370" s="92">
        <v>858</v>
      </c>
      <c r="J57370" s="92">
        <v>921</v>
      </c>
      <c r="K57370" s="92">
        <v>63</v>
      </c>
      <c r="O57370" s="92">
        <v>858</v>
      </c>
      <c r="P57370" s="92">
        <v>921</v>
      </c>
      <c r="Q57370" s="92">
        <v>63</v>
      </c>
      <c r="S57370" s="92">
        <v>197</v>
      </c>
      <c r="V57370" s="92">
        <v>533</v>
      </c>
      <c r="W57370" s="92">
        <v>22</v>
      </c>
      <c r="X57370" s="92">
        <v>169</v>
      </c>
      <c r="AK57370" s="92">
        <v>197</v>
      </c>
      <c r="AN57370" s="92">
        <v>533</v>
      </c>
      <c r="AO57370" s="92">
        <v>22</v>
      </c>
      <c r="AP57370" s="92">
        <v>169</v>
      </c>
      <c r="AS57370" s="92">
        <v>-882</v>
      </c>
      <c r="AT57370" s="92">
        <v>402</v>
      </c>
      <c r="AU57370" s="92">
        <v>-478</v>
      </c>
      <c r="AV57370" s="92">
        <v>32</v>
      </c>
      <c r="AW57370" s="92">
        <v>970</v>
      </c>
      <c r="AX57370" s="92">
        <v>86</v>
      </c>
      <c r="AY57370" s="92">
        <v>71</v>
      </c>
      <c r="AZ57370" s="92">
        <v>159</v>
      </c>
      <c r="BA57370" s="92">
        <v>-297</v>
      </c>
    </row>
    <row r="57371" spans="1:53">
      <c r="A57371" s="83" t="s">
        <v>70</v>
      </c>
      <c r="B57371" s="84">
        <v>44576.708333333336</v>
      </c>
      <c r="C57371" s="85">
        <v>44576</v>
      </c>
      <c r="D57371" s="83">
        <v>10</v>
      </c>
      <c r="E57371" s="84">
        <v>44576.416666666664</v>
      </c>
      <c r="F57371" s="86" t="s">
        <v>450</v>
      </c>
      <c r="G57371" s="87" t="s">
        <v>451</v>
      </c>
      <c r="H57371" s="92">
        <v>1039</v>
      </c>
      <c r="I57371" s="92">
        <v>1078</v>
      </c>
      <c r="J57371" s="92">
        <v>763</v>
      </c>
      <c r="K57371" s="92">
        <v>-315</v>
      </c>
      <c r="O57371" s="92">
        <v>1078</v>
      </c>
      <c r="P57371" s="92">
        <v>763</v>
      </c>
      <c r="Q57371" s="92">
        <v>-315</v>
      </c>
      <c r="S57371" s="92">
        <v>160</v>
      </c>
      <c r="V57371" s="92">
        <v>339</v>
      </c>
      <c r="W57371" s="92">
        <v>63</v>
      </c>
      <c r="X57371" s="92">
        <v>201</v>
      </c>
      <c r="AK57371" s="92">
        <v>160</v>
      </c>
      <c r="AN57371" s="92">
        <v>339</v>
      </c>
      <c r="AO57371" s="92">
        <v>63</v>
      </c>
      <c r="AP57371" s="92">
        <v>201</v>
      </c>
      <c r="AS57371" s="92">
        <v>-1045</v>
      </c>
      <c r="AT57371" s="92">
        <v>283</v>
      </c>
      <c r="AU57371" s="92">
        <v>-414</v>
      </c>
      <c r="AV57371" s="92">
        <v>7</v>
      </c>
      <c r="AW57371" s="92">
        <v>956</v>
      </c>
      <c r="AX57371" s="92">
        <v>56</v>
      </c>
      <c r="AY57371" s="92">
        <v>9</v>
      </c>
      <c r="AZ57371" s="92">
        <v>140</v>
      </c>
      <c r="BA57371" s="92">
        <v>-307</v>
      </c>
    </row>
    <row r="57372" spans="1:53">
      <c r="A57372" s="83" t="s">
        <v>70</v>
      </c>
      <c r="B57372" s="84">
        <v>44576.75</v>
      </c>
      <c r="C57372" s="85">
        <v>44576</v>
      </c>
      <c r="D57372" s="83">
        <v>11</v>
      </c>
      <c r="E57372" s="84">
        <v>44576.458333333336</v>
      </c>
      <c r="F57372" s="86" t="s">
        <v>450</v>
      </c>
      <c r="G57372" s="87" t="s">
        <v>451</v>
      </c>
      <c r="H57372" s="92">
        <v>1017</v>
      </c>
      <c r="I57372" s="92">
        <v>1026</v>
      </c>
      <c r="J57372" s="92">
        <v>676</v>
      </c>
      <c r="K57372" s="92">
        <v>-350</v>
      </c>
      <c r="O57372" s="92">
        <v>1026</v>
      </c>
      <c r="P57372" s="92">
        <v>676</v>
      </c>
      <c r="Q57372" s="92">
        <v>-350</v>
      </c>
      <c r="S57372" s="92">
        <v>139</v>
      </c>
      <c r="V57372" s="92">
        <v>214</v>
      </c>
      <c r="W57372" s="92">
        <v>91</v>
      </c>
      <c r="X57372" s="92">
        <v>232</v>
      </c>
      <c r="AK57372" s="92">
        <v>139</v>
      </c>
      <c r="AN57372" s="92">
        <v>214</v>
      </c>
      <c r="AO57372" s="92">
        <v>91</v>
      </c>
      <c r="AP57372" s="92">
        <v>232</v>
      </c>
      <c r="AS57372" s="92">
        <v>-1141</v>
      </c>
      <c r="AT57372" s="92">
        <v>229</v>
      </c>
      <c r="AU57372" s="92">
        <v>-413</v>
      </c>
      <c r="AV57372" s="92">
        <v>9</v>
      </c>
      <c r="AW57372" s="92">
        <v>1099</v>
      </c>
      <c r="AX57372" s="92">
        <v>36</v>
      </c>
      <c r="AY57372" s="92">
        <v>-6</v>
      </c>
      <c r="AZ57372" s="92">
        <v>124</v>
      </c>
      <c r="BA57372" s="92">
        <v>-287</v>
      </c>
    </row>
    <row r="57373" spans="1:53">
      <c r="A57373" s="83" t="s">
        <v>70</v>
      </c>
      <c r="B57373" s="84">
        <v>44576.791666666664</v>
      </c>
      <c r="C57373" s="85">
        <v>44576</v>
      </c>
      <c r="D57373" s="83">
        <v>12</v>
      </c>
      <c r="E57373" s="84">
        <v>44576.5</v>
      </c>
      <c r="F57373" s="86" t="s">
        <v>450</v>
      </c>
      <c r="G57373" s="87" t="s">
        <v>451</v>
      </c>
      <c r="H57373" s="92">
        <v>994</v>
      </c>
      <c r="I57373" s="92">
        <v>1005</v>
      </c>
      <c r="J57373" s="92">
        <v>603</v>
      </c>
      <c r="K57373" s="92">
        <v>-402</v>
      </c>
      <c r="O57373" s="92">
        <v>1005</v>
      </c>
      <c r="P57373" s="92">
        <v>603</v>
      </c>
      <c r="Q57373" s="92">
        <v>-402</v>
      </c>
      <c r="S57373" s="92">
        <v>122</v>
      </c>
      <c r="V57373" s="92">
        <v>158</v>
      </c>
      <c r="W57373" s="92">
        <v>128</v>
      </c>
      <c r="X57373" s="92">
        <v>195</v>
      </c>
      <c r="AK57373" s="92">
        <v>122</v>
      </c>
      <c r="AN57373" s="92">
        <v>158</v>
      </c>
      <c r="AO57373" s="92">
        <v>128</v>
      </c>
      <c r="AP57373" s="92">
        <v>195</v>
      </c>
      <c r="AS57373" s="92">
        <v>-1098</v>
      </c>
      <c r="AT57373" s="92">
        <v>160</v>
      </c>
      <c r="AU57373" s="92">
        <v>-444</v>
      </c>
      <c r="AV57373" s="92">
        <v>4</v>
      </c>
      <c r="AW57373" s="92">
        <v>1071</v>
      </c>
      <c r="AX57373" s="92">
        <v>33</v>
      </c>
      <c r="AY57373" s="92">
        <v>44</v>
      </c>
      <c r="AZ57373" s="92">
        <v>100</v>
      </c>
      <c r="BA57373" s="92">
        <v>-272</v>
      </c>
    </row>
    <row r="57374" spans="1:53">
      <c r="A57374" s="83" t="s">
        <v>70</v>
      </c>
      <c r="B57374" s="84">
        <v>44576.833333333336</v>
      </c>
      <c r="C57374" s="85">
        <v>44576</v>
      </c>
      <c r="D57374" s="83">
        <v>13</v>
      </c>
      <c r="E57374" s="84">
        <v>44576.541666666664</v>
      </c>
      <c r="F57374" s="86" t="s">
        <v>450</v>
      </c>
      <c r="G57374" s="87" t="s">
        <v>451</v>
      </c>
      <c r="H57374" s="92">
        <v>956</v>
      </c>
      <c r="I57374" s="92">
        <v>1002</v>
      </c>
      <c r="J57374" s="92">
        <v>567</v>
      </c>
      <c r="K57374" s="92">
        <v>-435</v>
      </c>
      <c r="O57374" s="92">
        <v>1002</v>
      </c>
      <c r="P57374" s="92">
        <v>567</v>
      </c>
      <c r="Q57374" s="92">
        <v>-435</v>
      </c>
      <c r="S57374" s="92">
        <v>137</v>
      </c>
      <c r="V57374" s="92">
        <v>156</v>
      </c>
      <c r="W57374" s="92">
        <v>105</v>
      </c>
      <c r="X57374" s="92">
        <v>169</v>
      </c>
      <c r="AK57374" s="92">
        <v>137</v>
      </c>
      <c r="AN57374" s="92">
        <v>156</v>
      </c>
      <c r="AO57374" s="92">
        <v>105</v>
      </c>
      <c r="AP57374" s="92">
        <v>169</v>
      </c>
      <c r="AS57374" s="92">
        <v>-1168</v>
      </c>
      <c r="AT57374" s="92">
        <v>157</v>
      </c>
      <c r="AU57374" s="92">
        <v>-448</v>
      </c>
      <c r="AV57374" s="92">
        <v>0</v>
      </c>
      <c r="AW57374" s="92">
        <v>1065</v>
      </c>
      <c r="AX57374" s="92">
        <v>81</v>
      </c>
      <c r="AY57374" s="92">
        <v>12</v>
      </c>
      <c r="AZ57374" s="92">
        <v>119</v>
      </c>
      <c r="BA57374" s="92">
        <v>-253</v>
      </c>
    </row>
    <row r="57375" spans="1:53">
      <c r="A57375" s="83" t="s">
        <v>70</v>
      </c>
      <c r="B57375" s="84">
        <v>44576.875</v>
      </c>
      <c r="C57375" s="85">
        <v>44576</v>
      </c>
      <c r="D57375" s="83">
        <v>14</v>
      </c>
      <c r="E57375" s="84">
        <v>44576.583333333336</v>
      </c>
      <c r="F57375" s="86" t="s">
        <v>450</v>
      </c>
      <c r="G57375" s="87" t="s">
        <v>451</v>
      </c>
      <c r="H57375" s="92">
        <v>952</v>
      </c>
      <c r="I57375" s="92">
        <v>995</v>
      </c>
      <c r="J57375" s="92">
        <v>532</v>
      </c>
      <c r="K57375" s="92">
        <v>-463</v>
      </c>
      <c r="O57375" s="92">
        <v>995</v>
      </c>
      <c r="P57375" s="92">
        <v>532</v>
      </c>
      <c r="Q57375" s="92">
        <v>-463</v>
      </c>
      <c r="S57375" s="92">
        <v>146</v>
      </c>
      <c r="V57375" s="92">
        <v>153</v>
      </c>
      <c r="W57375" s="92">
        <v>80</v>
      </c>
      <c r="X57375" s="92">
        <v>153</v>
      </c>
      <c r="AK57375" s="92">
        <v>146</v>
      </c>
      <c r="AN57375" s="92">
        <v>153</v>
      </c>
      <c r="AO57375" s="92">
        <v>80</v>
      </c>
      <c r="AP57375" s="92">
        <v>153</v>
      </c>
      <c r="AS57375" s="92">
        <v>-1247</v>
      </c>
      <c r="AT57375" s="92">
        <v>191</v>
      </c>
      <c r="AU57375" s="92">
        <v>-414</v>
      </c>
      <c r="AV57375" s="92">
        <v>-1</v>
      </c>
      <c r="AW57375" s="92">
        <v>1130</v>
      </c>
      <c r="AX57375" s="92">
        <v>63</v>
      </c>
      <c r="AY57375" s="92">
        <v>-19</v>
      </c>
      <c r="AZ57375" s="92">
        <v>116</v>
      </c>
      <c r="BA57375" s="92">
        <v>-282</v>
      </c>
    </row>
    <row r="57376" spans="1:53">
      <c r="A57376" s="83" t="s">
        <v>70</v>
      </c>
      <c r="B57376" s="84">
        <v>44576.916666666664</v>
      </c>
      <c r="C57376" s="85">
        <v>44576</v>
      </c>
      <c r="D57376" s="83">
        <v>15</v>
      </c>
      <c r="E57376" s="84">
        <v>44576.625</v>
      </c>
      <c r="F57376" s="86" t="s">
        <v>450</v>
      </c>
      <c r="G57376" s="87" t="s">
        <v>451</v>
      </c>
      <c r="H57376" s="92">
        <v>947</v>
      </c>
      <c r="I57376" s="92">
        <v>1004</v>
      </c>
      <c r="J57376" s="92">
        <v>538</v>
      </c>
      <c r="K57376" s="92">
        <v>-466</v>
      </c>
      <c r="O57376" s="92">
        <v>1004</v>
      </c>
      <c r="P57376" s="92">
        <v>538</v>
      </c>
      <c r="Q57376" s="92">
        <v>-466</v>
      </c>
      <c r="S57376" s="92">
        <v>156</v>
      </c>
      <c r="V57376" s="92">
        <v>154</v>
      </c>
      <c r="W57376" s="92">
        <v>67</v>
      </c>
      <c r="X57376" s="92">
        <v>161</v>
      </c>
      <c r="AK57376" s="92">
        <v>156</v>
      </c>
      <c r="AN57376" s="92">
        <v>154</v>
      </c>
      <c r="AO57376" s="92">
        <v>67</v>
      </c>
      <c r="AP57376" s="92">
        <v>161</v>
      </c>
      <c r="AS57376" s="92">
        <v>-1181</v>
      </c>
      <c r="AT57376" s="92">
        <v>195</v>
      </c>
      <c r="AU57376" s="92">
        <v>-417</v>
      </c>
      <c r="AV57376" s="92">
        <v>5</v>
      </c>
      <c r="AW57376" s="92">
        <v>1097</v>
      </c>
      <c r="AX57376" s="92">
        <v>27</v>
      </c>
      <c r="AY57376" s="92">
        <v>3</v>
      </c>
      <c r="AZ57376" s="92">
        <v>119</v>
      </c>
      <c r="BA57376" s="92">
        <v>-314</v>
      </c>
    </row>
    <row r="57377" spans="1:53">
      <c r="A57377" s="83" t="s">
        <v>70</v>
      </c>
      <c r="B57377" s="84">
        <v>44576.958333333336</v>
      </c>
      <c r="C57377" s="85">
        <v>44576</v>
      </c>
      <c r="D57377" s="83">
        <v>16</v>
      </c>
      <c r="E57377" s="84">
        <v>44576.666666666664</v>
      </c>
      <c r="F57377" s="86" t="s">
        <v>450</v>
      </c>
      <c r="G57377" s="87" t="s">
        <v>451</v>
      </c>
      <c r="H57377" s="92">
        <v>953</v>
      </c>
      <c r="I57377" s="92">
        <v>1021</v>
      </c>
      <c r="J57377" s="92">
        <v>588</v>
      </c>
      <c r="K57377" s="92">
        <v>-433</v>
      </c>
      <c r="O57377" s="92">
        <v>1021</v>
      </c>
      <c r="P57377" s="92">
        <v>588</v>
      </c>
      <c r="Q57377" s="92">
        <v>-433</v>
      </c>
      <c r="S57377" s="92">
        <v>172</v>
      </c>
      <c r="V57377" s="92">
        <v>199</v>
      </c>
      <c r="W57377" s="92">
        <v>49</v>
      </c>
      <c r="X57377" s="92">
        <v>168</v>
      </c>
      <c r="AK57377" s="92">
        <v>172</v>
      </c>
      <c r="AN57377" s="92">
        <v>199</v>
      </c>
      <c r="AO57377" s="92">
        <v>49</v>
      </c>
      <c r="AP57377" s="92">
        <v>168</v>
      </c>
      <c r="AS57377" s="92">
        <v>-1119</v>
      </c>
      <c r="AT57377" s="92">
        <v>219</v>
      </c>
      <c r="AU57377" s="92">
        <v>-454</v>
      </c>
      <c r="AV57377" s="92">
        <v>16</v>
      </c>
      <c r="AW57377" s="92">
        <v>1087</v>
      </c>
      <c r="AX57377" s="92">
        <v>10</v>
      </c>
      <c r="AY57377" s="92">
        <v>13</v>
      </c>
      <c r="AZ57377" s="92">
        <v>130</v>
      </c>
      <c r="BA57377" s="92">
        <v>-335</v>
      </c>
    </row>
    <row r="57378" spans="1:53">
      <c r="A57378" s="83" t="s">
        <v>70</v>
      </c>
      <c r="B57378" s="84">
        <v>44577</v>
      </c>
      <c r="C57378" s="85">
        <v>44576</v>
      </c>
      <c r="D57378" s="83">
        <v>17</v>
      </c>
      <c r="E57378" s="84">
        <v>44576.708333333336</v>
      </c>
      <c r="F57378" s="86" t="s">
        <v>450</v>
      </c>
      <c r="G57378" s="87" t="s">
        <v>451</v>
      </c>
      <c r="H57378" s="92">
        <v>721</v>
      </c>
      <c r="I57378" s="92">
        <v>783</v>
      </c>
      <c r="J57378" s="92">
        <v>653</v>
      </c>
      <c r="K57378" s="92">
        <v>-130</v>
      </c>
      <c r="O57378" s="92">
        <v>783</v>
      </c>
      <c r="P57378" s="92">
        <v>653</v>
      </c>
      <c r="Q57378" s="92">
        <v>-130</v>
      </c>
      <c r="S57378" s="92">
        <v>175</v>
      </c>
      <c r="V57378" s="92">
        <v>348</v>
      </c>
      <c r="W57378" s="92">
        <v>38</v>
      </c>
      <c r="X57378" s="92">
        <v>92</v>
      </c>
      <c r="AK57378" s="92">
        <v>175</v>
      </c>
      <c r="AN57378" s="92">
        <v>348</v>
      </c>
      <c r="AO57378" s="92">
        <v>38</v>
      </c>
      <c r="AP57378" s="92">
        <v>92</v>
      </c>
      <c r="AS57378" s="92">
        <v>-922</v>
      </c>
      <c r="AT57378" s="92">
        <v>301</v>
      </c>
      <c r="AU57378" s="92">
        <v>-457</v>
      </c>
      <c r="AV57378" s="92">
        <v>57</v>
      </c>
      <c r="AW57378" s="92">
        <v>997</v>
      </c>
      <c r="AX57378" s="92">
        <v>13</v>
      </c>
      <c r="AY57378" s="92">
        <v>105</v>
      </c>
      <c r="AZ57378" s="92">
        <v>111</v>
      </c>
      <c r="BA57378" s="92">
        <v>-335</v>
      </c>
    </row>
    <row r="57379" spans="1:53">
      <c r="A57379" s="83" t="s">
        <v>70</v>
      </c>
      <c r="B57379" s="84">
        <v>44577.041666666664</v>
      </c>
      <c r="C57379" s="85">
        <v>44576</v>
      </c>
      <c r="D57379" s="83">
        <v>18</v>
      </c>
      <c r="E57379" s="84">
        <v>44576.75</v>
      </c>
      <c r="F57379" s="86" t="s">
        <v>450</v>
      </c>
      <c r="G57379" s="87" t="s">
        <v>451</v>
      </c>
      <c r="H57379" s="92">
        <v>770</v>
      </c>
      <c r="I57379" s="92">
        <v>830</v>
      </c>
      <c r="J57379" s="92">
        <v>887</v>
      </c>
      <c r="K57379" s="92">
        <v>57</v>
      </c>
      <c r="O57379" s="92">
        <v>830</v>
      </c>
      <c r="P57379" s="92">
        <v>887</v>
      </c>
      <c r="Q57379" s="92">
        <v>57</v>
      </c>
      <c r="S57379" s="92">
        <v>209</v>
      </c>
      <c r="V57379" s="92">
        <v>581</v>
      </c>
      <c r="W57379" s="92">
        <v>6</v>
      </c>
      <c r="X57379" s="92">
        <v>91</v>
      </c>
      <c r="AK57379" s="92">
        <v>209</v>
      </c>
      <c r="AN57379" s="92">
        <v>581</v>
      </c>
      <c r="AO57379" s="92">
        <v>6</v>
      </c>
      <c r="AP57379" s="92">
        <v>91</v>
      </c>
      <c r="AS57379" s="92">
        <v>-857</v>
      </c>
      <c r="AT57379" s="92">
        <v>385</v>
      </c>
      <c r="AU57379" s="92">
        <v>-477</v>
      </c>
      <c r="AV57379" s="92">
        <v>47</v>
      </c>
      <c r="AW57379" s="92">
        <v>996</v>
      </c>
      <c r="AX57379" s="92">
        <v>68</v>
      </c>
      <c r="AY57379" s="92">
        <v>129</v>
      </c>
      <c r="AZ57379" s="92">
        <v>119</v>
      </c>
      <c r="BA57379" s="92">
        <v>-353</v>
      </c>
    </row>
    <row r="57380" spans="1:53">
      <c r="A57380" s="83" t="s">
        <v>70</v>
      </c>
      <c r="B57380" s="84">
        <v>44577.083333333336</v>
      </c>
      <c r="C57380" s="85">
        <v>44576</v>
      </c>
      <c r="D57380" s="83">
        <v>19</v>
      </c>
      <c r="E57380" s="84">
        <v>44576.791666666664</v>
      </c>
      <c r="F57380" s="86" t="s">
        <v>450</v>
      </c>
      <c r="G57380" s="87" t="s">
        <v>451</v>
      </c>
      <c r="H57380" s="92">
        <v>820</v>
      </c>
      <c r="I57380" s="92">
        <v>845</v>
      </c>
      <c r="J57380" s="92">
        <v>1277</v>
      </c>
      <c r="K57380" s="92">
        <v>432</v>
      </c>
      <c r="O57380" s="92">
        <v>845</v>
      </c>
      <c r="P57380" s="92">
        <v>1277</v>
      </c>
      <c r="Q57380" s="92">
        <v>432</v>
      </c>
      <c r="S57380" s="92">
        <v>212</v>
      </c>
      <c r="V57380" s="92">
        <v>934</v>
      </c>
      <c r="W57380" s="92">
        <v>0</v>
      </c>
      <c r="X57380" s="92">
        <v>131</v>
      </c>
      <c r="AK57380" s="92">
        <v>212</v>
      </c>
      <c r="AN57380" s="92">
        <v>934</v>
      </c>
      <c r="AO57380" s="92">
        <v>0</v>
      </c>
      <c r="AP57380" s="92">
        <v>131</v>
      </c>
      <c r="AS57380" s="92">
        <v>-937</v>
      </c>
      <c r="AT57380" s="92">
        <v>538</v>
      </c>
      <c r="AU57380" s="92">
        <v>-519</v>
      </c>
      <c r="AV57380" s="92">
        <v>58</v>
      </c>
      <c r="AW57380" s="92">
        <v>1274</v>
      </c>
      <c r="AX57380" s="92">
        <v>193</v>
      </c>
      <c r="AY57380" s="92">
        <v>58</v>
      </c>
      <c r="AZ57380" s="92">
        <v>114</v>
      </c>
      <c r="BA57380" s="92">
        <v>-347</v>
      </c>
    </row>
    <row r="57381" spans="1:53">
      <c r="A57381" s="83" t="s">
        <v>70</v>
      </c>
      <c r="B57381" s="84">
        <v>44577.125</v>
      </c>
      <c r="C57381" s="85">
        <v>44576</v>
      </c>
      <c r="D57381" s="83">
        <v>20</v>
      </c>
      <c r="E57381" s="84">
        <v>44576.833333333336</v>
      </c>
      <c r="F57381" s="86" t="s">
        <v>450</v>
      </c>
      <c r="G57381" s="87" t="s">
        <v>451</v>
      </c>
      <c r="H57381" s="92">
        <v>799</v>
      </c>
      <c r="I57381" s="92">
        <v>845</v>
      </c>
      <c r="J57381" s="92">
        <v>1247</v>
      </c>
      <c r="K57381" s="92">
        <v>402</v>
      </c>
      <c r="O57381" s="92">
        <v>845</v>
      </c>
      <c r="P57381" s="92">
        <v>1247</v>
      </c>
      <c r="Q57381" s="92">
        <v>402</v>
      </c>
      <c r="S57381" s="92">
        <v>207</v>
      </c>
      <c r="V57381" s="92">
        <v>943</v>
      </c>
      <c r="W57381" s="92">
        <v>0</v>
      </c>
      <c r="X57381" s="92">
        <v>97</v>
      </c>
      <c r="AK57381" s="92">
        <v>207</v>
      </c>
      <c r="AN57381" s="92">
        <v>943</v>
      </c>
      <c r="AO57381" s="92">
        <v>0</v>
      </c>
      <c r="AP57381" s="92">
        <v>97</v>
      </c>
      <c r="AS57381" s="92">
        <v>-1008</v>
      </c>
      <c r="AT57381" s="92">
        <v>540</v>
      </c>
      <c r="AU57381" s="92">
        <v>-525</v>
      </c>
      <c r="AV57381" s="92">
        <v>60</v>
      </c>
      <c r="AW57381" s="92">
        <v>1311</v>
      </c>
      <c r="AX57381" s="92">
        <v>226</v>
      </c>
      <c r="AY57381" s="92">
        <v>39</v>
      </c>
      <c r="AZ57381" s="92">
        <v>107</v>
      </c>
      <c r="BA57381" s="92">
        <v>-348</v>
      </c>
    </row>
    <row r="57382" spans="1:53">
      <c r="A57382" s="83" t="s">
        <v>70</v>
      </c>
      <c r="B57382" s="84">
        <v>44577.166666666664</v>
      </c>
      <c r="C57382" s="85">
        <v>44576</v>
      </c>
      <c r="D57382" s="83">
        <v>21</v>
      </c>
      <c r="E57382" s="84">
        <v>44576.875</v>
      </c>
      <c r="F57382" s="86" t="s">
        <v>450</v>
      </c>
      <c r="G57382" s="87" t="s">
        <v>451</v>
      </c>
      <c r="H57382" s="92">
        <v>794</v>
      </c>
      <c r="I57382" s="92">
        <v>820</v>
      </c>
      <c r="J57382" s="92">
        <v>1059</v>
      </c>
      <c r="K57382" s="92">
        <v>239</v>
      </c>
      <c r="O57382" s="92">
        <v>820</v>
      </c>
      <c r="P57382" s="92">
        <v>1059</v>
      </c>
      <c r="Q57382" s="92">
        <v>239</v>
      </c>
      <c r="S57382" s="92">
        <v>208</v>
      </c>
      <c r="V57382" s="92">
        <v>780</v>
      </c>
      <c r="W57382" s="92">
        <v>-1</v>
      </c>
      <c r="X57382" s="92">
        <v>72</v>
      </c>
      <c r="AK57382" s="92">
        <v>208</v>
      </c>
      <c r="AN57382" s="92">
        <v>780</v>
      </c>
      <c r="AO57382" s="92">
        <v>-1</v>
      </c>
      <c r="AP57382" s="92">
        <v>72</v>
      </c>
      <c r="AS57382" s="92">
        <v>-1087</v>
      </c>
      <c r="AT57382" s="92">
        <v>497</v>
      </c>
      <c r="AU57382" s="92">
        <v>-484</v>
      </c>
      <c r="AV57382" s="92">
        <v>55</v>
      </c>
      <c r="AW57382" s="92">
        <v>1307</v>
      </c>
      <c r="AX57382" s="92">
        <v>193</v>
      </c>
      <c r="AY57382" s="92">
        <v>-10</v>
      </c>
      <c r="AZ57382" s="92">
        <v>105</v>
      </c>
      <c r="BA57382" s="92">
        <v>-337</v>
      </c>
    </row>
    <row r="57383" spans="1:53">
      <c r="A57383" s="83" t="s">
        <v>70</v>
      </c>
      <c r="B57383" s="84">
        <v>44577.208333333336</v>
      </c>
      <c r="C57383" s="85">
        <v>44576</v>
      </c>
      <c r="D57383" s="83">
        <v>22</v>
      </c>
      <c r="E57383" s="84">
        <v>44576.916666666664</v>
      </c>
      <c r="F57383" s="86" t="s">
        <v>450</v>
      </c>
      <c r="G57383" s="87" t="s">
        <v>451</v>
      </c>
      <c r="H57383" s="92">
        <v>785</v>
      </c>
      <c r="I57383" s="92">
        <v>800</v>
      </c>
      <c r="J57383" s="92">
        <v>871</v>
      </c>
      <c r="K57383" s="92">
        <v>71</v>
      </c>
      <c r="O57383" s="92">
        <v>800</v>
      </c>
      <c r="P57383" s="92">
        <v>871</v>
      </c>
      <c r="Q57383" s="92">
        <v>71</v>
      </c>
      <c r="S57383" s="92">
        <v>206</v>
      </c>
      <c r="V57383" s="92">
        <v>580</v>
      </c>
      <c r="W57383" s="92">
        <v>0</v>
      </c>
      <c r="X57383" s="92">
        <v>85</v>
      </c>
      <c r="AK57383" s="92">
        <v>206</v>
      </c>
      <c r="AN57383" s="92">
        <v>580</v>
      </c>
      <c r="AO57383" s="92">
        <v>0</v>
      </c>
      <c r="AP57383" s="92">
        <v>85</v>
      </c>
      <c r="AS57383" s="92">
        <v>-1155</v>
      </c>
      <c r="AT57383" s="92">
        <v>436</v>
      </c>
      <c r="AU57383" s="92">
        <v>-477</v>
      </c>
      <c r="AV57383" s="92">
        <v>44</v>
      </c>
      <c r="AW57383" s="92">
        <v>1274</v>
      </c>
      <c r="AX57383" s="92">
        <v>167</v>
      </c>
      <c r="AY57383" s="92">
        <v>-33</v>
      </c>
      <c r="AZ57383" s="92">
        <v>145</v>
      </c>
      <c r="BA57383" s="92">
        <v>-330</v>
      </c>
    </row>
    <row r="57384" spans="1:53">
      <c r="A57384" s="83" t="s">
        <v>70</v>
      </c>
      <c r="B57384" s="84">
        <v>44577.25</v>
      </c>
      <c r="C57384" s="85">
        <v>44576</v>
      </c>
      <c r="D57384" s="83">
        <v>23</v>
      </c>
      <c r="E57384" s="84">
        <v>44576.958333333336</v>
      </c>
      <c r="F57384" s="86" t="s">
        <v>450</v>
      </c>
      <c r="G57384" s="87" t="s">
        <v>451</v>
      </c>
      <c r="H57384" s="92">
        <v>767</v>
      </c>
      <c r="I57384" s="92">
        <v>784</v>
      </c>
      <c r="J57384" s="92">
        <v>715</v>
      </c>
      <c r="K57384" s="92">
        <v>-69</v>
      </c>
      <c r="O57384" s="92">
        <v>784</v>
      </c>
      <c r="P57384" s="92">
        <v>715</v>
      </c>
      <c r="Q57384" s="92">
        <v>-69</v>
      </c>
      <c r="S57384" s="92">
        <v>201</v>
      </c>
      <c r="V57384" s="92">
        <v>454</v>
      </c>
      <c r="W57384" s="92">
        <v>-1</v>
      </c>
      <c r="X57384" s="92">
        <v>61</v>
      </c>
      <c r="AK57384" s="92">
        <v>201</v>
      </c>
      <c r="AN57384" s="92">
        <v>454</v>
      </c>
      <c r="AO57384" s="92">
        <v>-1</v>
      </c>
      <c r="AP57384" s="92">
        <v>61</v>
      </c>
      <c r="AS57384" s="92">
        <v>-1181</v>
      </c>
      <c r="AT57384" s="92">
        <v>391</v>
      </c>
      <c r="AU57384" s="92">
        <v>-478</v>
      </c>
      <c r="AV57384" s="92">
        <v>44</v>
      </c>
      <c r="AW57384" s="92">
        <v>1224</v>
      </c>
      <c r="AX57384" s="92">
        <v>143</v>
      </c>
      <c r="AY57384" s="92">
        <v>-67</v>
      </c>
      <c r="AZ57384" s="92">
        <v>141</v>
      </c>
      <c r="BA57384" s="92">
        <v>-286</v>
      </c>
    </row>
    <row r="57385" spans="1:53">
      <c r="A57385" s="83" t="s">
        <v>70</v>
      </c>
      <c r="B57385" s="84">
        <v>44577.291666666664</v>
      </c>
      <c r="C57385" s="85">
        <v>44576</v>
      </c>
      <c r="D57385" s="83">
        <v>24</v>
      </c>
      <c r="E57385" s="84">
        <v>44577</v>
      </c>
      <c r="F57385" s="86" t="s">
        <v>450</v>
      </c>
      <c r="G57385" s="87" t="s">
        <v>451</v>
      </c>
      <c r="H57385" s="92">
        <v>870</v>
      </c>
      <c r="I57385" s="92">
        <v>886</v>
      </c>
      <c r="J57385" s="92">
        <v>592</v>
      </c>
      <c r="K57385" s="92">
        <v>-294</v>
      </c>
      <c r="O57385" s="92">
        <v>886</v>
      </c>
      <c r="P57385" s="92">
        <v>592</v>
      </c>
      <c r="Q57385" s="92">
        <v>-294</v>
      </c>
      <c r="S57385" s="92">
        <v>196</v>
      </c>
      <c r="V57385" s="92">
        <v>340</v>
      </c>
      <c r="W57385" s="92">
        <v>1</v>
      </c>
      <c r="X57385" s="92">
        <v>55</v>
      </c>
      <c r="AK57385" s="92">
        <v>196</v>
      </c>
      <c r="AN57385" s="92">
        <v>340</v>
      </c>
      <c r="AO57385" s="92">
        <v>1</v>
      </c>
      <c r="AP57385" s="92">
        <v>55</v>
      </c>
      <c r="AS57385" s="92">
        <v>-1198</v>
      </c>
      <c r="AT57385" s="92">
        <v>348</v>
      </c>
      <c r="AU57385" s="92">
        <v>-486</v>
      </c>
      <c r="AV57385" s="92">
        <v>32</v>
      </c>
      <c r="AW57385" s="92">
        <v>1145</v>
      </c>
      <c r="AX57385" s="92">
        <v>63</v>
      </c>
      <c r="AY57385" s="92">
        <v>-65</v>
      </c>
      <c r="AZ57385" s="92">
        <v>136</v>
      </c>
      <c r="BA57385" s="92">
        <v>-269</v>
      </c>
    </row>
    <row r="57386" spans="1:53">
      <c r="A57386" s="83" t="s">
        <v>70</v>
      </c>
      <c r="B57386" s="84">
        <v>44577.333333333336</v>
      </c>
      <c r="C57386" s="85">
        <v>44577</v>
      </c>
      <c r="D57386" s="83">
        <v>1</v>
      </c>
      <c r="E57386" s="84">
        <v>44577.041666666664</v>
      </c>
      <c r="F57386" s="86" t="s">
        <v>450</v>
      </c>
      <c r="G57386" s="87" t="s">
        <v>451</v>
      </c>
      <c r="H57386" s="92">
        <v>873</v>
      </c>
      <c r="I57386" s="92">
        <v>888</v>
      </c>
      <c r="J57386" s="92">
        <v>563</v>
      </c>
      <c r="K57386" s="92">
        <v>-325</v>
      </c>
      <c r="O57386" s="92">
        <v>888</v>
      </c>
      <c r="P57386" s="92">
        <v>563</v>
      </c>
      <c r="Q57386" s="92">
        <v>-325</v>
      </c>
      <c r="S57386" s="92">
        <v>209</v>
      </c>
      <c r="V57386" s="92">
        <v>306</v>
      </c>
      <c r="W57386" s="92">
        <v>-1</v>
      </c>
      <c r="X57386" s="92">
        <v>49</v>
      </c>
      <c r="AK57386" s="92">
        <v>209</v>
      </c>
      <c r="AN57386" s="92">
        <v>306</v>
      </c>
      <c r="AO57386" s="92">
        <v>-1</v>
      </c>
      <c r="AP57386" s="92">
        <v>49</v>
      </c>
      <c r="AS57386" s="92">
        <v>-1214</v>
      </c>
      <c r="AT57386" s="92">
        <v>336</v>
      </c>
      <c r="AU57386" s="92">
        <v>-486</v>
      </c>
      <c r="AV57386" s="92">
        <v>37</v>
      </c>
      <c r="AW57386" s="92">
        <v>1131</v>
      </c>
      <c r="AX57386" s="92">
        <v>52</v>
      </c>
      <c r="AY57386" s="92">
        <v>-88</v>
      </c>
      <c r="AZ57386" s="92">
        <v>144</v>
      </c>
      <c r="BA57386" s="92">
        <v>-237</v>
      </c>
    </row>
    <row r="57387" spans="1:53">
      <c r="A57387" s="83" t="s">
        <v>70</v>
      </c>
      <c r="B57387" s="84">
        <v>44577.375</v>
      </c>
      <c r="C57387" s="85">
        <v>44577</v>
      </c>
      <c r="D57387" s="83">
        <v>2</v>
      </c>
      <c r="E57387" s="84">
        <v>44577.083333333336</v>
      </c>
      <c r="F57387" s="86" t="s">
        <v>450</v>
      </c>
      <c r="G57387" s="87" t="s">
        <v>451</v>
      </c>
      <c r="H57387" s="92">
        <v>864</v>
      </c>
      <c r="I57387" s="92">
        <v>896</v>
      </c>
      <c r="J57387" s="92">
        <v>552</v>
      </c>
      <c r="K57387" s="92">
        <v>-344</v>
      </c>
      <c r="O57387" s="92">
        <v>896</v>
      </c>
      <c r="P57387" s="92">
        <v>552</v>
      </c>
      <c r="Q57387" s="92">
        <v>-344</v>
      </c>
      <c r="S57387" s="92">
        <v>214</v>
      </c>
      <c r="V57387" s="92">
        <v>309</v>
      </c>
      <c r="W57387" s="92">
        <v>0</v>
      </c>
      <c r="X57387" s="92">
        <v>29</v>
      </c>
      <c r="AK57387" s="92">
        <v>214</v>
      </c>
      <c r="AN57387" s="92">
        <v>309</v>
      </c>
      <c r="AO57387" s="92">
        <v>0</v>
      </c>
      <c r="AP57387" s="92">
        <v>29</v>
      </c>
      <c r="AS57387" s="92">
        <v>-1125</v>
      </c>
      <c r="AT57387" s="92">
        <v>317</v>
      </c>
      <c r="AU57387" s="92">
        <v>-487</v>
      </c>
      <c r="AV57387" s="92">
        <v>40</v>
      </c>
      <c r="AW57387" s="92">
        <v>1048</v>
      </c>
      <c r="AX57387" s="92">
        <v>13</v>
      </c>
      <c r="AY57387" s="92">
        <v>-55</v>
      </c>
      <c r="AZ57387" s="92">
        <v>146</v>
      </c>
      <c r="BA57387" s="92">
        <v>-241</v>
      </c>
    </row>
    <row r="57388" spans="1:53">
      <c r="A57388" s="83" t="s">
        <v>70</v>
      </c>
      <c r="B57388" s="84">
        <v>44577.416666666664</v>
      </c>
      <c r="C57388" s="85">
        <v>44577</v>
      </c>
      <c r="D57388" s="83">
        <v>3</v>
      </c>
      <c r="E57388" s="84">
        <v>44577.125</v>
      </c>
      <c r="F57388" s="86" t="s">
        <v>450</v>
      </c>
      <c r="G57388" s="87" t="s">
        <v>451</v>
      </c>
      <c r="H57388" s="92">
        <v>868</v>
      </c>
      <c r="I57388" s="92">
        <v>888</v>
      </c>
      <c r="J57388" s="92">
        <v>558</v>
      </c>
      <c r="K57388" s="92">
        <v>-330</v>
      </c>
      <c r="O57388" s="92">
        <v>888</v>
      </c>
      <c r="P57388" s="92">
        <v>558</v>
      </c>
      <c r="Q57388" s="92">
        <v>-330</v>
      </c>
      <c r="S57388" s="92">
        <v>215</v>
      </c>
      <c r="V57388" s="92">
        <v>306</v>
      </c>
      <c r="W57388" s="92">
        <v>-1</v>
      </c>
      <c r="X57388" s="92">
        <v>38</v>
      </c>
      <c r="AK57388" s="92">
        <v>215</v>
      </c>
      <c r="AN57388" s="92">
        <v>306</v>
      </c>
      <c r="AO57388" s="92">
        <v>-1</v>
      </c>
      <c r="AP57388" s="92">
        <v>38</v>
      </c>
      <c r="AS57388" s="92">
        <v>-1134</v>
      </c>
      <c r="AT57388" s="92">
        <v>315</v>
      </c>
      <c r="AU57388" s="92">
        <v>-489</v>
      </c>
      <c r="AV57388" s="92">
        <v>34</v>
      </c>
      <c r="AW57388" s="92">
        <v>1011</v>
      </c>
      <c r="AX57388" s="92">
        <v>84</v>
      </c>
      <c r="AY57388" s="92">
        <v>-49</v>
      </c>
      <c r="AZ57388" s="92">
        <v>147</v>
      </c>
      <c r="BA57388" s="92">
        <v>-249</v>
      </c>
    </row>
    <row r="57389" spans="1:53">
      <c r="A57389" s="83" t="s">
        <v>70</v>
      </c>
      <c r="B57389" s="84">
        <v>44577.458333333336</v>
      </c>
      <c r="C57389" s="85">
        <v>44577</v>
      </c>
      <c r="D57389" s="83">
        <v>4</v>
      </c>
      <c r="E57389" s="84">
        <v>44577.166666666664</v>
      </c>
      <c r="F57389" s="86" t="s">
        <v>450</v>
      </c>
      <c r="G57389" s="87" t="s">
        <v>451</v>
      </c>
      <c r="H57389" s="92">
        <v>881</v>
      </c>
      <c r="I57389" s="92">
        <v>894</v>
      </c>
      <c r="J57389" s="92">
        <v>520</v>
      </c>
      <c r="K57389" s="92">
        <v>-374</v>
      </c>
      <c r="O57389" s="92">
        <v>894</v>
      </c>
      <c r="P57389" s="92">
        <v>520</v>
      </c>
      <c r="Q57389" s="92">
        <v>-374</v>
      </c>
      <c r="S57389" s="92">
        <v>215</v>
      </c>
      <c r="V57389" s="92">
        <v>275</v>
      </c>
      <c r="W57389" s="92">
        <v>0</v>
      </c>
      <c r="X57389" s="92">
        <v>30</v>
      </c>
      <c r="AK57389" s="92">
        <v>215</v>
      </c>
      <c r="AN57389" s="92">
        <v>275</v>
      </c>
      <c r="AO57389" s="92">
        <v>0</v>
      </c>
      <c r="AP57389" s="92">
        <v>30</v>
      </c>
      <c r="AS57389" s="92">
        <v>-1170</v>
      </c>
      <c r="AT57389" s="92">
        <v>302</v>
      </c>
      <c r="AU57389" s="92">
        <v>-487</v>
      </c>
      <c r="AV57389" s="92">
        <v>28</v>
      </c>
      <c r="AW57389" s="92">
        <v>1012</v>
      </c>
      <c r="AX57389" s="92">
        <v>117</v>
      </c>
      <c r="AY57389" s="92">
        <v>-81</v>
      </c>
      <c r="AZ57389" s="92">
        <v>157</v>
      </c>
      <c r="BA57389" s="92">
        <v>-252</v>
      </c>
    </row>
    <row r="57390" spans="1:53">
      <c r="A57390" s="83" t="s">
        <v>70</v>
      </c>
      <c r="B57390" s="84">
        <v>44577.5</v>
      </c>
      <c r="C57390" s="85">
        <v>44577</v>
      </c>
      <c r="D57390" s="83">
        <v>5</v>
      </c>
      <c r="E57390" s="84">
        <v>44577.208333333336</v>
      </c>
      <c r="F57390" s="86" t="s">
        <v>450</v>
      </c>
      <c r="G57390" s="87" t="s">
        <v>451</v>
      </c>
      <c r="H57390" s="92">
        <v>890</v>
      </c>
      <c r="I57390" s="92">
        <v>905</v>
      </c>
      <c r="J57390" s="92">
        <v>507</v>
      </c>
      <c r="K57390" s="92">
        <v>-398</v>
      </c>
      <c r="O57390" s="92">
        <v>905</v>
      </c>
      <c r="P57390" s="92">
        <v>507</v>
      </c>
      <c r="Q57390" s="92">
        <v>-398</v>
      </c>
      <c r="S57390" s="92">
        <v>214</v>
      </c>
      <c r="V57390" s="92">
        <v>277</v>
      </c>
      <c r="W57390" s="92">
        <v>0</v>
      </c>
      <c r="X57390" s="92">
        <v>16</v>
      </c>
      <c r="AK57390" s="92">
        <v>214</v>
      </c>
      <c r="AN57390" s="92">
        <v>277</v>
      </c>
      <c r="AO57390" s="92">
        <v>0</v>
      </c>
      <c r="AP57390" s="92">
        <v>16</v>
      </c>
      <c r="AS57390" s="92">
        <v>-1156</v>
      </c>
      <c r="AT57390" s="92">
        <v>296</v>
      </c>
      <c r="AU57390" s="92">
        <v>-490</v>
      </c>
      <c r="AV57390" s="92">
        <v>26</v>
      </c>
      <c r="AW57390" s="92">
        <v>989</v>
      </c>
      <c r="AX57390" s="92">
        <v>110</v>
      </c>
      <c r="AY57390" s="92">
        <v>-83</v>
      </c>
      <c r="AZ57390" s="92">
        <v>162</v>
      </c>
      <c r="BA57390" s="92">
        <v>-252</v>
      </c>
    </row>
    <row r="57391" spans="1:53">
      <c r="A57391" s="83" t="s">
        <v>70</v>
      </c>
      <c r="B57391" s="84">
        <v>44577.541666666664</v>
      </c>
      <c r="C57391" s="85">
        <v>44577</v>
      </c>
      <c r="D57391" s="83">
        <v>6</v>
      </c>
      <c r="E57391" s="84">
        <v>44577.25</v>
      </c>
      <c r="F57391" s="86" t="s">
        <v>450</v>
      </c>
      <c r="G57391" s="87" t="s">
        <v>451</v>
      </c>
      <c r="H57391" s="92">
        <v>906</v>
      </c>
      <c r="I57391" s="92">
        <v>933</v>
      </c>
      <c r="J57391" s="92">
        <v>580</v>
      </c>
      <c r="K57391" s="92">
        <v>-353</v>
      </c>
      <c r="O57391" s="92">
        <v>933</v>
      </c>
      <c r="P57391" s="92">
        <v>580</v>
      </c>
      <c r="Q57391" s="92">
        <v>-353</v>
      </c>
      <c r="S57391" s="92">
        <v>214</v>
      </c>
      <c r="V57391" s="92">
        <v>348</v>
      </c>
      <c r="W57391" s="92">
        <v>-1</v>
      </c>
      <c r="X57391" s="92">
        <v>19</v>
      </c>
      <c r="AK57391" s="92">
        <v>214</v>
      </c>
      <c r="AN57391" s="92">
        <v>348</v>
      </c>
      <c r="AO57391" s="92">
        <v>-1</v>
      </c>
      <c r="AP57391" s="92">
        <v>19</v>
      </c>
      <c r="AS57391" s="92">
        <v>-1083</v>
      </c>
      <c r="AT57391" s="92">
        <v>300</v>
      </c>
      <c r="AU57391" s="92">
        <v>-488</v>
      </c>
      <c r="AV57391" s="92">
        <v>26</v>
      </c>
      <c r="AW57391" s="92">
        <v>948</v>
      </c>
      <c r="AX57391" s="92">
        <v>95</v>
      </c>
      <c r="AY57391" s="92">
        <v>-53</v>
      </c>
      <c r="AZ57391" s="92">
        <v>161</v>
      </c>
      <c r="BA57391" s="92">
        <v>-259</v>
      </c>
    </row>
    <row r="57392" spans="1:53">
      <c r="A57392" s="83" t="s">
        <v>70</v>
      </c>
      <c r="B57392" s="84">
        <v>44577.583333333336</v>
      </c>
      <c r="C57392" s="85">
        <v>44577</v>
      </c>
      <c r="D57392" s="83">
        <v>7</v>
      </c>
      <c r="E57392" s="84">
        <v>44577.291666666664</v>
      </c>
      <c r="F57392" s="86" t="s">
        <v>450</v>
      </c>
      <c r="G57392" s="87" t="s">
        <v>451</v>
      </c>
      <c r="H57392" s="92">
        <v>945</v>
      </c>
      <c r="I57392" s="92">
        <v>964</v>
      </c>
      <c r="J57392" s="92">
        <v>699</v>
      </c>
      <c r="K57392" s="92">
        <v>-265</v>
      </c>
      <c r="O57392" s="92">
        <v>964</v>
      </c>
      <c r="P57392" s="92">
        <v>699</v>
      </c>
      <c r="Q57392" s="92">
        <v>-265</v>
      </c>
      <c r="S57392" s="92">
        <v>214</v>
      </c>
      <c r="V57392" s="92">
        <v>447</v>
      </c>
      <c r="W57392" s="92">
        <v>0</v>
      </c>
      <c r="X57392" s="92">
        <v>38</v>
      </c>
      <c r="AK57392" s="92">
        <v>214</v>
      </c>
      <c r="AN57392" s="92">
        <v>447</v>
      </c>
      <c r="AO57392" s="92">
        <v>0</v>
      </c>
      <c r="AP57392" s="92">
        <v>38</v>
      </c>
      <c r="AS57392" s="92">
        <v>-1036</v>
      </c>
      <c r="AT57392" s="92">
        <v>327</v>
      </c>
      <c r="AU57392" s="92">
        <v>-489</v>
      </c>
      <c r="AV57392" s="92">
        <v>28</v>
      </c>
      <c r="AW57392" s="92">
        <v>961</v>
      </c>
      <c r="AX57392" s="92">
        <v>115</v>
      </c>
      <c r="AY57392" s="92">
        <v>-34</v>
      </c>
      <c r="AZ57392" s="92">
        <v>161</v>
      </c>
      <c r="BA57392" s="92">
        <v>-298</v>
      </c>
    </row>
    <row r="57393" spans="1:53">
      <c r="A57393" s="83" t="s">
        <v>70</v>
      </c>
      <c r="B57393" s="84">
        <v>44577.625</v>
      </c>
      <c r="C57393" s="85">
        <v>44577</v>
      </c>
      <c r="D57393" s="83">
        <v>8</v>
      </c>
      <c r="E57393" s="84">
        <v>44577.333333333336</v>
      </c>
      <c r="F57393" s="86" t="s">
        <v>450</v>
      </c>
      <c r="G57393" s="87" t="s">
        <v>451</v>
      </c>
      <c r="H57393" s="92">
        <v>855</v>
      </c>
      <c r="I57393" s="92">
        <v>880</v>
      </c>
      <c r="J57393" s="92">
        <v>990</v>
      </c>
      <c r="K57393" s="92">
        <v>110</v>
      </c>
      <c r="O57393" s="92">
        <v>880</v>
      </c>
      <c r="P57393" s="92">
        <v>990</v>
      </c>
      <c r="Q57393" s="92">
        <v>110</v>
      </c>
      <c r="S57393" s="92">
        <v>214</v>
      </c>
      <c r="V57393" s="92">
        <v>731</v>
      </c>
      <c r="W57393" s="92">
        <v>0</v>
      </c>
      <c r="X57393" s="92">
        <v>45</v>
      </c>
      <c r="AK57393" s="92">
        <v>214</v>
      </c>
      <c r="AN57393" s="92">
        <v>731</v>
      </c>
      <c r="AO57393" s="92">
        <v>0</v>
      </c>
      <c r="AP57393" s="92">
        <v>45</v>
      </c>
      <c r="AS57393" s="92">
        <v>-984</v>
      </c>
      <c r="AT57393" s="92">
        <v>438</v>
      </c>
      <c r="AU57393" s="92">
        <v>-492</v>
      </c>
      <c r="AV57393" s="92">
        <v>23</v>
      </c>
      <c r="AW57393" s="92">
        <v>1072</v>
      </c>
      <c r="AX57393" s="92">
        <v>211</v>
      </c>
      <c r="AY57393" s="92">
        <v>-18</v>
      </c>
      <c r="AZ57393" s="92">
        <v>159</v>
      </c>
      <c r="BA57393" s="92">
        <v>-299</v>
      </c>
    </row>
    <row r="57394" spans="1:53">
      <c r="A57394" s="83" t="s">
        <v>70</v>
      </c>
      <c r="B57394" s="84">
        <v>44577.666666666664</v>
      </c>
      <c r="C57394" s="85">
        <v>44577</v>
      </c>
      <c r="D57394" s="83">
        <v>9</v>
      </c>
      <c r="E57394" s="84">
        <v>44577.375</v>
      </c>
      <c r="F57394" s="86" t="s">
        <v>450</v>
      </c>
      <c r="G57394" s="87" t="s">
        <v>451</v>
      </c>
      <c r="H57394" s="92">
        <v>853</v>
      </c>
      <c r="I57394" s="92">
        <v>865</v>
      </c>
      <c r="J57394" s="92">
        <v>946</v>
      </c>
      <c r="K57394" s="92">
        <v>81</v>
      </c>
      <c r="O57394" s="92">
        <v>865</v>
      </c>
      <c r="P57394" s="92">
        <v>946</v>
      </c>
      <c r="Q57394" s="92">
        <v>81</v>
      </c>
      <c r="S57394" s="92">
        <v>207</v>
      </c>
      <c r="V57394" s="92">
        <v>665</v>
      </c>
      <c r="W57394" s="92">
        <v>48</v>
      </c>
      <c r="X57394" s="92">
        <v>26</v>
      </c>
      <c r="AK57394" s="92">
        <v>207</v>
      </c>
      <c r="AN57394" s="92">
        <v>665</v>
      </c>
      <c r="AO57394" s="92">
        <v>48</v>
      </c>
      <c r="AP57394" s="92">
        <v>26</v>
      </c>
      <c r="AS57394" s="92">
        <v>-1055</v>
      </c>
      <c r="AT57394" s="92">
        <v>406</v>
      </c>
      <c r="AU57394" s="92">
        <v>-487</v>
      </c>
      <c r="AV57394" s="92">
        <v>19</v>
      </c>
      <c r="AW57394" s="92">
        <v>1151</v>
      </c>
      <c r="AX57394" s="92">
        <v>230</v>
      </c>
      <c r="AY57394" s="92">
        <v>-32</v>
      </c>
      <c r="AZ57394" s="92">
        <v>146</v>
      </c>
      <c r="BA57394" s="92">
        <v>-297</v>
      </c>
    </row>
    <row r="57395" spans="1:53">
      <c r="A57395" s="83" t="s">
        <v>70</v>
      </c>
      <c r="B57395" s="84">
        <v>44577.708333333336</v>
      </c>
      <c r="C57395" s="85">
        <v>44577</v>
      </c>
      <c r="D57395" s="83">
        <v>10</v>
      </c>
      <c r="E57395" s="84">
        <v>44577.416666666664</v>
      </c>
      <c r="F57395" s="86" t="s">
        <v>450</v>
      </c>
      <c r="G57395" s="87" t="s">
        <v>451</v>
      </c>
      <c r="H57395" s="92">
        <v>1049</v>
      </c>
      <c r="I57395" s="92">
        <v>1056</v>
      </c>
      <c r="J57395" s="92">
        <v>665</v>
      </c>
      <c r="K57395" s="92">
        <v>-391</v>
      </c>
      <c r="O57395" s="92">
        <v>1056</v>
      </c>
      <c r="P57395" s="92">
        <v>665</v>
      </c>
      <c r="Q57395" s="92">
        <v>-391</v>
      </c>
      <c r="S57395" s="92">
        <v>159</v>
      </c>
      <c r="V57395" s="92">
        <v>347</v>
      </c>
      <c r="W57395" s="92">
        <v>127</v>
      </c>
      <c r="X57395" s="92">
        <v>32</v>
      </c>
      <c r="AK57395" s="92">
        <v>159</v>
      </c>
      <c r="AN57395" s="92">
        <v>347</v>
      </c>
      <c r="AO57395" s="92">
        <v>127</v>
      </c>
      <c r="AP57395" s="92">
        <v>32</v>
      </c>
      <c r="AS57395" s="92">
        <v>-1223</v>
      </c>
      <c r="AT57395" s="92">
        <v>185</v>
      </c>
      <c r="AU57395" s="92">
        <v>-426</v>
      </c>
      <c r="AV57395" s="92">
        <v>-28</v>
      </c>
      <c r="AW57395" s="92">
        <v>1067</v>
      </c>
      <c r="AX57395" s="92">
        <v>258</v>
      </c>
      <c r="AY57395" s="92">
        <v>-72</v>
      </c>
      <c r="AZ57395" s="92">
        <v>112</v>
      </c>
      <c r="BA57395" s="92">
        <v>-264</v>
      </c>
    </row>
    <row r="57396" spans="1:53">
      <c r="A57396" s="83" t="s">
        <v>70</v>
      </c>
      <c r="B57396" s="84">
        <v>44577.75</v>
      </c>
      <c r="C57396" s="85">
        <v>44577</v>
      </c>
      <c r="D57396" s="83">
        <v>11</v>
      </c>
      <c r="E57396" s="84">
        <v>44577.458333333336</v>
      </c>
      <c r="F57396" s="86" t="s">
        <v>450</v>
      </c>
      <c r="G57396" s="87" t="s">
        <v>451</v>
      </c>
      <c r="H57396" s="92">
        <v>1011</v>
      </c>
      <c r="I57396" s="92">
        <v>1013</v>
      </c>
      <c r="J57396" s="92">
        <v>490</v>
      </c>
      <c r="K57396" s="92">
        <v>-523</v>
      </c>
      <c r="O57396" s="92">
        <v>1013</v>
      </c>
      <c r="P57396" s="92">
        <v>490</v>
      </c>
      <c r="Q57396" s="92">
        <v>-523</v>
      </c>
      <c r="S57396" s="92">
        <v>119</v>
      </c>
      <c r="V57396" s="92">
        <v>187</v>
      </c>
      <c r="W57396" s="92">
        <v>164</v>
      </c>
      <c r="X57396" s="92">
        <v>20</v>
      </c>
      <c r="AK57396" s="92">
        <v>119</v>
      </c>
      <c r="AN57396" s="92">
        <v>187</v>
      </c>
      <c r="AO57396" s="92">
        <v>164</v>
      </c>
      <c r="AP57396" s="92">
        <v>20</v>
      </c>
      <c r="AS57396" s="92">
        <v>-1256</v>
      </c>
      <c r="AT57396" s="92">
        <v>89</v>
      </c>
      <c r="AU57396" s="92">
        <v>-416</v>
      </c>
      <c r="AV57396" s="92">
        <v>-40</v>
      </c>
      <c r="AW57396" s="92">
        <v>1013</v>
      </c>
      <c r="AX57396" s="92">
        <v>273</v>
      </c>
      <c r="AY57396" s="92">
        <v>-67</v>
      </c>
      <c r="AZ57396" s="92">
        <v>84</v>
      </c>
      <c r="BA57396" s="92">
        <v>-203</v>
      </c>
    </row>
    <row r="57397" spans="1:53">
      <c r="A57397" s="83" t="s">
        <v>70</v>
      </c>
      <c r="B57397" s="84">
        <v>44577.791666666664</v>
      </c>
      <c r="C57397" s="85">
        <v>44577</v>
      </c>
      <c r="D57397" s="83">
        <v>12</v>
      </c>
      <c r="E57397" s="84">
        <v>44577.5</v>
      </c>
      <c r="F57397" s="86" t="s">
        <v>450</v>
      </c>
      <c r="G57397" s="87" t="s">
        <v>451</v>
      </c>
      <c r="H57397" s="92">
        <v>994</v>
      </c>
      <c r="I57397" s="92">
        <v>974</v>
      </c>
      <c r="J57397" s="92">
        <v>388</v>
      </c>
      <c r="K57397" s="92">
        <v>-586</v>
      </c>
      <c r="O57397" s="92">
        <v>974</v>
      </c>
      <c r="P57397" s="92">
        <v>388</v>
      </c>
      <c r="Q57397" s="92">
        <v>-586</v>
      </c>
      <c r="S57397" s="92">
        <v>119</v>
      </c>
      <c r="V57397" s="92">
        <v>78</v>
      </c>
      <c r="W57397" s="92">
        <v>154</v>
      </c>
      <c r="X57397" s="92">
        <v>37</v>
      </c>
      <c r="AK57397" s="92">
        <v>119</v>
      </c>
      <c r="AN57397" s="92">
        <v>78</v>
      </c>
      <c r="AO57397" s="92">
        <v>154</v>
      </c>
      <c r="AP57397" s="92">
        <v>37</v>
      </c>
      <c r="AS57397" s="92">
        <v>-1232</v>
      </c>
      <c r="AT57397" s="92">
        <v>12</v>
      </c>
      <c r="AU57397" s="92">
        <v>-415</v>
      </c>
      <c r="AV57397" s="92">
        <v>-23</v>
      </c>
      <c r="AW57397" s="92">
        <v>977</v>
      </c>
      <c r="AX57397" s="92">
        <v>242</v>
      </c>
      <c r="AY57397" s="92">
        <v>-37</v>
      </c>
      <c r="AZ57397" s="92">
        <v>80</v>
      </c>
      <c r="BA57397" s="92">
        <v>-190</v>
      </c>
    </row>
    <row r="57398" spans="1:53">
      <c r="A57398" s="83" t="s">
        <v>70</v>
      </c>
      <c r="B57398" s="84">
        <v>44577.833333333336</v>
      </c>
      <c r="C57398" s="85">
        <v>44577</v>
      </c>
      <c r="D57398" s="83">
        <v>13</v>
      </c>
      <c r="E57398" s="84">
        <v>44577.541666666664</v>
      </c>
      <c r="F57398" s="86" t="s">
        <v>450</v>
      </c>
      <c r="G57398" s="87" t="s">
        <v>451</v>
      </c>
      <c r="H57398" s="92">
        <v>952</v>
      </c>
      <c r="I57398" s="92">
        <v>942</v>
      </c>
      <c r="J57398" s="92">
        <v>416</v>
      </c>
      <c r="K57398" s="92">
        <v>-526</v>
      </c>
      <c r="O57398" s="92">
        <v>942</v>
      </c>
      <c r="P57398" s="92">
        <v>416</v>
      </c>
      <c r="Q57398" s="92">
        <v>-526</v>
      </c>
      <c r="S57398" s="92">
        <v>117</v>
      </c>
      <c r="V57398" s="92">
        <v>78</v>
      </c>
      <c r="W57398" s="92">
        <v>148</v>
      </c>
      <c r="X57398" s="92">
        <v>73</v>
      </c>
      <c r="AK57398" s="92">
        <v>117</v>
      </c>
      <c r="AN57398" s="92">
        <v>78</v>
      </c>
      <c r="AO57398" s="92">
        <v>148</v>
      </c>
      <c r="AP57398" s="92">
        <v>73</v>
      </c>
      <c r="AS57398" s="92">
        <v>-1167</v>
      </c>
      <c r="AT57398" s="92">
        <v>-18</v>
      </c>
      <c r="AU57398" s="92">
        <v>-412</v>
      </c>
      <c r="AV57398" s="92">
        <v>-15</v>
      </c>
      <c r="AW57398" s="92">
        <v>958</v>
      </c>
      <c r="AX57398" s="92">
        <v>215</v>
      </c>
      <c r="AY57398" s="92">
        <v>26</v>
      </c>
      <c r="AZ57398" s="92">
        <v>80</v>
      </c>
      <c r="BA57398" s="92">
        <v>-193</v>
      </c>
    </row>
    <row r="57399" spans="1:53">
      <c r="A57399" s="83" t="s">
        <v>70</v>
      </c>
      <c r="B57399" s="84">
        <v>44577.875</v>
      </c>
      <c r="C57399" s="85">
        <v>44577</v>
      </c>
      <c r="D57399" s="83">
        <v>14</v>
      </c>
      <c r="E57399" s="84">
        <v>44577.583333333336</v>
      </c>
      <c r="F57399" s="86" t="s">
        <v>450</v>
      </c>
      <c r="G57399" s="87" t="s">
        <v>451</v>
      </c>
      <c r="H57399" s="92">
        <v>943</v>
      </c>
      <c r="I57399" s="92">
        <v>943</v>
      </c>
      <c r="J57399" s="92">
        <v>458</v>
      </c>
      <c r="K57399" s="92">
        <v>-485</v>
      </c>
      <c r="O57399" s="92">
        <v>943</v>
      </c>
      <c r="P57399" s="92">
        <v>458</v>
      </c>
      <c r="Q57399" s="92">
        <v>-485</v>
      </c>
      <c r="S57399" s="92">
        <v>117</v>
      </c>
      <c r="V57399" s="92">
        <v>131</v>
      </c>
      <c r="W57399" s="92">
        <v>147</v>
      </c>
      <c r="X57399" s="92">
        <v>63</v>
      </c>
      <c r="AK57399" s="92">
        <v>117</v>
      </c>
      <c r="AN57399" s="92">
        <v>131</v>
      </c>
      <c r="AO57399" s="92">
        <v>147</v>
      </c>
      <c r="AP57399" s="92">
        <v>63</v>
      </c>
      <c r="AS57399" s="92">
        <v>-1163</v>
      </c>
      <c r="AT57399" s="92">
        <v>-8</v>
      </c>
      <c r="AU57399" s="92">
        <v>-413</v>
      </c>
      <c r="AV57399" s="92">
        <v>-6</v>
      </c>
      <c r="AW57399" s="92">
        <v>989</v>
      </c>
      <c r="AX57399" s="92">
        <v>206</v>
      </c>
      <c r="AY57399" s="92">
        <v>40</v>
      </c>
      <c r="AZ57399" s="92">
        <v>82</v>
      </c>
      <c r="BA57399" s="92">
        <v>-212</v>
      </c>
    </row>
    <row r="57400" spans="1:53">
      <c r="A57400" s="83" t="s">
        <v>70</v>
      </c>
      <c r="B57400" s="84">
        <v>44577.916666666664</v>
      </c>
      <c r="C57400" s="85">
        <v>44577</v>
      </c>
      <c r="D57400" s="83">
        <v>15</v>
      </c>
      <c r="E57400" s="84">
        <v>44577.625</v>
      </c>
      <c r="F57400" s="86" t="s">
        <v>450</v>
      </c>
      <c r="G57400" s="87" t="s">
        <v>451</v>
      </c>
      <c r="H57400" s="92">
        <v>957</v>
      </c>
      <c r="I57400" s="92">
        <v>929</v>
      </c>
      <c r="J57400" s="92">
        <v>487</v>
      </c>
      <c r="K57400" s="92">
        <v>-442</v>
      </c>
      <c r="O57400" s="92">
        <v>929</v>
      </c>
      <c r="P57400" s="92">
        <v>487</v>
      </c>
      <c r="Q57400" s="92">
        <v>-442</v>
      </c>
      <c r="S57400" s="92">
        <v>118</v>
      </c>
      <c r="V57400" s="92">
        <v>176</v>
      </c>
      <c r="W57400" s="92">
        <v>139</v>
      </c>
      <c r="X57400" s="92">
        <v>54</v>
      </c>
      <c r="AK57400" s="92">
        <v>118</v>
      </c>
      <c r="AN57400" s="92">
        <v>176</v>
      </c>
      <c r="AO57400" s="92">
        <v>139</v>
      </c>
      <c r="AP57400" s="92">
        <v>54</v>
      </c>
      <c r="AS57400" s="92">
        <v>-1222</v>
      </c>
      <c r="AT57400" s="92">
        <v>20</v>
      </c>
      <c r="AU57400" s="92">
        <v>-415</v>
      </c>
      <c r="AV57400" s="92">
        <v>-4</v>
      </c>
      <c r="AW57400" s="92">
        <v>1043</v>
      </c>
      <c r="AX57400" s="92">
        <v>224</v>
      </c>
      <c r="AY57400" s="92">
        <v>21</v>
      </c>
      <c r="AZ57400" s="92">
        <v>81</v>
      </c>
      <c r="BA57400" s="92">
        <v>-190</v>
      </c>
    </row>
    <row r="57401" spans="1:53">
      <c r="A57401" s="83" t="s">
        <v>70</v>
      </c>
      <c r="B57401" s="84">
        <v>44577.958333333336</v>
      </c>
      <c r="C57401" s="85">
        <v>44577</v>
      </c>
      <c r="D57401" s="83">
        <v>16</v>
      </c>
      <c r="E57401" s="84">
        <v>44577.666666666664</v>
      </c>
      <c r="F57401" s="86" t="s">
        <v>450</v>
      </c>
      <c r="G57401" s="87" t="s">
        <v>451</v>
      </c>
      <c r="H57401" s="92">
        <v>953</v>
      </c>
      <c r="I57401" s="92">
        <v>905</v>
      </c>
      <c r="J57401" s="92">
        <v>491</v>
      </c>
      <c r="K57401" s="92">
        <v>-414</v>
      </c>
      <c r="O57401" s="92">
        <v>905</v>
      </c>
      <c r="P57401" s="92">
        <v>491</v>
      </c>
      <c r="Q57401" s="92">
        <v>-414</v>
      </c>
      <c r="S57401" s="92">
        <v>118</v>
      </c>
      <c r="V57401" s="92">
        <v>164</v>
      </c>
      <c r="W57401" s="92">
        <v>157</v>
      </c>
      <c r="X57401" s="92">
        <v>52</v>
      </c>
      <c r="AK57401" s="92">
        <v>118</v>
      </c>
      <c r="AN57401" s="92">
        <v>164</v>
      </c>
      <c r="AO57401" s="92">
        <v>157</v>
      </c>
      <c r="AP57401" s="92">
        <v>52</v>
      </c>
      <c r="AS57401" s="92">
        <v>-1078</v>
      </c>
      <c r="AT57401" s="92">
        <v>33</v>
      </c>
      <c r="AU57401" s="92">
        <v>-420</v>
      </c>
      <c r="AV57401" s="92">
        <v>-5</v>
      </c>
      <c r="AW57401" s="92">
        <v>979</v>
      </c>
      <c r="AX57401" s="92">
        <v>143</v>
      </c>
      <c r="AY57401" s="92">
        <v>104</v>
      </c>
      <c r="AZ57401" s="92">
        <v>81</v>
      </c>
      <c r="BA57401" s="92">
        <v>-251</v>
      </c>
    </row>
    <row r="57402" spans="1:53">
      <c r="A57402" s="83" t="s">
        <v>70</v>
      </c>
      <c r="B57402" s="84">
        <v>44578</v>
      </c>
      <c r="C57402" s="85">
        <v>44577</v>
      </c>
      <c r="D57402" s="83">
        <v>17</v>
      </c>
      <c r="E57402" s="84">
        <v>44577.708333333336</v>
      </c>
      <c r="F57402" s="86" t="s">
        <v>450</v>
      </c>
      <c r="G57402" s="87" t="s">
        <v>451</v>
      </c>
      <c r="H57402" s="92">
        <v>731</v>
      </c>
      <c r="I57402" s="92">
        <v>727</v>
      </c>
      <c r="J57402" s="92">
        <v>515</v>
      </c>
      <c r="K57402" s="92">
        <v>-212</v>
      </c>
      <c r="O57402" s="92">
        <v>727</v>
      </c>
      <c r="P57402" s="92">
        <v>515</v>
      </c>
      <c r="Q57402" s="92">
        <v>-212</v>
      </c>
      <c r="S57402" s="92">
        <v>146</v>
      </c>
      <c r="V57402" s="92">
        <v>230</v>
      </c>
      <c r="W57402" s="92">
        <v>97</v>
      </c>
      <c r="X57402" s="92">
        <v>42</v>
      </c>
      <c r="AK57402" s="92">
        <v>146</v>
      </c>
      <c r="AN57402" s="92">
        <v>230</v>
      </c>
      <c r="AO57402" s="92">
        <v>97</v>
      </c>
      <c r="AP57402" s="92">
        <v>42</v>
      </c>
      <c r="AS57402" s="92">
        <v>-886</v>
      </c>
      <c r="AT57402" s="92">
        <v>136</v>
      </c>
      <c r="AU57402" s="92">
        <v>-464</v>
      </c>
      <c r="AV57402" s="92">
        <v>33</v>
      </c>
      <c r="AW57402" s="92">
        <v>969</v>
      </c>
      <c r="AX57402" s="92">
        <v>-30</v>
      </c>
      <c r="AY57402" s="92">
        <v>233</v>
      </c>
      <c r="AZ57402" s="92">
        <v>118</v>
      </c>
      <c r="BA57402" s="92">
        <v>-321</v>
      </c>
    </row>
    <row r="57403" spans="1:53">
      <c r="A57403" s="83" t="s">
        <v>70</v>
      </c>
      <c r="B57403" s="84">
        <v>44578.041666666664</v>
      </c>
      <c r="C57403" s="85">
        <v>44577</v>
      </c>
      <c r="D57403" s="83">
        <v>18</v>
      </c>
      <c r="E57403" s="84">
        <v>44577.75</v>
      </c>
      <c r="F57403" s="86" t="s">
        <v>450</v>
      </c>
      <c r="G57403" s="87" t="s">
        <v>451</v>
      </c>
      <c r="H57403" s="92">
        <v>798</v>
      </c>
      <c r="I57403" s="92">
        <v>788</v>
      </c>
      <c r="J57403" s="92">
        <v>787</v>
      </c>
      <c r="K57403" s="92">
        <v>-1</v>
      </c>
      <c r="O57403" s="92">
        <v>788</v>
      </c>
      <c r="P57403" s="92">
        <v>787</v>
      </c>
      <c r="Q57403" s="92">
        <v>-1</v>
      </c>
      <c r="S57403" s="92">
        <v>203</v>
      </c>
      <c r="V57403" s="92">
        <v>547</v>
      </c>
      <c r="W57403" s="92">
        <v>12</v>
      </c>
      <c r="X57403" s="92">
        <v>25</v>
      </c>
      <c r="AK57403" s="92">
        <v>203</v>
      </c>
      <c r="AN57403" s="92">
        <v>547</v>
      </c>
      <c r="AO57403" s="92">
        <v>12</v>
      </c>
      <c r="AP57403" s="92">
        <v>25</v>
      </c>
      <c r="AS57403" s="92">
        <v>-921</v>
      </c>
      <c r="AT57403" s="92">
        <v>328</v>
      </c>
      <c r="AU57403" s="92">
        <v>-496</v>
      </c>
      <c r="AV57403" s="92">
        <v>46</v>
      </c>
      <c r="AW57403" s="92">
        <v>926</v>
      </c>
      <c r="AX57403" s="92">
        <v>82</v>
      </c>
      <c r="AY57403" s="92">
        <v>243</v>
      </c>
      <c r="AZ57403" s="92">
        <v>138</v>
      </c>
      <c r="BA57403" s="92">
        <v>-347</v>
      </c>
    </row>
    <row r="57404" spans="1:53">
      <c r="A57404" s="83" t="s">
        <v>70</v>
      </c>
      <c r="B57404" s="84">
        <v>44578.083333333336</v>
      </c>
      <c r="C57404" s="85">
        <v>44577</v>
      </c>
      <c r="D57404" s="83">
        <v>19</v>
      </c>
      <c r="E57404" s="84">
        <v>44577.791666666664</v>
      </c>
      <c r="F57404" s="86" t="s">
        <v>450</v>
      </c>
      <c r="G57404" s="87" t="s">
        <v>451</v>
      </c>
      <c r="H57404" s="92">
        <v>826</v>
      </c>
      <c r="I57404" s="92">
        <v>826</v>
      </c>
      <c r="J57404" s="92">
        <v>1191</v>
      </c>
      <c r="K57404" s="92">
        <v>365</v>
      </c>
      <c r="O57404" s="92">
        <v>826</v>
      </c>
      <c r="P57404" s="92">
        <v>1191</v>
      </c>
      <c r="Q57404" s="92">
        <v>365</v>
      </c>
      <c r="S57404" s="92">
        <v>213</v>
      </c>
      <c r="V57404" s="92">
        <v>960</v>
      </c>
      <c r="W57404" s="92">
        <v>0</v>
      </c>
      <c r="X57404" s="92">
        <v>18</v>
      </c>
      <c r="AK57404" s="92">
        <v>213</v>
      </c>
      <c r="AN57404" s="92">
        <v>960</v>
      </c>
      <c r="AO57404" s="92">
        <v>0</v>
      </c>
      <c r="AP57404" s="92">
        <v>18</v>
      </c>
      <c r="AS57404" s="92">
        <v>-1058</v>
      </c>
      <c r="AT57404" s="92">
        <v>509</v>
      </c>
      <c r="AU57404" s="92">
        <v>-522</v>
      </c>
      <c r="AV57404" s="92">
        <v>49</v>
      </c>
      <c r="AW57404" s="92">
        <v>1200</v>
      </c>
      <c r="AX57404" s="92">
        <v>203</v>
      </c>
      <c r="AY57404" s="92">
        <v>194</v>
      </c>
      <c r="AZ57404" s="92">
        <v>128</v>
      </c>
      <c r="BA57404" s="92">
        <v>-338</v>
      </c>
    </row>
    <row r="57405" spans="1:53">
      <c r="A57405" s="83" t="s">
        <v>70</v>
      </c>
      <c r="B57405" s="84">
        <v>44578.125</v>
      </c>
      <c r="C57405" s="85">
        <v>44577</v>
      </c>
      <c r="D57405" s="83">
        <v>20</v>
      </c>
      <c r="E57405" s="84">
        <v>44577.833333333336</v>
      </c>
      <c r="F57405" s="86" t="s">
        <v>450</v>
      </c>
      <c r="G57405" s="87" t="s">
        <v>451</v>
      </c>
      <c r="H57405" s="92">
        <v>822</v>
      </c>
      <c r="I57405" s="92">
        <v>813</v>
      </c>
      <c r="J57405" s="92">
        <v>1163</v>
      </c>
      <c r="K57405" s="92">
        <v>350</v>
      </c>
      <c r="O57405" s="92">
        <v>813</v>
      </c>
      <c r="P57405" s="92">
        <v>1163</v>
      </c>
      <c r="Q57405" s="92">
        <v>350</v>
      </c>
      <c r="S57405" s="92">
        <v>204</v>
      </c>
      <c r="V57405" s="92">
        <v>957</v>
      </c>
      <c r="W57405" s="92">
        <v>0</v>
      </c>
      <c r="X57405" s="92">
        <v>2</v>
      </c>
      <c r="AK57405" s="92">
        <v>204</v>
      </c>
      <c r="AN57405" s="92">
        <v>957</v>
      </c>
      <c r="AO57405" s="92">
        <v>0</v>
      </c>
      <c r="AP57405" s="92">
        <v>2</v>
      </c>
      <c r="AS57405" s="92">
        <v>-973</v>
      </c>
      <c r="AT57405" s="92">
        <v>516</v>
      </c>
      <c r="AU57405" s="92">
        <v>-525</v>
      </c>
      <c r="AV57405" s="92">
        <v>52</v>
      </c>
      <c r="AW57405" s="92">
        <v>1189</v>
      </c>
      <c r="AX57405" s="92">
        <v>169</v>
      </c>
      <c r="AY57405" s="92">
        <v>150</v>
      </c>
      <c r="AZ57405" s="92">
        <v>115</v>
      </c>
      <c r="BA57405" s="92">
        <v>-343</v>
      </c>
    </row>
    <row r="57406" spans="1:53">
      <c r="A57406" s="83" t="s">
        <v>70</v>
      </c>
      <c r="B57406" s="84">
        <v>44578.166666666664</v>
      </c>
      <c r="C57406" s="85">
        <v>44577</v>
      </c>
      <c r="D57406" s="83">
        <v>21</v>
      </c>
      <c r="E57406" s="84">
        <v>44577.875</v>
      </c>
      <c r="F57406" s="86" t="s">
        <v>450</v>
      </c>
      <c r="G57406" s="87" t="s">
        <v>451</v>
      </c>
      <c r="H57406" s="92">
        <v>818</v>
      </c>
      <c r="I57406" s="92">
        <v>807</v>
      </c>
      <c r="J57406" s="92">
        <v>1090</v>
      </c>
      <c r="K57406" s="92">
        <v>283</v>
      </c>
      <c r="O57406" s="92">
        <v>807</v>
      </c>
      <c r="P57406" s="92">
        <v>1090</v>
      </c>
      <c r="Q57406" s="92">
        <v>283</v>
      </c>
      <c r="S57406" s="92">
        <v>206</v>
      </c>
      <c r="V57406" s="92">
        <v>884</v>
      </c>
      <c r="W57406" s="92">
        <v>0</v>
      </c>
      <c r="X57406" s="92">
        <v>0</v>
      </c>
      <c r="AK57406" s="92">
        <v>206</v>
      </c>
      <c r="AN57406" s="92">
        <v>884</v>
      </c>
      <c r="AO57406" s="92">
        <v>0</v>
      </c>
      <c r="AP57406" s="92">
        <v>0</v>
      </c>
      <c r="AS57406" s="92">
        <v>-939</v>
      </c>
      <c r="AT57406" s="92">
        <v>477</v>
      </c>
      <c r="AU57406" s="92">
        <v>-496</v>
      </c>
      <c r="AV57406" s="92">
        <v>45</v>
      </c>
      <c r="AW57406" s="92">
        <v>1104</v>
      </c>
      <c r="AX57406" s="92">
        <v>126</v>
      </c>
      <c r="AY57406" s="92">
        <v>143</v>
      </c>
      <c r="AZ57406" s="92">
        <v>162</v>
      </c>
      <c r="BA57406" s="92">
        <v>-339</v>
      </c>
    </row>
    <row r="57407" spans="1:53">
      <c r="A57407" s="83" t="s">
        <v>70</v>
      </c>
      <c r="B57407" s="84">
        <v>44578.208333333336</v>
      </c>
      <c r="C57407" s="85">
        <v>44577</v>
      </c>
      <c r="D57407" s="83">
        <v>22</v>
      </c>
      <c r="E57407" s="84">
        <v>44577.916666666664</v>
      </c>
      <c r="F57407" s="86" t="s">
        <v>450</v>
      </c>
      <c r="G57407" s="87" t="s">
        <v>451</v>
      </c>
      <c r="H57407" s="92">
        <v>800</v>
      </c>
      <c r="I57407" s="92">
        <v>777</v>
      </c>
      <c r="J57407" s="92">
        <v>991</v>
      </c>
      <c r="K57407" s="92">
        <v>214</v>
      </c>
      <c r="O57407" s="92">
        <v>777</v>
      </c>
      <c r="P57407" s="92">
        <v>991</v>
      </c>
      <c r="Q57407" s="92">
        <v>214</v>
      </c>
      <c r="S57407" s="92">
        <v>192</v>
      </c>
      <c r="V57407" s="92">
        <v>800</v>
      </c>
      <c r="W57407" s="92">
        <v>-1</v>
      </c>
      <c r="X57407" s="92">
        <v>0</v>
      </c>
      <c r="AK57407" s="92">
        <v>192</v>
      </c>
      <c r="AN57407" s="92">
        <v>800</v>
      </c>
      <c r="AO57407" s="92">
        <v>-1</v>
      </c>
      <c r="AP57407" s="92">
        <v>0</v>
      </c>
      <c r="AS57407" s="92">
        <v>-996</v>
      </c>
      <c r="AT57407" s="92">
        <v>472</v>
      </c>
      <c r="AU57407" s="92">
        <v>-493</v>
      </c>
      <c r="AV57407" s="92">
        <v>43</v>
      </c>
      <c r="AW57407" s="92">
        <v>1103</v>
      </c>
      <c r="AX57407" s="92">
        <v>120</v>
      </c>
      <c r="AY57407" s="92">
        <v>121</v>
      </c>
      <c r="AZ57407" s="92">
        <v>157</v>
      </c>
      <c r="BA57407" s="92">
        <v>-313</v>
      </c>
    </row>
    <row r="57408" spans="1:53">
      <c r="A57408" s="83" t="s">
        <v>70</v>
      </c>
      <c r="B57408" s="84">
        <v>44578.25</v>
      </c>
      <c r="C57408" s="85">
        <v>44577</v>
      </c>
      <c r="D57408" s="83">
        <v>23</v>
      </c>
      <c r="E57408" s="84">
        <v>44577.958333333336</v>
      </c>
      <c r="F57408" s="86" t="s">
        <v>450</v>
      </c>
      <c r="G57408" s="87" t="s">
        <v>451</v>
      </c>
      <c r="H57408" s="92">
        <v>764</v>
      </c>
      <c r="I57408" s="92">
        <v>755</v>
      </c>
      <c r="J57408" s="92">
        <v>788</v>
      </c>
      <c r="K57408" s="92">
        <v>33</v>
      </c>
      <c r="O57408" s="92">
        <v>755</v>
      </c>
      <c r="P57408" s="92">
        <v>788</v>
      </c>
      <c r="Q57408" s="92">
        <v>33</v>
      </c>
      <c r="S57408" s="92">
        <v>201</v>
      </c>
      <c r="V57408" s="92">
        <v>587</v>
      </c>
      <c r="W57408" s="92">
        <v>0</v>
      </c>
      <c r="X57408" s="92">
        <v>0</v>
      </c>
      <c r="AK57408" s="92">
        <v>201</v>
      </c>
      <c r="AN57408" s="92">
        <v>587</v>
      </c>
      <c r="AO57408" s="92">
        <v>0</v>
      </c>
      <c r="AP57408" s="92">
        <v>0</v>
      </c>
      <c r="AS57408" s="92">
        <v>-1026</v>
      </c>
      <c r="AT57408" s="92">
        <v>400</v>
      </c>
      <c r="AU57408" s="92">
        <v>-493</v>
      </c>
      <c r="AV57408" s="92">
        <v>37</v>
      </c>
      <c r="AW57408" s="92">
        <v>1039</v>
      </c>
      <c r="AX57408" s="92">
        <v>77</v>
      </c>
      <c r="AY57408" s="92">
        <v>93</v>
      </c>
      <c r="AZ57408" s="92">
        <v>162</v>
      </c>
      <c r="BA57408" s="92">
        <v>-256</v>
      </c>
    </row>
    <row r="57409" spans="1:53">
      <c r="A57409" s="83" t="s">
        <v>70</v>
      </c>
      <c r="B57409" s="84">
        <v>44578.291666666664</v>
      </c>
      <c r="C57409" s="85">
        <v>44577</v>
      </c>
      <c r="D57409" s="83">
        <v>24</v>
      </c>
      <c r="E57409" s="84">
        <v>44578</v>
      </c>
      <c r="F57409" s="86" t="s">
        <v>450</v>
      </c>
      <c r="G57409" s="87" t="s">
        <v>451</v>
      </c>
      <c r="H57409" s="92">
        <v>819</v>
      </c>
      <c r="I57409" s="92">
        <v>864</v>
      </c>
      <c r="J57409" s="92">
        <v>638</v>
      </c>
      <c r="K57409" s="92">
        <v>-226</v>
      </c>
      <c r="O57409" s="92">
        <v>864</v>
      </c>
      <c r="P57409" s="92">
        <v>638</v>
      </c>
      <c r="Q57409" s="92">
        <v>-226</v>
      </c>
      <c r="S57409" s="92">
        <v>208</v>
      </c>
      <c r="V57409" s="92">
        <v>428</v>
      </c>
      <c r="W57409" s="92">
        <v>-1</v>
      </c>
      <c r="X57409" s="92">
        <v>3</v>
      </c>
      <c r="AK57409" s="92">
        <v>208</v>
      </c>
      <c r="AN57409" s="92">
        <v>428</v>
      </c>
      <c r="AO57409" s="92">
        <v>-1</v>
      </c>
      <c r="AP57409" s="92">
        <v>3</v>
      </c>
      <c r="AS57409" s="92">
        <v>-1025</v>
      </c>
      <c r="AT57409" s="92">
        <v>321</v>
      </c>
      <c r="AU57409" s="92">
        <v>-488</v>
      </c>
      <c r="AV57409" s="92">
        <v>24</v>
      </c>
      <c r="AW57409" s="92">
        <v>928</v>
      </c>
      <c r="AX57409" s="92">
        <v>6</v>
      </c>
      <c r="AY57409" s="92">
        <v>73</v>
      </c>
      <c r="AZ57409" s="92">
        <v>171</v>
      </c>
      <c r="BA57409" s="92">
        <v>-236</v>
      </c>
    </row>
    <row r="57410" spans="1:53">
      <c r="A57410" s="83" t="s">
        <v>70</v>
      </c>
      <c r="B57410" s="84">
        <v>44578.333333333336</v>
      </c>
      <c r="C57410" s="85">
        <v>44578</v>
      </c>
      <c r="D57410" s="83">
        <v>1</v>
      </c>
      <c r="E57410" s="84">
        <v>44578.041666666664</v>
      </c>
      <c r="F57410" s="86" t="s">
        <v>450</v>
      </c>
      <c r="G57410" s="87" t="s">
        <v>451</v>
      </c>
      <c r="H57410" s="92">
        <v>802</v>
      </c>
      <c r="I57410" s="92">
        <v>845</v>
      </c>
      <c r="J57410" s="92">
        <v>522</v>
      </c>
      <c r="K57410" s="92">
        <v>-323</v>
      </c>
      <c r="O57410" s="92">
        <v>845</v>
      </c>
      <c r="P57410" s="92">
        <v>522</v>
      </c>
      <c r="Q57410" s="92">
        <v>-323</v>
      </c>
      <c r="S57410" s="92">
        <v>205</v>
      </c>
      <c r="V57410" s="92">
        <v>314</v>
      </c>
      <c r="W57410" s="92">
        <v>0</v>
      </c>
      <c r="X57410" s="92">
        <v>3</v>
      </c>
      <c r="AK57410" s="92">
        <v>205</v>
      </c>
      <c r="AN57410" s="92">
        <v>314</v>
      </c>
      <c r="AO57410" s="92">
        <v>0</v>
      </c>
      <c r="AP57410" s="92">
        <v>3</v>
      </c>
      <c r="AS57410" s="92">
        <v>-969</v>
      </c>
      <c r="AT57410" s="92">
        <v>289</v>
      </c>
      <c r="AU57410" s="92">
        <v>-489</v>
      </c>
      <c r="AV57410" s="92">
        <v>26</v>
      </c>
      <c r="AW57410" s="92">
        <v>840</v>
      </c>
      <c r="AX57410" s="92">
        <v>-56</v>
      </c>
      <c r="AY57410" s="92">
        <v>65</v>
      </c>
      <c r="AZ57410" s="92">
        <v>176</v>
      </c>
      <c r="BA57410" s="92">
        <v>-205</v>
      </c>
    </row>
    <row r="57411" spans="1:53">
      <c r="A57411" s="83" t="s">
        <v>70</v>
      </c>
      <c r="B57411" s="84">
        <v>44578.375</v>
      </c>
      <c r="C57411" s="85">
        <v>44578</v>
      </c>
      <c r="D57411" s="83">
        <v>2</v>
      </c>
      <c r="E57411" s="84">
        <v>44578.083333333336</v>
      </c>
      <c r="F57411" s="86" t="s">
        <v>450</v>
      </c>
      <c r="G57411" s="87" t="s">
        <v>451</v>
      </c>
      <c r="H57411" s="92">
        <v>810</v>
      </c>
      <c r="I57411" s="92">
        <v>831</v>
      </c>
      <c r="J57411" s="92">
        <v>464</v>
      </c>
      <c r="K57411" s="92">
        <v>-367</v>
      </c>
      <c r="O57411" s="92">
        <v>831</v>
      </c>
      <c r="P57411" s="92">
        <v>464</v>
      </c>
      <c r="Q57411" s="92">
        <v>-367</v>
      </c>
      <c r="S57411" s="92">
        <v>205</v>
      </c>
      <c r="V57411" s="92">
        <v>256</v>
      </c>
      <c r="W57411" s="92">
        <v>0</v>
      </c>
      <c r="X57411" s="92">
        <v>3</v>
      </c>
      <c r="AK57411" s="92">
        <v>205</v>
      </c>
      <c r="AN57411" s="92">
        <v>256</v>
      </c>
      <c r="AO57411" s="92">
        <v>0</v>
      </c>
      <c r="AP57411" s="92">
        <v>3</v>
      </c>
      <c r="AS57411" s="92">
        <v>-961</v>
      </c>
      <c r="AT57411" s="92">
        <v>285</v>
      </c>
      <c r="AU57411" s="92">
        <v>-501</v>
      </c>
      <c r="AV57411" s="92">
        <v>29</v>
      </c>
      <c r="AW57411" s="92">
        <v>822</v>
      </c>
      <c r="AX57411" s="92">
        <v>-78</v>
      </c>
      <c r="AY57411" s="92">
        <v>65</v>
      </c>
      <c r="AZ57411" s="92">
        <v>175</v>
      </c>
      <c r="BA57411" s="92">
        <v>-203</v>
      </c>
    </row>
    <row r="57412" spans="1:53">
      <c r="A57412" s="83" t="s">
        <v>70</v>
      </c>
      <c r="B57412" s="84">
        <v>44578.416666666664</v>
      </c>
      <c r="C57412" s="85">
        <v>44578</v>
      </c>
      <c r="D57412" s="83">
        <v>3</v>
      </c>
      <c r="E57412" s="84">
        <v>44578.125</v>
      </c>
      <c r="F57412" s="86" t="s">
        <v>450</v>
      </c>
      <c r="G57412" s="87" t="s">
        <v>451</v>
      </c>
      <c r="H57412" s="92">
        <v>803</v>
      </c>
      <c r="I57412" s="92">
        <v>840</v>
      </c>
      <c r="J57412" s="92">
        <v>426</v>
      </c>
      <c r="K57412" s="92">
        <v>-414</v>
      </c>
      <c r="O57412" s="92">
        <v>840</v>
      </c>
      <c r="P57412" s="92">
        <v>426</v>
      </c>
      <c r="Q57412" s="92">
        <v>-414</v>
      </c>
      <c r="S57412" s="92">
        <v>198</v>
      </c>
      <c r="V57412" s="92">
        <v>221</v>
      </c>
      <c r="W57412" s="92">
        <v>-1</v>
      </c>
      <c r="X57412" s="92">
        <v>8</v>
      </c>
      <c r="AK57412" s="92">
        <v>198</v>
      </c>
      <c r="AN57412" s="92">
        <v>221</v>
      </c>
      <c r="AO57412" s="92">
        <v>-1</v>
      </c>
      <c r="AP57412" s="92">
        <v>8</v>
      </c>
      <c r="AS57412" s="92">
        <v>-969</v>
      </c>
      <c r="AT57412" s="92">
        <v>285</v>
      </c>
      <c r="AU57412" s="92">
        <v>-501</v>
      </c>
      <c r="AV57412" s="92">
        <v>22</v>
      </c>
      <c r="AW57412" s="92">
        <v>802</v>
      </c>
      <c r="AX57412" s="92">
        <v>-72</v>
      </c>
      <c r="AY57412" s="92">
        <v>53</v>
      </c>
      <c r="AZ57412" s="92">
        <v>167</v>
      </c>
      <c r="BA57412" s="92">
        <v>-201</v>
      </c>
    </row>
    <row r="57413" spans="1:53">
      <c r="A57413" s="83" t="s">
        <v>70</v>
      </c>
      <c r="B57413" s="84">
        <v>44578.458333333336</v>
      </c>
      <c r="C57413" s="85">
        <v>44578</v>
      </c>
      <c r="D57413" s="83">
        <v>4</v>
      </c>
      <c r="E57413" s="84">
        <v>44578.166666666664</v>
      </c>
      <c r="F57413" s="86" t="s">
        <v>450</v>
      </c>
      <c r="G57413" s="87" t="s">
        <v>451</v>
      </c>
      <c r="H57413" s="92">
        <v>823</v>
      </c>
      <c r="I57413" s="92">
        <v>844</v>
      </c>
      <c r="J57413" s="92">
        <v>320</v>
      </c>
      <c r="K57413" s="92">
        <v>-524</v>
      </c>
      <c r="O57413" s="92">
        <v>844</v>
      </c>
      <c r="P57413" s="92">
        <v>320</v>
      </c>
      <c r="Q57413" s="92">
        <v>-524</v>
      </c>
      <c r="S57413" s="92">
        <v>202</v>
      </c>
      <c r="V57413" s="92">
        <v>114</v>
      </c>
      <c r="W57413" s="92">
        <v>0</v>
      </c>
      <c r="X57413" s="92">
        <v>4</v>
      </c>
      <c r="AK57413" s="92">
        <v>202</v>
      </c>
      <c r="AN57413" s="92">
        <v>114</v>
      </c>
      <c r="AO57413" s="92">
        <v>0</v>
      </c>
      <c r="AP57413" s="92">
        <v>4</v>
      </c>
      <c r="AS57413" s="92">
        <v>-985</v>
      </c>
      <c r="AT57413" s="92">
        <v>251</v>
      </c>
      <c r="AU57413" s="92">
        <v>-503</v>
      </c>
      <c r="AV57413" s="92">
        <v>17</v>
      </c>
      <c r="AW57413" s="92">
        <v>768</v>
      </c>
      <c r="AX57413" s="92">
        <v>-85</v>
      </c>
      <c r="AY57413" s="92">
        <v>52</v>
      </c>
      <c r="AZ57413" s="92">
        <v>166</v>
      </c>
      <c r="BA57413" s="92">
        <v>-205</v>
      </c>
    </row>
    <row r="57414" spans="1:53">
      <c r="A57414" s="83" t="s">
        <v>70</v>
      </c>
      <c r="B57414" s="84">
        <v>44578.5</v>
      </c>
      <c r="C57414" s="85">
        <v>44578</v>
      </c>
      <c r="D57414" s="83">
        <v>5</v>
      </c>
      <c r="E57414" s="84">
        <v>44578.208333333336</v>
      </c>
      <c r="F57414" s="86" t="s">
        <v>450</v>
      </c>
      <c r="G57414" s="87" t="s">
        <v>451</v>
      </c>
      <c r="H57414" s="92">
        <v>845</v>
      </c>
      <c r="I57414" s="92">
        <v>869</v>
      </c>
      <c r="J57414" s="92">
        <v>411</v>
      </c>
      <c r="K57414" s="92">
        <v>-458</v>
      </c>
      <c r="O57414" s="92">
        <v>869</v>
      </c>
      <c r="P57414" s="92">
        <v>411</v>
      </c>
      <c r="Q57414" s="92">
        <v>-458</v>
      </c>
      <c r="S57414" s="92">
        <v>206</v>
      </c>
      <c r="V57414" s="92">
        <v>200</v>
      </c>
      <c r="W57414" s="92">
        <v>-1</v>
      </c>
      <c r="X57414" s="92">
        <v>6</v>
      </c>
      <c r="AK57414" s="92">
        <v>206</v>
      </c>
      <c r="AN57414" s="92">
        <v>200</v>
      </c>
      <c r="AO57414" s="92">
        <v>-1</v>
      </c>
      <c r="AP57414" s="92">
        <v>6</v>
      </c>
      <c r="AS57414" s="92">
        <v>-981</v>
      </c>
      <c r="AT57414" s="92">
        <v>277</v>
      </c>
      <c r="AU57414" s="92">
        <v>-504</v>
      </c>
      <c r="AV57414" s="92">
        <v>23</v>
      </c>
      <c r="AW57414" s="92">
        <v>819</v>
      </c>
      <c r="AX57414" s="92">
        <v>-99</v>
      </c>
      <c r="AY57414" s="92">
        <v>67</v>
      </c>
      <c r="AZ57414" s="92">
        <v>162</v>
      </c>
      <c r="BA57414" s="92">
        <v>-222</v>
      </c>
    </row>
    <row r="57415" spans="1:53">
      <c r="A57415" s="83" t="s">
        <v>70</v>
      </c>
      <c r="B57415" s="84">
        <v>44578.541666666664</v>
      </c>
      <c r="C57415" s="85">
        <v>44578</v>
      </c>
      <c r="D57415" s="83">
        <v>6</v>
      </c>
      <c r="E57415" s="84">
        <v>44578.25</v>
      </c>
      <c r="F57415" s="86" t="s">
        <v>450</v>
      </c>
      <c r="G57415" s="87" t="s">
        <v>451</v>
      </c>
      <c r="H57415" s="92">
        <v>897</v>
      </c>
      <c r="I57415" s="92">
        <v>926</v>
      </c>
      <c r="J57415" s="92">
        <v>539</v>
      </c>
      <c r="K57415" s="92">
        <v>-387</v>
      </c>
      <c r="O57415" s="92">
        <v>926</v>
      </c>
      <c r="P57415" s="92">
        <v>539</v>
      </c>
      <c r="Q57415" s="92">
        <v>-387</v>
      </c>
      <c r="S57415" s="92">
        <v>189</v>
      </c>
      <c r="V57415" s="92">
        <v>344</v>
      </c>
      <c r="W57415" s="92">
        <v>0</v>
      </c>
      <c r="X57415" s="92">
        <v>6</v>
      </c>
      <c r="AK57415" s="92">
        <v>189</v>
      </c>
      <c r="AN57415" s="92">
        <v>344</v>
      </c>
      <c r="AO57415" s="92">
        <v>0</v>
      </c>
      <c r="AP57415" s="92">
        <v>6</v>
      </c>
      <c r="AS57415" s="92">
        <v>-958</v>
      </c>
      <c r="AT57415" s="92">
        <v>314</v>
      </c>
      <c r="AU57415" s="92">
        <v>-506</v>
      </c>
      <c r="AV57415" s="92">
        <v>23</v>
      </c>
      <c r="AW57415" s="92">
        <v>806</v>
      </c>
      <c r="AX57415" s="92">
        <v>-32</v>
      </c>
      <c r="AY57415" s="92">
        <v>69</v>
      </c>
      <c r="AZ57415" s="92">
        <v>143</v>
      </c>
      <c r="BA57415" s="92">
        <v>-246</v>
      </c>
    </row>
    <row r="57416" spans="1:53">
      <c r="A57416" s="83" t="s">
        <v>70</v>
      </c>
      <c r="B57416" s="84">
        <v>44578.583333333336</v>
      </c>
      <c r="C57416" s="85">
        <v>44578</v>
      </c>
      <c r="D57416" s="83">
        <v>7</v>
      </c>
      <c r="E57416" s="84">
        <v>44578.291666666664</v>
      </c>
      <c r="F57416" s="86" t="s">
        <v>450</v>
      </c>
      <c r="G57416" s="87" t="s">
        <v>451</v>
      </c>
      <c r="H57416" s="92">
        <v>962</v>
      </c>
      <c r="I57416" s="92">
        <v>959</v>
      </c>
      <c r="J57416" s="92">
        <v>636</v>
      </c>
      <c r="K57416" s="92">
        <v>-323</v>
      </c>
      <c r="O57416" s="92">
        <v>959</v>
      </c>
      <c r="P57416" s="92">
        <v>636</v>
      </c>
      <c r="Q57416" s="92">
        <v>-323</v>
      </c>
      <c r="S57416" s="92">
        <v>173</v>
      </c>
      <c r="V57416" s="92">
        <v>462</v>
      </c>
      <c r="W57416" s="92">
        <v>-1</v>
      </c>
      <c r="X57416" s="92">
        <v>2</v>
      </c>
      <c r="AK57416" s="92">
        <v>173</v>
      </c>
      <c r="AN57416" s="92">
        <v>462</v>
      </c>
      <c r="AO57416" s="92">
        <v>-1</v>
      </c>
      <c r="AP57416" s="92">
        <v>2</v>
      </c>
      <c r="AS57416" s="92">
        <v>-996</v>
      </c>
      <c r="AT57416" s="92">
        <v>363</v>
      </c>
      <c r="AU57416" s="92">
        <v>-502</v>
      </c>
      <c r="AV57416" s="92">
        <v>30</v>
      </c>
      <c r="AW57416" s="92">
        <v>896</v>
      </c>
      <c r="AX57416" s="92">
        <v>-20</v>
      </c>
      <c r="AY57416" s="92">
        <v>105</v>
      </c>
      <c r="AZ57416" s="92">
        <v>121</v>
      </c>
      <c r="BA57416" s="92">
        <v>-320</v>
      </c>
    </row>
    <row r="57417" spans="1:53">
      <c r="A57417" s="83" t="s">
        <v>70</v>
      </c>
      <c r="B57417" s="84">
        <v>44578.625</v>
      </c>
      <c r="C57417" s="85">
        <v>44578</v>
      </c>
      <c r="D57417" s="83">
        <v>8</v>
      </c>
      <c r="E57417" s="84">
        <v>44578.333333333336</v>
      </c>
      <c r="F57417" s="86" t="s">
        <v>450</v>
      </c>
      <c r="G57417" s="87" t="s">
        <v>451</v>
      </c>
      <c r="H57417" s="92">
        <v>908</v>
      </c>
      <c r="I57417" s="92">
        <v>892</v>
      </c>
      <c r="J57417" s="92">
        <v>853</v>
      </c>
      <c r="K57417" s="92">
        <v>-39</v>
      </c>
      <c r="O57417" s="92">
        <v>892</v>
      </c>
      <c r="P57417" s="92">
        <v>853</v>
      </c>
      <c r="Q57417" s="92">
        <v>-39</v>
      </c>
      <c r="S57417" s="92">
        <v>169</v>
      </c>
      <c r="V57417" s="92">
        <v>683</v>
      </c>
      <c r="W57417" s="92">
        <v>0</v>
      </c>
      <c r="X57417" s="92">
        <v>1</v>
      </c>
      <c r="AK57417" s="92">
        <v>169</v>
      </c>
      <c r="AN57417" s="92">
        <v>683</v>
      </c>
      <c r="AO57417" s="92">
        <v>0</v>
      </c>
      <c r="AP57417" s="92">
        <v>1</v>
      </c>
      <c r="AS57417" s="92">
        <v>-962</v>
      </c>
      <c r="AT57417" s="92">
        <v>431</v>
      </c>
      <c r="AU57417" s="92">
        <v>-504</v>
      </c>
      <c r="AV57417" s="92">
        <v>45</v>
      </c>
      <c r="AW57417" s="92">
        <v>980</v>
      </c>
      <c r="AX57417" s="92">
        <v>76</v>
      </c>
      <c r="AY57417" s="92">
        <v>149</v>
      </c>
      <c r="AZ57417" s="92">
        <v>114</v>
      </c>
      <c r="BA57417" s="92">
        <v>-368</v>
      </c>
    </row>
    <row r="57418" spans="1:53">
      <c r="A57418" s="83" t="s">
        <v>70</v>
      </c>
      <c r="B57418" s="84">
        <v>44578.666666666664</v>
      </c>
      <c r="C57418" s="85">
        <v>44578</v>
      </c>
      <c r="D57418" s="83">
        <v>9</v>
      </c>
      <c r="E57418" s="84">
        <v>44578.375</v>
      </c>
      <c r="F57418" s="86" t="s">
        <v>450</v>
      </c>
      <c r="G57418" s="87" t="s">
        <v>451</v>
      </c>
      <c r="H57418" s="92">
        <v>870</v>
      </c>
      <c r="I57418" s="92">
        <v>892</v>
      </c>
      <c r="J57418" s="92">
        <v>798</v>
      </c>
      <c r="K57418" s="92">
        <v>-94</v>
      </c>
      <c r="O57418" s="92">
        <v>892</v>
      </c>
      <c r="P57418" s="92">
        <v>798</v>
      </c>
      <c r="Q57418" s="92">
        <v>-94</v>
      </c>
      <c r="S57418" s="92">
        <v>173</v>
      </c>
      <c r="V57418" s="92">
        <v>596</v>
      </c>
      <c r="W57418" s="92">
        <v>27</v>
      </c>
      <c r="X57418" s="92">
        <v>2</v>
      </c>
      <c r="AK57418" s="92">
        <v>173</v>
      </c>
      <c r="AN57418" s="92">
        <v>596</v>
      </c>
      <c r="AO57418" s="92">
        <v>27</v>
      </c>
      <c r="AP57418" s="92">
        <v>2</v>
      </c>
      <c r="AS57418" s="92">
        <v>-1060</v>
      </c>
      <c r="AT57418" s="92">
        <v>399</v>
      </c>
      <c r="AU57418" s="92">
        <v>-502</v>
      </c>
      <c r="AV57418" s="92">
        <v>31</v>
      </c>
      <c r="AW57418" s="92">
        <v>1072</v>
      </c>
      <c r="AX57418" s="92">
        <v>83</v>
      </c>
      <c r="AY57418" s="92">
        <v>96</v>
      </c>
      <c r="AZ57418" s="92">
        <v>142</v>
      </c>
      <c r="BA57418" s="92">
        <v>-355</v>
      </c>
    </row>
    <row r="57419" spans="1:53">
      <c r="A57419" s="83" t="s">
        <v>70</v>
      </c>
      <c r="B57419" s="84">
        <v>44578.708333333336</v>
      </c>
      <c r="C57419" s="85">
        <v>44578</v>
      </c>
      <c r="D57419" s="83">
        <v>10</v>
      </c>
      <c r="E57419" s="84">
        <v>44578.416666666664</v>
      </c>
      <c r="F57419" s="86" t="s">
        <v>450</v>
      </c>
      <c r="G57419" s="87" t="s">
        <v>451</v>
      </c>
      <c r="H57419" s="92">
        <v>1019</v>
      </c>
      <c r="I57419" s="92">
        <v>1111</v>
      </c>
      <c r="J57419" s="92">
        <v>610</v>
      </c>
      <c r="K57419" s="92">
        <v>-501</v>
      </c>
      <c r="O57419" s="92">
        <v>1111</v>
      </c>
      <c r="P57419" s="92">
        <v>610</v>
      </c>
      <c r="Q57419" s="92">
        <v>-501</v>
      </c>
      <c r="S57419" s="92">
        <v>167</v>
      </c>
      <c r="V57419" s="92">
        <v>341</v>
      </c>
      <c r="W57419" s="92">
        <v>102</v>
      </c>
      <c r="X57419" s="92">
        <v>0</v>
      </c>
      <c r="AK57419" s="92">
        <v>167</v>
      </c>
      <c r="AN57419" s="92">
        <v>341</v>
      </c>
      <c r="AO57419" s="92">
        <v>102</v>
      </c>
      <c r="AP57419" s="92">
        <v>0</v>
      </c>
      <c r="AS57419" s="92">
        <v>-1148</v>
      </c>
      <c r="AT57419" s="92">
        <v>222</v>
      </c>
      <c r="AU57419" s="92">
        <v>-479</v>
      </c>
      <c r="AV57419" s="92">
        <v>-19</v>
      </c>
      <c r="AW57419" s="92">
        <v>952</v>
      </c>
      <c r="AX57419" s="92">
        <v>84</v>
      </c>
      <c r="AY57419" s="92">
        <v>81</v>
      </c>
      <c r="AZ57419" s="92">
        <v>141</v>
      </c>
      <c r="BA57419" s="92">
        <v>-335</v>
      </c>
    </row>
    <row r="57420" spans="1:53">
      <c r="A57420" s="83" t="s">
        <v>70</v>
      </c>
      <c r="B57420" s="84">
        <v>44578.75</v>
      </c>
      <c r="C57420" s="85">
        <v>44578</v>
      </c>
      <c r="D57420" s="83">
        <v>11</v>
      </c>
      <c r="E57420" s="84">
        <v>44578.458333333336</v>
      </c>
      <c r="F57420" s="86" t="s">
        <v>450</v>
      </c>
      <c r="G57420" s="87" t="s">
        <v>451</v>
      </c>
      <c r="H57420" s="92">
        <v>1003</v>
      </c>
      <c r="I57420" s="92">
        <v>1093</v>
      </c>
      <c r="J57420" s="92">
        <v>484</v>
      </c>
      <c r="K57420" s="92">
        <v>-609</v>
      </c>
      <c r="O57420" s="92">
        <v>1093</v>
      </c>
      <c r="P57420" s="92">
        <v>484</v>
      </c>
      <c r="Q57420" s="92">
        <v>-609</v>
      </c>
      <c r="S57420" s="92">
        <v>172</v>
      </c>
      <c r="V57420" s="92">
        <v>208</v>
      </c>
      <c r="W57420" s="92">
        <v>106</v>
      </c>
      <c r="X57420" s="92">
        <v>-2</v>
      </c>
      <c r="AK57420" s="92">
        <v>172</v>
      </c>
      <c r="AN57420" s="92">
        <v>208</v>
      </c>
      <c r="AO57420" s="92">
        <v>106</v>
      </c>
      <c r="AP57420" s="92">
        <v>-2</v>
      </c>
      <c r="AS57420" s="92">
        <v>-1381</v>
      </c>
      <c r="AT57420" s="92">
        <v>146</v>
      </c>
      <c r="AU57420" s="92">
        <v>-477</v>
      </c>
      <c r="AV57420" s="92">
        <v>-28</v>
      </c>
      <c r="AW57420" s="92">
        <v>1096</v>
      </c>
      <c r="AX57420" s="92">
        <v>194</v>
      </c>
      <c r="AY57420" s="92">
        <v>-16</v>
      </c>
      <c r="AZ57420" s="92">
        <v>126</v>
      </c>
      <c r="BA57420" s="92">
        <v>-269</v>
      </c>
    </row>
    <row r="57421" spans="1:53">
      <c r="A57421" s="83" t="s">
        <v>70</v>
      </c>
      <c r="B57421" s="84">
        <v>44578.791666666664</v>
      </c>
      <c r="C57421" s="85">
        <v>44578</v>
      </c>
      <c r="D57421" s="83">
        <v>12</v>
      </c>
      <c r="E57421" s="84">
        <v>44578.5</v>
      </c>
      <c r="F57421" s="86" t="s">
        <v>450</v>
      </c>
      <c r="G57421" s="87" t="s">
        <v>451</v>
      </c>
      <c r="H57421" s="92">
        <v>962</v>
      </c>
      <c r="I57421" s="92">
        <v>1061</v>
      </c>
      <c r="J57421" s="92">
        <v>507</v>
      </c>
      <c r="K57421" s="92">
        <v>-554</v>
      </c>
      <c r="O57421" s="92">
        <v>1061</v>
      </c>
      <c r="P57421" s="92">
        <v>507</v>
      </c>
      <c r="Q57421" s="92">
        <v>-554</v>
      </c>
      <c r="S57421" s="92">
        <v>169</v>
      </c>
      <c r="V57421" s="92">
        <v>217</v>
      </c>
      <c r="W57421" s="92">
        <v>122</v>
      </c>
      <c r="X57421" s="92">
        <v>-1</v>
      </c>
      <c r="AK57421" s="92">
        <v>169</v>
      </c>
      <c r="AN57421" s="92">
        <v>217</v>
      </c>
      <c r="AO57421" s="92">
        <v>122</v>
      </c>
      <c r="AP57421" s="92">
        <v>-1</v>
      </c>
      <c r="AS57421" s="92">
        <v>-1387</v>
      </c>
      <c r="AT57421" s="92">
        <v>110</v>
      </c>
      <c r="AU57421" s="92">
        <v>-475</v>
      </c>
      <c r="AV57421" s="92">
        <v>-17</v>
      </c>
      <c r="AW57421" s="92">
        <v>1211</v>
      </c>
      <c r="AX57421" s="92">
        <v>193</v>
      </c>
      <c r="AY57421" s="92">
        <v>-57</v>
      </c>
      <c r="AZ57421" s="92">
        <v>102</v>
      </c>
      <c r="BA57421" s="92">
        <v>-234</v>
      </c>
    </row>
    <row r="57422" spans="1:53">
      <c r="A57422" s="83" t="s">
        <v>70</v>
      </c>
      <c r="B57422" s="84">
        <v>44578.833333333336</v>
      </c>
      <c r="C57422" s="85">
        <v>44578</v>
      </c>
      <c r="D57422" s="83">
        <v>13</v>
      </c>
      <c r="E57422" s="84">
        <v>44578.541666666664</v>
      </c>
      <c r="F57422" s="86" t="s">
        <v>450</v>
      </c>
      <c r="G57422" s="87" t="s">
        <v>451</v>
      </c>
      <c r="H57422" s="92">
        <v>939</v>
      </c>
      <c r="I57422" s="92">
        <v>1019</v>
      </c>
      <c r="J57422" s="92">
        <v>462</v>
      </c>
      <c r="K57422" s="92">
        <v>-557</v>
      </c>
      <c r="O57422" s="92">
        <v>1019</v>
      </c>
      <c r="P57422" s="92">
        <v>462</v>
      </c>
      <c r="Q57422" s="92">
        <v>-557</v>
      </c>
      <c r="S57422" s="92">
        <v>163</v>
      </c>
      <c r="V57422" s="92">
        <v>162</v>
      </c>
      <c r="W57422" s="92">
        <v>138</v>
      </c>
      <c r="X57422" s="92">
        <v>-1</v>
      </c>
      <c r="AK57422" s="92">
        <v>163</v>
      </c>
      <c r="AN57422" s="92">
        <v>162</v>
      </c>
      <c r="AO57422" s="92">
        <v>138</v>
      </c>
      <c r="AP57422" s="92">
        <v>-1</v>
      </c>
      <c r="AS57422" s="92">
        <v>-1421</v>
      </c>
      <c r="AT57422" s="92">
        <v>50</v>
      </c>
      <c r="AU57422" s="92">
        <v>-476</v>
      </c>
      <c r="AV57422" s="92">
        <v>-3</v>
      </c>
      <c r="AW57422" s="92">
        <v>1265</v>
      </c>
      <c r="AX57422" s="92">
        <v>257</v>
      </c>
      <c r="AY57422" s="92">
        <v>-111</v>
      </c>
      <c r="AZ57422" s="92">
        <v>96</v>
      </c>
      <c r="BA57422" s="92">
        <v>-214</v>
      </c>
    </row>
    <row r="57423" spans="1:53">
      <c r="A57423" s="83" t="s">
        <v>70</v>
      </c>
      <c r="B57423" s="84">
        <v>44578.875</v>
      </c>
      <c r="C57423" s="85">
        <v>44578</v>
      </c>
      <c r="D57423" s="83">
        <v>14</v>
      </c>
      <c r="E57423" s="84">
        <v>44578.583333333336</v>
      </c>
      <c r="F57423" s="86" t="s">
        <v>450</v>
      </c>
      <c r="G57423" s="87" t="s">
        <v>451</v>
      </c>
      <c r="H57423" s="92">
        <v>926</v>
      </c>
      <c r="I57423" s="92">
        <v>1006</v>
      </c>
      <c r="J57423" s="92">
        <v>427</v>
      </c>
      <c r="K57423" s="92">
        <v>-579</v>
      </c>
      <c r="O57423" s="92">
        <v>1006</v>
      </c>
      <c r="P57423" s="92">
        <v>427</v>
      </c>
      <c r="Q57423" s="92">
        <v>-579</v>
      </c>
      <c r="S57423" s="92">
        <v>145</v>
      </c>
      <c r="V57423" s="92">
        <v>133</v>
      </c>
      <c r="W57423" s="92">
        <v>151</v>
      </c>
      <c r="X57423" s="92">
        <v>-2</v>
      </c>
      <c r="AK57423" s="92">
        <v>145</v>
      </c>
      <c r="AN57423" s="92">
        <v>133</v>
      </c>
      <c r="AO57423" s="92">
        <v>151</v>
      </c>
      <c r="AP57423" s="92">
        <v>-2</v>
      </c>
      <c r="AS57423" s="92">
        <v>-1556</v>
      </c>
      <c r="AT57423" s="92">
        <v>102</v>
      </c>
      <c r="AU57423" s="92">
        <v>-477</v>
      </c>
      <c r="AV57423" s="92">
        <v>-4</v>
      </c>
      <c r="AW57423" s="92">
        <v>1325</v>
      </c>
      <c r="AX57423" s="92">
        <v>314</v>
      </c>
      <c r="AY57423" s="92">
        <v>-136</v>
      </c>
      <c r="AZ57423" s="92">
        <v>74</v>
      </c>
      <c r="BA57423" s="92">
        <v>-221</v>
      </c>
    </row>
    <row r="57424" spans="1:53">
      <c r="A57424" s="83" t="s">
        <v>70</v>
      </c>
      <c r="B57424" s="84">
        <v>44578.916666666664</v>
      </c>
      <c r="C57424" s="85">
        <v>44578</v>
      </c>
      <c r="D57424" s="83">
        <v>15</v>
      </c>
      <c r="E57424" s="84">
        <v>44578.625</v>
      </c>
      <c r="F57424" s="86" t="s">
        <v>450</v>
      </c>
      <c r="G57424" s="87" t="s">
        <v>451</v>
      </c>
      <c r="H57424" s="92">
        <v>922</v>
      </c>
      <c r="I57424" s="92">
        <v>1004</v>
      </c>
      <c r="J57424" s="92">
        <v>435</v>
      </c>
      <c r="K57424" s="92">
        <v>-569</v>
      </c>
      <c r="O57424" s="92">
        <v>1004</v>
      </c>
      <c r="P57424" s="92">
        <v>435</v>
      </c>
      <c r="Q57424" s="92">
        <v>-569</v>
      </c>
      <c r="S57424" s="92">
        <v>132</v>
      </c>
      <c r="V57424" s="92">
        <v>149</v>
      </c>
      <c r="W57424" s="92">
        <v>156</v>
      </c>
      <c r="X57424" s="92">
        <v>-2</v>
      </c>
      <c r="AK57424" s="92">
        <v>132</v>
      </c>
      <c r="AN57424" s="92">
        <v>149</v>
      </c>
      <c r="AO57424" s="92">
        <v>156</v>
      </c>
      <c r="AP57424" s="92">
        <v>-2</v>
      </c>
      <c r="AS57424" s="92">
        <v>-1632</v>
      </c>
      <c r="AT57424" s="92">
        <v>132</v>
      </c>
      <c r="AU57424" s="92">
        <v>-477</v>
      </c>
      <c r="AV57424" s="92">
        <v>-6</v>
      </c>
      <c r="AW57424" s="92">
        <v>1440</v>
      </c>
      <c r="AX57424" s="92">
        <v>305</v>
      </c>
      <c r="AY57424" s="92">
        <v>-160</v>
      </c>
      <c r="AZ57424" s="92">
        <v>66</v>
      </c>
      <c r="BA57424" s="92">
        <v>-237</v>
      </c>
    </row>
    <row r="57425" spans="1:53">
      <c r="A57425" s="83" t="s">
        <v>70</v>
      </c>
      <c r="B57425" s="84">
        <v>44578.958333333336</v>
      </c>
      <c r="C57425" s="85">
        <v>44578</v>
      </c>
      <c r="D57425" s="83">
        <v>16</v>
      </c>
      <c r="E57425" s="84">
        <v>44578.666666666664</v>
      </c>
      <c r="F57425" s="86" t="s">
        <v>450</v>
      </c>
      <c r="G57425" s="87" t="s">
        <v>451</v>
      </c>
      <c r="H57425" s="92">
        <v>938</v>
      </c>
      <c r="I57425" s="92">
        <v>958</v>
      </c>
      <c r="J57425" s="92">
        <v>455</v>
      </c>
      <c r="K57425" s="92">
        <v>-503</v>
      </c>
      <c r="O57425" s="92">
        <v>958</v>
      </c>
      <c r="P57425" s="92">
        <v>455</v>
      </c>
      <c r="Q57425" s="92">
        <v>-503</v>
      </c>
      <c r="S57425" s="92">
        <v>139</v>
      </c>
      <c r="V57425" s="92">
        <v>161</v>
      </c>
      <c r="W57425" s="92">
        <v>156</v>
      </c>
      <c r="X57425" s="92">
        <v>-1</v>
      </c>
      <c r="AK57425" s="92">
        <v>139</v>
      </c>
      <c r="AN57425" s="92">
        <v>161</v>
      </c>
      <c r="AO57425" s="92">
        <v>156</v>
      </c>
      <c r="AP57425" s="92">
        <v>-1</v>
      </c>
      <c r="AS57425" s="92">
        <v>-1524</v>
      </c>
      <c r="AT57425" s="92">
        <v>168</v>
      </c>
      <c r="AU57425" s="92">
        <v>-479</v>
      </c>
      <c r="AV57425" s="92">
        <v>5</v>
      </c>
      <c r="AW57425" s="92">
        <v>1366</v>
      </c>
      <c r="AX57425" s="92">
        <v>253</v>
      </c>
      <c r="AY57425" s="92">
        <v>-107</v>
      </c>
      <c r="AZ57425" s="92">
        <v>71</v>
      </c>
      <c r="BA57425" s="92">
        <v>-256</v>
      </c>
    </row>
    <row r="57426" spans="1:53">
      <c r="A57426" s="83" t="s">
        <v>70</v>
      </c>
      <c r="B57426" s="84">
        <v>44579</v>
      </c>
      <c r="C57426" s="85">
        <v>44578</v>
      </c>
      <c r="D57426" s="83">
        <v>17</v>
      </c>
      <c r="E57426" s="84">
        <v>44578.708333333336</v>
      </c>
      <c r="F57426" s="86" t="s">
        <v>450</v>
      </c>
      <c r="G57426" s="87" t="s">
        <v>451</v>
      </c>
      <c r="H57426" s="92">
        <v>765</v>
      </c>
      <c r="I57426" s="92">
        <v>783</v>
      </c>
      <c r="J57426" s="92">
        <v>524</v>
      </c>
      <c r="K57426" s="92">
        <v>-259</v>
      </c>
      <c r="O57426" s="92">
        <v>783</v>
      </c>
      <c r="P57426" s="92">
        <v>524</v>
      </c>
      <c r="Q57426" s="92">
        <v>-259</v>
      </c>
      <c r="S57426" s="92">
        <v>158</v>
      </c>
      <c r="V57426" s="92">
        <v>291</v>
      </c>
      <c r="W57426" s="92">
        <v>77</v>
      </c>
      <c r="X57426" s="92">
        <v>-2</v>
      </c>
      <c r="AK57426" s="92">
        <v>158</v>
      </c>
      <c r="AN57426" s="92">
        <v>291</v>
      </c>
      <c r="AO57426" s="92">
        <v>77</v>
      </c>
      <c r="AP57426" s="92">
        <v>-2</v>
      </c>
      <c r="AS57426" s="92">
        <v>-1348</v>
      </c>
      <c r="AT57426" s="92">
        <v>275</v>
      </c>
      <c r="AU57426" s="92">
        <v>-480</v>
      </c>
      <c r="AV57426" s="92">
        <v>50</v>
      </c>
      <c r="AW57426" s="92">
        <v>1352</v>
      </c>
      <c r="AX57426" s="92">
        <v>136</v>
      </c>
      <c r="AY57426" s="92">
        <v>-23</v>
      </c>
      <c r="AZ57426" s="92">
        <v>97</v>
      </c>
      <c r="BA57426" s="92">
        <v>-318</v>
      </c>
    </row>
    <row r="57427" spans="1:53">
      <c r="A57427" s="83" t="s">
        <v>70</v>
      </c>
      <c r="B57427" s="84">
        <v>44579.041666666664</v>
      </c>
      <c r="C57427" s="85">
        <v>44578</v>
      </c>
      <c r="D57427" s="83">
        <v>18</v>
      </c>
      <c r="E57427" s="84">
        <v>44578.75</v>
      </c>
      <c r="F57427" s="86" t="s">
        <v>450</v>
      </c>
      <c r="G57427" s="87" t="s">
        <v>451</v>
      </c>
      <c r="H57427" s="92">
        <v>843</v>
      </c>
      <c r="I57427" s="92">
        <v>828</v>
      </c>
      <c r="J57427" s="92">
        <v>900</v>
      </c>
      <c r="K57427" s="92">
        <v>72</v>
      </c>
      <c r="O57427" s="92">
        <v>828</v>
      </c>
      <c r="P57427" s="92">
        <v>900</v>
      </c>
      <c r="Q57427" s="92">
        <v>72</v>
      </c>
      <c r="S57427" s="92">
        <v>202</v>
      </c>
      <c r="V57427" s="92">
        <v>680</v>
      </c>
      <c r="W57427" s="92">
        <v>19</v>
      </c>
      <c r="X57427" s="92">
        <v>-1</v>
      </c>
      <c r="AK57427" s="92">
        <v>202</v>
      </c>
      <c r="AN57427" s="92">
        <v>680</v>
      </c>
      <c r="AO57427" s="92">
        <v>19</v>
      </c>
      <c r="AP57427" s="92">
        <v>-1</v>
      </c>
      <c r="AS57427" s="92">
        <v>-1173</v>
      </c>
      <c r="AT57427" s="92">
        <v>413</v>
      </c>
      <c r="AU57427" s="92">
        <v>-502</v>
      </c>
      <c r="AV57427" s="92">
        <v>67</v>
      </c>
      <c r="AW57427" s="92">
        <v>1324</v>
      </c>
      <c r="AX57427" s="92">
        <v>144</v>
      </c>
      <c r="AY57427" s="92">
        <v>39</v>
      </c>
      <c r="AZ57427" s="92">
        <v>134</v>
      </c>
      <c r="BA57427" s="92">
        <v>-374</v>
      </c>
    </row>
    <row r="57428" spans="1:53">
      <c r="A57428" s="83" t="s">
        <v>70</v>
      </c>
      <c r="B57428" s="84">
        <v>44579.083333333336</v>
      </c>
      <c r="C57428" s="85">
        <v>44578</v>
      </c>
      <c r="D57428" s="83">
        <v>19</v>
      </c>
      <c r="E57428" s="84">
        <v>44578.791666666664</v>
      </c>
      <c r="F57428" s="86" t="s">
        <v>450</v>
      </c>
      <c r="G57428" s="87" t="s">
        <v>451</v>
      </c>
      <c r="H57428" s="92">
        <v>868</v>
      </c>
      <c r="I57428" s="92">
        <v>860</v>
      </c>
      <c r="J57428" s="92">
        <v>1224</v>
      </c>
      <c r="K57428" s="92">
        <v>364</v>
      </c>
      <c r="O57428" s="92">
        <v>860</v>
      </c>
      <c r="P57428" s="92">
        <v>1224</v>
      </c>
      <c r="Q57428" s="92">
        <v>364</v>
      </c>
      <c r="S57428" s="92">
        <v>208</v>
      </c>
      <c r="V57428" s="92">
        <v>1018</v>
      </c>
      <c r="W57428" s="92">
        <v>0</v>
      </c>
      <c r="X57428" s="92">
        <v>-2</v>
      </c>
      <c r="AK57428" s="92">
        <v>208</v>
      </c>
      <c r="AN57428" s="92">
        <v>1018</v>
      </c>
      <c r="AO57428" s="92">
        <v>0</v>
      </c>
      <c r="AP57428" s="92">
        <v>-2</v>
      </c>
      <c r="AS57428" s="92">
        <v>-1095</v>
      </c>
      <c r="AT57428" s="92">
        <v>552</v>
      </c>
      <c r="AU57428" s="92">
        <v>-521</v>
      </c>
      <c r="AV57428" s="92">
        <v>70</v>
      </c>
      <c r="AW57428" s="92">
        <v>1444</v>
      </c>
      <c r="AX57428" s="92">
        <v>200</v>
      </c>
      <c r="AY57428" s="92">
        <v>18</v>
      </c>
      <c r="AZ57428" s="92">
        <v>53</v>
      </c>
      <c r="BA57428" s="92">
        <v>-357</v>
      </c>
    </row>
    <row r="57429" spans="1:53">
      <c r="A57429" s="83" t="s">
        <v>70</v>
      </c>
      <c r="B57429" s="84">
        <v>44579.125</v>
      </c>
      <c r="C57429" s="85">
        <v>44578</v>
      </c>
      <c r="D57429" s="83">
        <v>20</v>
      </c>
      <c r="E57429" s="84">
        <v>44578.833333333336</v>
      </c>
      <c r="F57429" s="86" t="s">
        <v>450</v>
      </c>
      <c r="G57429" s="87" t="s">
        <v>451</v>
      </c>
      <c r="H57429" s="92">
        <v>861</v>
      </c>
      <c r="I57429" s="92">
        <v>857</v>
      </c>
      <c r="J57429" s="92">
        <v>1225</v>
      </c>
      <c r="K57429" s="92">
        <v>368</v>
      </c>
      <c r="O57429" s="92">
        <v>857</v>
      </c>
      <c r="P57429" s="92">
        <v>1225</v>
      </c>
      <c r="Q57429" s="92">
        <v>368</v>
      </c>
      <c r="S57429" s="92">
        <v>213</v>
      </c>
      <c r="V57429" s="92">
        <v>1013</v>
      </c>
      <c r="W57429" s="92">
        <v>0</v>
      </c>
      <c r="X57429" s="92">
        <v>-1</v>
      </c>
      <c r="AK57429" s="92">
        <v>213</v>
      </c>
      <c r="AN57429" s="92">
        <v>1013</v>
      </c>
      <c r="AO57429" s="92">
        <v>0</v>
      </c>
      <c r="AP57429" s="92">
        <v>-1</v>
      </c>
      <c r="AS57429" s="92">
        <v>-1072</v>
      </c>
      <c r="AT57429" s="92">
        <v>553</v>
      </c>
      <c r="AU57429" s="92">
        <v>-523</v>
      </c>
      <c r="AV57429" s="92">
        <v>73</v>
      </c>
      <c r="AW57429" s="92">
        <v>1423</v>
      </c>
      <c r="AX57429" s="92">
        <v>218</v>
      </c>
      <c r="AY57429" s="92">
        <v>11</v>
      </c>
      <c r="AZ57429" s="92">
        <v>48</v>
      </c>
      <c r="BA57429" s="92">
        <v>-363</v>
      </c>
    </row>
    <row r="57430" spans="1:53">
      <c r="A57430" s="83" t="s">
        <v>70</v>
      </c>
      <c r="B57430" s="84">
        <v>44579.166666666664</v>
      </c>
      <c r="C57430" s="85">
        <v>44578</v>
      </c>
      <c r="D57430" s="83">
        <v>21</v>
      </c>
      <c r="E57430" s="84">
        <v>44578.875</v>
      </c>
      <c r="F57430" s="86" t="s">
        <v>450</v>
      </c>
      <c r="G57430" s="87" t="s">
        <v>451</v>
      </c>
      <c r="H57430" s="92">
        <v>848</v>
      </c>
      <c r="I57430" s="92">
        <v>846</v>
      </c>
      <c r="J57430" s="92">
        <v>1260</v>
      </c>
      <c r="K57430" s="92">
        <v>414</v>
      </c>
      <c r="O57430" s="92">
        <v>846</v>
      </c>
      <c r="P57430" s="92">
        <v>1260</v>
      </c>
      <c r="Q57430" s="92">
        <v>414</v>
      </c>
      <c r="S57430" s="92">
        <v>212</v>
      </c>
      <c r="V57430" s="92">
        <v>1045</v>
      </c>
      <c r="W57430" s="92">
        <v>0</v>
      </c>
      <c r="X57430" s="92">
        <v>3</v>
      </c>
      <c r="AK57430" s="92">
        <v>212</v>
      </c>
      <c r="AN57430" s="92">
        <v>1045</v>
      </c>
      <c r="AO57430" s="92">
        <v>0</v>
      </c>
      <c r="AP57430" s="92">
        <v>3</v>
      </c>
      <c r="AS57430" s="92">
        <v>-1074</v>
      </c>
      <c r="AT57430" s="92">
        <v>563</v>
      </c>
      <c r="AU57430" s="92">
        <v>-506</v>
      </c>
      <c r="AV57430" s="92">
        <v>73</v>
      </c>
      <c r="AW57430" s="92">
        <v>1424</v>
      </c>
      <c r="AX57430" s="92">
        <v>229</v>
      </c>
      <c r="AY57430" s="92">
        <v>10</v>
      </c>
      <c r="AZ57430" s="92">
        <v>63</v>
      </c>
      <c r="BA57430" s="92">
        <v>-368</v>
      </c>
    </row>
    <row r="57431" spans="1:53">
      <c r="A57431" s="83" t="s">
        <v>70</v>
      </c>
      <c r="B57431" s="84">
        <v>44579.208333333336</v>
      </c>
      <c r="C57431" s="85">
        <v>44578</v>
      </c>
      <c r="D57431" s="83">
        <v>22</v>
      </c>
      <c r="E57431" s="84">
        <v>44578.916666666664</v>
      </c>
      <c r="F57431" s="86" t="s">
        <v>450</v>
      </c>
      <c r="G57431" s="87" t="s">
        <v>451</v>
      </c>
      <c r="H57431" s="92">
        <v>821</v>
      </c>
      <c r="I57431" s="92">
        <v>807</v>
      </c>
      <c r="J57431" s="92">
        <v>950</v>
      </c>
      <c r="K57431" s="92">
        <v>143</v>
      </c>
      <c r="O57431" s="92">
        <v>807</v>
      </c>
      <c r="P57431" s="92">
        <v>950</v>
      </c>
      <c r="Q57431" s="92">
        <v>143</v>
      </c>
      <c r="S57431" s="92">
        <v>183</v>
      </c>
      <c r="V57431" s="92">
        <v>741</v>
      </c>
      <c r="W57431" s="92">
        <v>-1</v>
      </c>
      <c r="X57431" s="92">
        <v>27</v>
      </c>
      <c r="AK57431" s="92">
        <v>183</v>
      </c>
      <c r="AN57431" s="92">
        <v>741</v>
      </c>
      <c r="AO57431" s="92">
        <v>-1</v>
      </c>
      <c r="AP57431" s="92">
        <v>27</v>
      </c>
      <c r="AS57431" s="92">
        <v>-1119</v>
      </c>
      <c r="AT57431" s="92">
        <v>475</v>
      </c>
      <c r="AU57431" s="92">
        <v>-502</v>
      </c>
      <c r="AV57431" s="92">
        <v>63</v>
      </c>
      <c r="AW57431" s="92">
        <v>1307</v>
      </c>
      <c r="AX57431" s="92">
        <v>184</v>
      </c>
      <c r="AY57431" s="92">
        <v>2</v>
      </c>
      <c r="AZ57431" s="92">
        <v>100</v>
      </c>
      <c r="BA57431" s="92">
        <v>-367</v>
      </c>
    </row>
    <row r="57432" spans="1:53">
      <c r="A57432" s="83" t="s">
        <v>70</v>
      </c>
      <c r="B57432" s="84">
        <v>44579.25</v>
      </c>
      <c r="C57432" s="85">
        <v>44578</v>
      </c>
      <c r="D57432" s="83">
        <v>23</v>
      </c>
      <c r="E57432" s="84">
        <v>44578.958333333336</v>
      </c>
      <c r="F57432" s="86" t="s">
        <v>450</v>
      </c>
      <c r="G57432" s="87" t="s">
        <v>451</v>
      </c>
      <c r="H57432" s="92">
        <v>788</v>
      </c>
      <c r="I57432" s="92">
        <v>780</v>
      </c>
      <c r="J57432" s="92">
        <v>840</v>
      </c>
      <c r="K57432" s="92">
        <v>60</v>
      </c>
      <c r="O57432" s="92">
        <v>780</v>
      </c>
      <c r="P57432" s="92">
        <v>840</v>
      </c>
      <c r="Q57432" s="92">
        <v>60</v>
      </c>
      <c r="S57432" s="92">
        <v>180</v>
      </c>
      <c r="V57432" s="92">
        <v>634</v>
      </c>
      <c r="W57432" s="92">
        <v>0</v>
      </c>
      <c r="X57432" s="92">
        <v>26</v>
      </c>
      <c r="AK57432" s="92">
        <v>180</v>
      </c>
      <c r="AN57432" s="92">
        <v>634</v>
      </c>
      <c r="AO57432" s="92">
        <v>0</v>
      </c>
      <c r="AP57432" s="92">
        <v>26</v>
      </c>
      <c r="AS57432" s="92">
        <v>-1125</v>
      </c>
      <c r="AT57432" s="92">
        <v>439</v>
      </c>
      <c r="AU57432" s="92">
        <v>-503</v>
      </c>
      <c r="AV57432" s="92">
        <v>57</v>
      </c>
      <c r="AW57432" s="92">
        <v>1272</v>
      </c>
      <c r="AX57432" s="92">
        <v>146</v>
      </c>
      <c r="AY57432" s="92">
        <v>-26</v>
      </c>
      <c r="AZ57432" s="92">
        <v>121</v>
      </c>
      <c r="BA57432" s="92">
        <v>-321</v>
      </c>
    </row>
    <row r="57433" spans="1:53">
      <c r="A57433" s="83" t="s">
        <v>70</v>
      </c>
      <c r="B57433" s="84">
        <v>44579.291666666664</v>
      </c>
      <c r="C57433" s="85">
        <v>44578</v>
      </c>
      <c r="D57433" s="83">
        <v>24</v>
      </c>
      <c r="E57433" s="84">
        <v>44579</v>
      </c>
      <c r="F57433" s="86" t="s">
        <v>450</v>
      </c>
      <c r="G57433" s="87" t="s">
        <v>451</v>
      </c>
      <c r="H57433" s="92">
        <v>840</v>
      </c>
      <c r="I57433" s="92">
        <v>834</v>
      </c>
      <c r="J57433" s="92">
        <v>597</v>
      </c>
      <c r="K57433" s="92">
        <v>-237</v>
      </c>
      <c r="O57433" s="92">
        <v>834</v>
      </c>
      <c r="P57433" s="92">
        <v>597</v>
      </c>
      <c r="Q57433" s="92">
        <v>-237</v>
      </c>
      <c r="S57433" s="92">
        <v>194</v>
      </c>
      <c r="V57433" s="92">
        <v>366</v>
      </c>
      <c r="W57433" s="92">
        <v>-1</v>
      </c>
      <c r="X57433" s="92">
        <v>38</v>
      </c>
      <c r="AK57433" s="92">
        <v>194</v>
      </c>
      <c r="AN57433" s="92">
        <v>366</v>
      </c>
      <c r="AO57433" s="92">
        <v>-1</v>
      </c>
      <c r="AP57433" s="92">
        <v>38</v>
      </c>
      <c r="AS57433" s="92">
        <v>-1153</v>
      </c>
      <c r="AT57433" s="92">
        <v>340</v>
      </c>
      <c r="AU57433" s="92">
        <v>-501</v>
      </c>
      <c r="AV57433" s="92">
        <v>57</v>
      </c>
      <c r="AW57433" s="92">
        <v>1165</v>
      </c>
      <c r="AX57433" s="92">
        <v>63</v>
      </c>
      <c r="AY57433" s="92">
        <v>-65</v>
      </c>
      <c r="AZ57433" s="92">
        <v>132</v>
      </c>
      <c r="BA57433" s="92">
        <v>-275</v>
      </c>
    </row>
    <row r="57434" spans="1:53">
      <c r="A57434" s="83" t="s">
        <v>70</v>
      </c>
      <c r="B57434" s="84">
        <v>44579.333333333336</v>
      </c>
      <c r="C57434" s="85">
        <v>44579</v>
      </c>
      <c r="D57434" s="83">
        <v>1</v>
      </c>
      <c r="E57434" s="84">
        <v>44579.041666666664</v>
      </c>
      <c r="F57434" s="86" t="s">
        <v>450</v>
      </c>
      <c r="G57434" s="87" t="s">
        <v>451</v>
      </c>
      <c r="H57434" s="92">
        <v>833</v>
      </c>
      <c r="I57434" s="92">
        <v>811</v>
      </c>
      <c r="J57434" s="92">
        <v>560</v>
      </c>
      <c r="K57434" s="92">
        <v>-251</v>
      </c>
      <c r="O57434" s="92">
        <v>811</v>
      </c>
      <c r="P57434" s="92">
        <v>560</v>
      </c>
      <c r="Q57434" s="92">
        <v>-251</v>
      </c>
      <c r="S57434" s="92">
        <v>197</v>
      </c>
      <c r="V57434" s="92">
        <v>300</v>
      </c>
      <c r="W57434" s="92">
        <v>0</v>
      </c>
      <c r="X57434" s="92">
        <v>63</v>
      </c>
      <c r="AK57434" s="92">
        <v>197</v>
      </c>
      <c r="AN57434" s="92">
        <v>300</v>
      </c>
      <c r="AO57434" s="92">
        <v>0</v>
      </c>
      <c r="AP57434" s="92">
        <v>63</v>
      </c>
      <c r="AS57434" s="92">
        <v>-1149</v>
      </c>
      <c r="AT57434" s="92">
        <v>332</v>
      </c>
      <c r="AU57434" s="92">
        <v>-503</v>
      </c>
      <c r="AV57434" s="92">
        <v>55</v>
      </c>
      <c r="AW57434" s="92">
        <v>1126</v>
      </c>
      <c r="AX57434" s="92">
        <v>75</v>
      </c>
      <c r="AY57434" s="92">
        <v>-61</v>
      </c>
      <c r="AZ57434" s="92">
        <v>130</v>
      </c>
      <c r="BA57434" s="92">
        <v>-256</v>
      </c>
    </row>
    <row r="57435" spans="1:53">
      <c r="A57435" s="83" t="s">
        <v>70</v>
      </c>
      <c r="B57435" s="84">
        <v>44579.375</v>
      </c>
      <c r="C57435" s="85">
        <v>44579</v>
      </c>
      <c r="D57435" s="83">
        <v>2</v>
      </c>
      <c r="E57435" s="84">
        <v>44579.083333333336</v>
      </c>
      <c r="F57435" s="86" t="s">
        <v>450</v>
      </c>
      <c r="G57435" s="87" t="s">
        <v>451</v>
      </c>
      <c r="H57435" s="92">
        <v>825</v>
      </c>
      <c r="I57435" s="92">
        <v>812</v>
      </c>
      <c r="J57435" s="92">
        <v>480</v>
      </c>
      <c r="K57435" s="92">
        <v>-332</v>
      </c>
      <c r="O57435" s="92">
        <v>812</v>
      </c>
      <c r="P57435" s="92">
        <v>480</v>
      </c>
      <c r="Q57435" s="92">
        <v>-332</v>
      </c>
      <c r="S57435" s="92">
        <v>192</v>
      </c>
      <c r="V57435" s="92">
        <v>252</v>
      </c>
      <c r="W57435" s="92">
        <v>-1</v>
      </c>
      <c r="X57435" s="92">
        <v>37</v>
      </c>
      <c r="AK57435" s="92">
        <v>192</v>
      </c>
      <c r="AN57435" s="92">
        <v>252</v>
      </c>
      <c r="AO57435" s="92">
        <v>-1</v>
      </c>
      <c r="AP57435" s="92">
        <v>37</v>
      </c>
      <c r="AS57435" s="92">
        <v>-1150</v>
      </c>
      <c r="AT57435" s="92">
        <v>317</v>
      </c>
      <c r="AU57435" s="92">
        <v>-501</v>
      </c>
      <c r="AV57435" s="92">
        <v>50</v>
      </c>
      <c r="AW57435" s="92">
        <v>1043</v>
      </c>
      <c r="AX57435" s="92">
        <v>95</v>
      </c>
      <c r="AY57435" s="92">
        <v>-42</v>
      </c>
      <c r="AZ57435" s="92">
        <v>118</v>
      </c>
      <c r="BA57435" s="92">
        <v>-262</v>
      </c>
    </row>
    <row r="57436" spans="1:53">
      <c r="A57436" s="83" t="s">
        <v>70</v>
      </c>
      <c r="B57436" s="84">
        <v>44579.416666666664</v>
      </c>
      <c r="C57436" s="85">
        <v>44579</v>
      </c>
      <c r="D57436" s="83">
        <v>3</v>
      </c>
      <c r="E57436" s="84">
        <v>44579.125</v>
      </c>
      <c r="F57436" s="86" t="s">
        <v>450</v>
      </c>
      <c r="G57436" s="87" t="s">
        <v>451</v>
      </c>
      <c r="H57436" s="92">
        <v>816</v>
      </c>
      <c r="I57436" s="92">
        <v>806</v>
      </c>
      <c r="J57436" s="92">
        <v>385</v>
      </c>
      <c r="K57436" s="92">
        <v>-421</v>
      </c>
      <c r="O57436" s="92">
        <v>806</v>
      </c>
      <c r="P57436" s="92">
        <v>385</v>
      </c>
      <c r="Q57436" s="92">
        <v>-421</v>
      </c>
      <c r="S57436" s="92">
        <v>160</v>
      </c>
      <c r="V57436" s="92">
        <v>204</v>
      </c>
      <c r="W57436" s="92">
        <v>0</v>
      </c>
      <c r="X57436" s="92">
        <v>21</v>
      </c>
      <c r="AK57436" s="92">
        <v>160</v>
      </c>
      <c r="AN57436" s="92">
        <v>204</v>
      </c>
      <c r="AO57436" s="92">
        <v>0</v>
      </c>
      <c r="AP57436" s="92">
        <v>21</v>
      </c>
      <c r="AS57436" s="92">
        <v>-1147</v>
      </c>
      <c r="AT57436" s="92">
        <v>302</v>
      </c>
      <c r="AU57436" s="92">
        <v>-501</v>
      </c>
      <c r="AV57436" s="92">
        <v>41</v>
      </c>
      <c r="AW57436" s="92">
        <v>1003</v>
      </c>
      <c r="AX57436" s="92">
        <v>82</v>
      </c>
      <c r="AY57436" s="92">
        <v>-25</v>
      </c>
      <c r="AZ57436" s="92">
        <v>92</v>
      </c>
      <c r="BA57436" s="92">
        <v>-268</v>
      </c>
    </row>
    <row r="57437" spans="1:53">
      <c r="A57437" s="83" t="s">
        <v>70</v>
      </c>
      <c r="B57437" s="84">
        <v>44579.458333333336</v>
      </c>
      <c r="C57437" s="85">
        <v>44579</v>
      </c>
      <c r="D57437" s="83">
        <v>4</v>
      </c>
      <c r="E57437" s="84">
        <v>44579.166666666664</v>
      </c>
      <c r="F57437" s="86" t="s">
        <v>450</v>
      </c>
      <c r="G57437" s="87" t="s">
        <v>451</v>
      </c>
      <c r="H57437" s="92">
        <v>831</v>
      </c>
      <c r="I57437" s="92">
        <v>803</v>
      </c>
      <c r="J57437" s="92">
        <v>375</v>
      </c>
      <c r="K57437" s="92">
        <v>-428</v>
      </c>
      <c r="O57437" s="92">
        <v>803</v>
      </c>
      <c r="P57437" s="92">
        <v>375</v>
      </c>
      <c r="Q57437" s="92">
        <v>-428</v>
      </c>
      <c r="S57437" s="92">
        <v>130</v>
      </c>
      <c r="V57437" s="92">
        <v>238</v>
      </c>
      <c r="W57437" s="92">
        <v>0</v>
      </c>
      <c r="X57437" s="92">
        <v>7</v>
      </c>
      <c r="AK57437" s="92">
        <v>130</v>
      </c>
      <c r="AN57437" s="92">
        <v>238</v>
      </c>
      <c r="AO57437" s="92">
        <v>0</v>
      </c>
      <c r="AP57437" s="92">
        <v>7</v>
      </c>
      <c r="AS57437" s="92">
        <v>-1098</v>
      </c>
      <c r="AT57437" s="92">
        <v>291</v>
      </c>
      <c r="AU57437" s="92">
        <v>-501</v>
      </c>
      <c r="AV57437" s="92">
        <v>38</v>
      </c>
      <c r="AW57437" s="92">
        <v>956</v>
      </c>
      <c r="AX57437" s="92">
        <v>82</v>
      </c>
      <c r="AY57437" s="92">
        <v>-3</v>
      </c>
      <c r="AZ57437" s="92">
        <v>71</v>
      </c>
      <c r="BA57437" s="92">
        <v>-264</v>
      </c>
    </row>
    <row r="57438" spans="1:53">
      <c r="A57438" s="83" t="s">
        <v>70</v>
      </c>
      <c r="B57438" s="84">
        <v>44579.5</v>
      </c>
      <c r="C57438" s="85">
        <v>44579</v>
      </c>
      <c r="D57438" s="83">
        <v>5</v>
      </c>
      <c r="E57438" s="84">
        <v>44579.208333333336</v>
      </c>
      <c r="F57438" s="86" t="s">
        <v>450</v>
      </c>
      <c r="G57438" s="87" t="s">
        <v>451</v>
      </c>
      <c r="H57438" s="92">
        <v>857</v>
      </c>
      <c r="I57438" s="92">
        <v>829</v>
      </c>
      <c r="J57438" s="92">
        <v>401</v>
      </c>
      <c r="K57438" s="92">
        <v>-428</v>
      </c>
      <c r="O57438" s="92">
        <v>829</v>
      </c>
      <c r="P57438" s="92">
        <v>401</v>
      </c>
      <c r="Q57438" s="92">
        <v>-428</v>
      </c>
      <c r="S57438" s="92">
        <v>147</v>
      </c>
      <c r="V57438" s="92">
        <v>250</v>
      </c>
      <c r="W57438" s="92">
        <v>-1</v>
      </c>
      <c r="X57438" s="92">
        <v>5</v>
      </c>
      <c r="AK57438" s="92">
        <v>147</v>
      </c>
      <c r="AN57438" s="92">
        <v>250</v>
      </c>
      <c r="AO57438" s="92">
        <v>-1</v>
      </c>
      <c r="AP57438" s="92">
        <v>5</v>
      </c>
      <c r="AS57438" s="92">
        <v>-1045</v>
      </c>
      <c r="AT57438" s="92">
        <v>283</v>
      </c>
      <c r="AU57438" s="92">
        <v>-503</v>
      </c>
      <c r="AV57438" s="92">
        <v>38</v>
      </c>
      <c r="AW57438" s="92">
        <v>914</v>
      </c>
      <c r="AX57438" s="92">
        <v>59</v>
      </c>
      <c r="AY57438" s="92">
        <v>29</v>
      </c>
      <c r="AZ57438" s="92">
        <v>85</v>
      </c>
      <c r="BA57438" s="92">
        <v>-288</v>
      </c>
    </row>
    <row r="57439" spans="1:53">
      <c r="A57439" s="83" t="s">
        <v>70</v>
      </c>
      <c r="B57439" s="84">
        <v>44579.541666666664</v>
      </c>
      <c r="C57439" s="85">
        <v>44579</v>
      </c>
      <c r="D57439" s="83">
        <v>6</v>
      </c>
      <c r="E57439" s="84">
        <v>44579.25</v>
      </c>
      <c r="F57439" s="86" t="s">
        <v>450</v>
      </c>
      <c r="G57439" s="87" t="s">
        <v>451</v>
      </c>
      <c r="H57439" s="92">
        <v>897</v>
      </c>
      <c r="I57439" s="92">
        <v>868</v>
      </c>
      <c r="J57439" s="92">
        <v>419</v>
      </c>
      <c r="K57439" s="92">
        <v>-449</v>
      </c>
      <c r="O57439" s="92">
        <v>868</v>
      </c>
      <c r="P57439" s="92">
        <v>419</v>
      </c>
      <c r="Q57439" s="92">
        <v>-449</v>
      </c>
      <c r="S57439" s="92">
        <v>128</v>
      </c>
      <c r="V57439" s="92">
        <v>289</v>
      </c>
      <c r="W57439" s="92">
        <v>0</v>
      </c>
      <c r="X57439" s="92">
        <v>2</v>
      </c>
      <c r="AK57439" s="92">
        <v>128</v>
      </c>
      <c r="AN57439" s="92">
        <v>289</v>
      </c>
      <c r="AO57439" s="92">
        <v>0</v>
      </c>
      <c r="AP57439" s="92">
        <v>2</v>
      </c>
      <c r="AS57439" s="92">
        <v>-995</v>
      </c>
      <c r="AT57439" s="92">
        <v>282</v>
      </c>
      <c r="AU57439" s="92">
        <v>-503</v>
      </c>
      <c r="AV57439" s="92">
        <v>35</v>
      </c>
      <c r="AW57439" s="92">
        <v>866</v>
      </c>
      <c r="AX57439" s="92">
        <v>59</v>
      </c>
      <c r="AY57439" s="92">
        <v>68</v>
      </c>
      <c r="AZ57439" s="92">
        <v>70</v>
      </c>
      <c r="BA57439" s="92">
        <v>-331</v>
      </c>
    </row>
    <row r="57440" spans="1:53">
      <c r="A57440" s="83" t="s">
        <v>70</v>
      </c>
      <c r="B57440" s="84">
        <v>44579.583333333336</v>
      </c>
      <c r="C57440" s="85">
        <v>44579</v>
      </c>
      <c r="D57440" s="83">
        <v>7</v>
      </c>
      <c r="E57440" s="84">
        <v>44579.291666666664</v>
      </c>
      <c r="F57440" s="86" t="s">
        <v>450</v>
      </c>
      <c r="G57440" s="87" t="s">
        <v>451</v>
      </c>
      <c r="H57440" s="92">
        <v>962</v>
      </c>
      <c r="I57440" s="92">
        <v>943</v>
      </c>
      <c r="J57440" s="92">
        <v>656</v>
      </c>
      <c r="K57440" s="92">
        <v>-287</v>
      </c>
      <c r="O57440" s="92">
        <v>943</v>
      </c>
      <c r="P57440" s="92">
        <v>656</v>
      </c>
      <c r="Q57440" s="92">
        <v>-287</v>
      </c>
      <c r="S57440" s="92">
        <v>134</v>
      </c>
      <c r="V57440" s="92">
        <v>523</v>
      </c>
      <c r="W57440" s="92">
        <v>-1</v>
      </c>
      <c r="X57440" s="92">
        <v>0</v>
      </c>
      <c r="AK57440" s="92">
        <v>134</v>
      </c>
      <c r="AN57440" s="92">
        <v>523</v>
      </c>
      <c r="AO57440" s="92">
        <v>-1</v>
      </c>
      <c r="AP57440" s="92">
        <v>0</v>
      </c>
      <c r="AS57440" s="92">
        <v>-951</v>
      </c>
      <c r="AT57440" s="92">
        <v>360</v>
      </c>
      <c r="AU57440" s="92">
        <v>-505</v>
      </c>
      <c r="AV57440" s="92">
        <v>38</v>
      </c>
      <c r="AW57440" s="92">
        <v>878</v>
      </c>
      <c r="AX57440" s="92">
        <v>87</v>
      </c>
      <c r="AY57440" s="92">
        <v>87</v>
      </c>
      <c r="AZ57440" s="92">
        <v>87</v>
      </c>
      <c r="BA57440" s="92">
        <v>-368</v>
      </c>
    </row>
    <row r="57441" spans="1:53">
      <c r="A57441" s="83" t="s">
        <v>70</v>
      </c>
      <c r="B57441" s="84">
        <v>44579.625</v>
      </c>
      <c r="C57441" s="85">
        <v>44579</v>
      </c>
      <c r="D57441" s="83">
        <v>8</v>
      </c>
      <c r="E57441" s="84">
        <v>44579.333333333336</v>
      </c>
      <c r="F57441" s="86" t="s">
        <v>450</v>
      </c>
      <c r="G57441" s="87" t="s">
        <v>451</v>
      </c>
      <c r="H57441" s="92">
        <v>921</v>
      </c>
      <c r="I57441" s="92">
        <v>879</v>
      </c>
      <c r="J57441" s="92">
        <v>916</v>
      </c>
      <c r="K57441" s="92">
        <v>37</v>
      </c>
      <c r="O57441" s="92">
        <v>879</v>
      </c>
      <c r="P57441" s="92">
        <v>916</v>
      </c>
      <c r="Q57441" s="92">
        <v>37</v>
      </c>
      <c r="S57441" s="92">
        <v>173</v>
      </c>
      <c r="V57441" s="92">
        <v>742</v>
      </c>
      <c r="W57441" s="92">
        <v>1</v>
      </c>
      <c r="X57441" s="92">
        <v>0</v>
      </c>
      <c r="AK57441" s="92">
        <v>173</v>
      </c>
      <c r="AN57441" s="92">
        <v>742</v>
      </c>
      <c r="AO57441" s="92">
        <v>1</v>
      </c>
      <c r="AP57441" s="92">
        <v>0</v>
      </c>
      <c r="AS57441" s="92">
        <v>-910</v>
      </c>
      <c r="AT57441" s="92">
        <v>450</v>
      </c>
      <c r="AU57441" s="92">
        <v>-523</v>
      </c>
      <c r="AV57441" s="92">
        <v>50</v>
      </c>
      <c r="AW57441" s="92">
        <v>1009</v>
      </c>
      <c r="AX57441" s="92">
        <v>120</v>
      </c>
      <c r="AY57441" s="92">
        <v>75</v>
      </c>
      <c r="AZ57441" s="92">
        <v>123</v>
      </c>
      <c r="BA57441" s="92">
        <v>-357</v>
      </c>
    </row>
    <row r="57442" spans="1:53">
      <c r="A57442" s="83" t="s">
        <v>70</v>
      </c>
      <c r="B57442" s="84">
        <v>44579.666666666664</v>
      </c>
      <c r="C57442" s="85">
        <v>44579</v>
      </c>
      <c r="D57442" s="83">
        <v>9</v>
      </c>
      <c r="E57442" s="84">
        <v>44579.375</v>
      </c>
      <c r="F57442" s="86" t="s">
        <v>450</v>
      </c>
      <c r="G57442" s="87" t="s">
        <v>451</v>
      </c>
      <c r="H57442" s="92">
        <v>907</v>
      </c>
      <c r="I57442" s="92">
        <v>855</v>
      </c>
      <c r="J57442" s="92">
        <v>800</v>
      </c>
      <c r="K57442" s="92">
        <v>-55</v>
      </c>
      <c r="O57442" s="92">
        <v>855</v>
      </c>
      <c r="P57442" s="92">
        <v>800</v>
      </c>
      <c r="Q57442" s="92">
        <v>-55</v>
      </c>
      <c r="S57442" s="92">
        <v>173</v>
      </c>
      <c r="V57442" s="92">
        <v>615</v>
      </c>
      <c r="W57442" s="92">
        <v>12</v>
      </c>
      <c r="X57442" s="92">
        <v>0</v>
      </c>
      <c r="AK57442" s="92">
        <v>173</v>
      </c>
      <c r="AN57442" s="92">
        <v>615</v>
      </c>
      <c r="AO57442" s="92">
        <v>12</v>
      </c>
      <c r="AP57442" s="92">
        <v>0</v>
      </c>
      <c r="AS57442" s="92">
        <v>-961</v>
      </c>
      <c r="AT57442" s="92">
        <v>414</v>
      </c>
      <c r="AU57442" s="92">
        <v>-520</v>
      </c>
      <c r="AV57442" s="92">
        <v>28</v>
      </c>
      <c r="AW57442" s="92">
        <v>1023</v>
      </c>
      <c r="AX57442" s="92">
        <v>114</v>
      </c>
      <c r="AY57442" s="92">
        <v>70</v>
      </c>
      <c r="AZ57442" s="92">
        <v>142</v>
      </c>
      <c r="BA57442" s="92">
        <v>-365</v>
      </c>
    </row>
    <row r="57443" spans="1:53">
      <c r="A57443" s="83" t="s">
        <v>70</v>
      </c>
      <c r="B57443" s="84">
        <v>44579.708333333336</v>
      </c>
      <c r="C57443" s="85">
        <v>44579</v>
      </c>
      <c r="D57443" s="83">
        <v>10</v>
      </c>
      <c r="E57443" s="84">
        <v>44579.416666666664</v>
      </c>
      <c r="F57443" s="86" t="s">
        <v>450</v>
      </c>
      <c r="G57443" s="87" t="s">
        <v>451</v>
      </c>
      <c r="H57443" s="92">
        <v>1096</v>
      </c>
      <c r="I57443" s="92">
        <v>1024</v>
      </c>
      <c r="J57443" s="92">
        <v>528</v>
      </c>
      <c r="K57443" s="92">
        <v>-496</v>
      </c>
      <c r="O57443" s="92">
        <v>1024</v>
      </c>
      <c r="P57443" s="92">
        <v>528</v>
      </c>
      <c r="Q57443" s="92">
        <v>-496</v>
      </c>
      <c r="S57443" s="92">
        <v>142</v>
      </c>
      <c r="V57443" s="92">
        <v>363</v>
      </c>
      <c r="W57443" s="92">
        <v>24</v>
      </c>
      <c r="X57443" s="92">
        <v>-1</v>
      </c>
      <c r="AK57443" s="92">
        <v>142</v>
      </c>
      <c r="AN57443" s="92">
        <v>363</v>
      </c>
      <c r="AO57443" s="92">
        <v>24</v>
      </c>
      <c r="AP57443" s="92">
        <v>-1</v>
      </c>
      <c r="AS57443" s="92">
        <v>-1065</v>
      </c>
      <c r="AT57443" s="92">
        <v>220</v>
      </c>
      <c r="AU57443" s="92">
        <v>-455</v>
      </c>
      <c r="AV57443" s="92">
        <v>-24</v>
      </c>
      <c r="AW57443" s="92">
        <v>861</v>
      </c>
      <c r="AX57443" s="92">
        <v>181</v>
      </c>
      <c r="AY57443" s="92">
        <v>21</v>
      </c>
      <c r="AZ57443" s="92">
        <v>116</v>
      </c>
      <c r="BA57443" s="92">
        <v>-351</v>
      </c>
    </row>
    <row r="57444" spans="1:53">
      <c r="A57444" s="83" t="s">
        <v>70</v>
      </c>
      <c r="B57444" s="84">
        <v>44579.75</v>
      </c>
      <c r="C57444" s="85">
        <v>44579</v>
      </c>
      <c r="D57444" s="83">
        <v>11</v>
      </c>
      <c r="E57444" s="84">
        <v>44579.458333333336</v>
      </c>
      <c r="F57444" s="86" t="s">
        <v>450</v>
      </c>
      <c r="G57444" s="87" t="s">
        <v>451</v>
      </c>
      <c r="H57444" s="92">
        <v>1074</v>
      </c>
      <c r="I57444" s="92">
        <v>1023</v>
      </c>
      <c r="J57444" s="92">
        <v>403</v>
      </c>
      <c r="K57444" s="92">
        <v>-620</v>
      </c>
      <c r="O57444" s="92">
        <v>1023</v>
      </c>
      <c r="P57444" s="92">
        <v>403</v>
      </c>
      <c r="Q57444" s="92">
        <v>-620</v>
      </c>
      <c r="S57444" s="92">
        <v>157</v>
      </c>
      <c r="V57444" s="92">
        <v>194</v>
      </c>
      <c r="W57444" s="92">
        <v>52</v>
      </c>
      <c r="X57444" s="92">
        <v>0</v>
      </c>
      <c r="AK57444" s="92">
        <v>157</v>
      </c>
      <c r="AN57444" s="92">
        <v>194</v>
      </c>
      <c r="AO57444" s="92">
        <v>52</v>
      </c>
      <c r="AP57444" s="92">
        <v>0</v>
      </c>
      <c r="AS57444" s="92">
        <v>-1176</v>
      </c>
      <c r="AT57444" s="92">
        <v>156</v>
      </c>
      <c r="AU57444" s="92">
        <v>-453</v>
      </c>
      <c r="AV57444" s="92">
        <v>-44</v>
      </c>
      <c r="AW57444" s="92">
        <v>902</v>
      </c>
      <c r="AX57444" s="92">
        <v>203</v>
      </c>
      <c r="AY57444" s="92">
        <v>-14</v>
      </c>
      <c r="AZ57444" s="92">
        <v>116</v>
      </c>
      <c r="BA57444" s="92">
        <v>-310</v>
      </c>
    </row>
    <row r="57445" spans="1:53">
      <c r="A57445" s="83" t="s">
        <v>70</v>
      </c>
      <c r="B57445" s="84">
        <v>44579.791666666664</v>
      </c>
      <c r="C57445" s="85">
        <v>44579</v>
      </c>
      <c r="D57445" s="83">
        <v>12</v>
      </c>
      <c r="E57445" s="84">
        <v>44579.5</v>
      </c>
      <c r="F57445" s="86" t="s">
        <v>450</v>
      </c>
      <c r="G57445" s="87" t="s">
        <v>451</v>
      </c>
      <c r="H57445" s="92">
        <v>1033</v>
      </c>
      <c r="I57445" s="92">
        <v>995</v>
      </c>
      <c r="J57445" s="92">
        <v>365</v>
      </c>
      <c r="K57445" s="92">
        <v>-630</v>
      </c>
      <c r="O57445" s="92">
        <v>995</v>
      </c>
      <c r="P57445" s="92">
        <v>365</v>
      </c>
      <c r="Q57445" s="92">
        <v>-630</v>
      </c>
      <c r="S57445" s="92">
        <v>174</v>
      </c>
      <c r="V57445" s="92">
        <v>112</v>
      </c>
      <c r="W57445" s="92">
        <v>78</v>
      </c>
      <c r="X57445" s="92">
        <v>1</v>
      </c>
      <c r="AK57445" s="92">
        <v>174</v>
      </c>
      <c r="AN57445" s="92">
        <v>112</v>
      </c>
      <c r="AO57445" s="92">
        <v>78</v>
      </c>
      <c r="AP57445" s="92">
        <v>1</v>
      </c>
      <c r="AS57445" s="92">
        <v>-1160</v>
      </c>
      <c r="AT57445" s="92">
        <v>51</v>
      </c>
      <c r="AU57445" s="92">
        <v>-451</v>
      </c>
      <c r="AV57445" s="92">
        <v>-34</v>
      </c>
      <c r="AW57445" s="92">
        <v>911</v>
      </c>
      <c r="AX57445" s="92">
        <v>228</v>
      </c>
      <c r="AY57445" s="92">
        <v>14</v>
      </c>
      <c r="AZ57445" s="92">
        <v>110</v>
      </c>
      <c r="BA57445" s="92">
        <v>-299</v>
      </c>
    </row>
    <row r="57446" spans="1:53">
      <c r="A57446" s="83" t="s">
        <v>70</v>
      </c>
      <c r="B57446" s="84">
        <v>44579.833333333336</v>
      </c>
      <c r="C57446" s="85">
        <v>44579</v>
      </c>
      <c r="D57446" s="83">
        <v>13</v>
      </c>
      <c r="E57446" s="84">
        <v>44579.541666666664</v>
      </c>
      <c r="F57446" s="86" t="s">
        <v>450</v>
      </c>
      <c r="G57446" s="87" t="s">
        <v>451</v>
      </c>
      <c r="H57446" s="92">
        <v>999</v>
      </c>
      <c r="I57446" s="92">
        <v>993</v>
      </c>
      <c r="J57446" s="92">
        <v>435</v>
      </c>
      <c r="K57446" s="92">
        <v>-558</v>
      </c>
      <c r="O57446" s="92">
        <v>993</v>
      </c>
      <c r="P57446" s="92">
        <v>435</v>
      </c>
      <c r="Q57446" s="92">
        <v>-558</v>
      </c>
      <c r="S57446" s="92">
        <v>174</v>
      </c>
      <c r="V57446" s="92">
        <v>190</v>
      </c>
      <c r="W57446" s="92">
        <v>69</v>
      </c>
      <c r="X57446" s="92">
        <v>2</v>
      </c>
      <c r="AK57446" s="92">
        <v>174</v>
      </c>
      <c r="AN57446" s="92">
        <v>190</v>
      </c>
      <c r="AO57446" s="92">
        <v>69</v>
      </c>
      <c r="AP57446" s="92">
        <v>2</v>
      </c>
      <c r="AS57446" s="92">
        <v>-1133</v>
      </c>
      <c r="AT57446" s="92">
        <v>31</v>
      </c>
      <c r="AU57446" s="92">
        <v>-452</v>
      </c>
      <c r="AV57446" s="92">
        <v>-33</v>
      </c>
      <c r="AW57446" s="92">
        <v>902</v>
      </c>
      <c r="AX57446" s="92">
        <v>222</v>
      </c>
      <c r="AY57446" s="92">
        <v>63</v>
      </c>
      <c r="AZ57446" s="92">
        <v>106</v>
      </c>
      <c r="BA57446" s="92">
        <v>-264</v>
      </c>
    </row>
    <row r="57447" spans="1:53">
      <c r="A57447" s="83" t="s">
        <v>70</v>
      </c>
      <c r="B57447" s="84">
        <v>44579.875</v>
      </c>
      <c r="C57447" s="85">
        <v>44579</v>
      </c>
      <c r="D57447" s="83">
        <v>14</v>
      </c>
      <c r="E57447" s="84">
        <v>44579.583333333336</v>
      </c>
      <c r="F57447" s="86" t="s">
        <v>450</v>
      </c>
      <c r="G57447" s="87" t="s">
        <v>451</v>
      </c>
      <c r="H57447" s="92">
        <v>1000</v>
      </c>
      <c r="I57447" s="92">
        <v>961</v>
      </c>
      <c r="J57447" s="92">
        <v>383</v>
      </c>
      <c r="K57447" s="92">
        <v>-578</v>
      </c>
      <c r="O57447" s="92">
        <v>961</v>
      </c>
      <c r="P57447" s="92">
        <v>383</v>
      </c>
      <c r="Q57447" s="92">
        <v>-578</v>
      </c>
      <c r="S57447" s="92">
        <v>170</v>
      </c>
      <c r="V57447" s="92">
        <v>134</v>
      </c>
      <c r="W57447" s="92">
        <v>79</v>
      </c>
      <c r="X57447" s="92">
        <v>0</v>
      </c>
      <c r="AK57447" s="92">
        <v>170</v>
      </c>
      <c r="AN57447" s="92">
        <v>134</v>
      </c>
      <c r="AO57447" s="92">
        <v>79</v>
      </c>
      <c r="AP57447" s="92">
        <v>0</v>
      </c>
      <c r="AS57447" s="92">
        <v>-1116</v>
      </c>
      <c r="AT57447" s="92">
        <v>-20</v>
      </c>
      <c r="AU57447" s="92">
        <v>-451</v>
      </c>
      <c r="AV57447" s="92">
        <v>-33</v>
      </c>
      <c r="AW57447" s="92">
        <v>834</v>
      </c>
      <c r="AX57447" s="92">
        <v>259</v>
      </c>
      <c r="AY57447" s="92">
        <v>33</v>
      </c>
      <c r="AZ57447" s="92">
        <v>112</v>
      </c>
      <c r="BA57447" s="92">
        <v>-196</v>
      </c>
    </row>
    <row r="57448" spans="1:53">
      <c r="A57448" s="83" t="s">
        <v>70</v>
      </c>
      <c r="B57448" s="84">
        <v>44579.916666666664</v>
      </c>
      <c r="C57448" s="85">
        <v>44579</v>
      </c>
      <c r="D57448" s="83">
        <v>15</v>
      </c>
      <c r="E57448" s="84">
        <v>44579.625</v>
      </c>
      <c r="F57448" s="86" t="s">
        <v>450</v>
      </c>
      <c r="G57448" s="87" t="s">
        <v>451</v>
      </c>
      <c r="H57448" s="92">
        <v>996</v>
      </c>
      <c r="I57448" s="92">
        <v>953</v>
      </c>
      <c r="J57448" s="92">
        <v>362</v>
      </c>
      <c r="K57448" s="92">
        <v>-591</v>
      </c>
      <c r="O57448" s="92">
        <v>953</v>
      </c>
      <c r="P57448" s="92">
        <v>362</v>
      </c>
      <c r="Q57448" s="92">
        <v>-591</v>
      </c>
      <c r="S57448" s="92">
        <v>171</v>
      </c>
      <c r="V57448" s="92">
        <v>116</v>
      </c>
      <c r="W57448" s="92">
        <v>75</v>
      </c>
      <c r="X57448" s="92">
        <v>0</v>
      </c>
      <c r="AK57448" s="92">
        <v>171</v>
      </c>
      <c r="AN57448" s="92">
        <v>116</v>
      </c>
      <c r="AO57448" s="92">
        <v>75</v>
      </c>
      <c r="AP57448" s="92">
        <v>0</v>
      </c>
      <c r="AS57448" s="92">
        <v>-1119</v>
      </c>
      <c r="AT57448" s="92">
        <v>-12</v>
      </c>
      <c r="AU57448" s="92">
        <v>-452</v>
      </c>
      <c r="AV57448" s="92">
        <v>-38</v>
      </c>
      <c r="AW57448" s="92">
        <v>811</v>
      </c>
      <c r="AX57448" s="92">
        <v>257</v>
      </c>
      <c r="AY57448" s="92">
        <v>24</v>
      </c>
      <c r="AZ57448" s="92">
        <v>117</v>
      </c>
      <c r="BA57448" s="92">
        <v>-179</v>
      </c>
    </row>
    <row r="57449" spans="1:53">
      <c r="A57449" s="83" t="s">
        <v>70</v>
      </c>
      <c r="B57449" s="84">
        <v>44579.958333333336</v>
      </c>
      <c r="C57449" s="85">
        <v>44579</v>
      </c>
      <c r="D57449" s="83">
        <v>16</v>
      </c>
      <c r="E57449" s="84">
        <v>44579.666666666664</v>
      </c>
      <c r="F57449" s="86" t="s">
        <v>450</v>
      </c>
      <c r="G57449" s="87" t="s">
        <v>451</v>
      </c>
      <c r="H57449" s="92">
        <v>984</v>
      </c>
      <c r="I57449" s="92">
        <v>965</v>
      </c>
      <c r="J57449" s="92">
        <v>367</v>
      </c>
      <c r="K57449" s="92">
        <v>-598</v>
      </c>
      <c r="O57449" s="92">
        <v>965</v>
      </c>
      <c r="P57449" s="92">
        <v>367</v>
      </c>
      <c r="Q57449" s="92">
        <v>-598</v>
      </c>
      <c r="S57449" s="92">
        <v>167</v>
      </c>
      <c r="V57449" s="92">
        <v>131</v>
      </c>
      <c r="W57449" s="92">
        <v>70</v>
      </c>
      <c r="X57449" s="92">
        <v>-1</v>
      </c>
      <c r="AK57449" s="92">
        <v>167</v>
      </c>
      <c r="AN57449" s="92">
        <v>131</v>
      </c>
      <c r="AO57449" s="92">
        <v>70</v>
      </c>
      <c r="AP57449" s="92">
        <v>-1</v>
      </c>
      <c r="AS57449" s="92">
        <v>-1086</v>
      </c>
      <c r="AT57449" s="92">
        <v>45</v>
      </c>
      <c r="AU57449" s="92">
        <v>-452</v>
      </c>
      <c r="AV57449" s="92">
        <v>-41</v>
      </c>
      <c r="AW57449" s="92">
        <v>767</v>
      </c>
      <c r="AX57449" s="92">
        <v>238</v>
      </c>
      <c r="AY57449" s="92">
        <v>26</v>
      </c>
      <c r="AZ57449" s="92">
        <v>119</v>
      </c>
      <c r="BA57449" s="92">
        <v>-214</v>
      </c>
    </row>
    <row r="57450" spans="1:53">
      <c r="A57450" s="83" t="s">
        <v>70</v>
      </c>
      <c r="B57450" s="84">
        <v>44580</v>
      </c>
      <c r="C57450" s="85">
        <v>44579</v>
      </c>
      <c r="D57450" s="83">
        <v>17</v>
      </c>
      <c r="E57450" s="84">
        <v>44579.708333333336</v>
      </c>
      <c r="F57450" s="86" t="s">
        <v>450</v>
      </c>
      <c r="G57450" s="87" t="s">
        <v>451</v>
      </c>
      <c r="H57450" s="92">
        <v>770</v>
      </c>
      <c r="I57450" s="92">
        <v>772</v>
      </c>
      <c r="J57450" s="92">
        <v>505</v>
      </c>
      <c r="K57450" s="92">
        <v>-267</v>
      </c>
      <c r="O57450" s="92">
        <v>772</v>
      </c>
      <c r="P57450" s="92">
        <v>505</v>
      </c>
      <c r="Q57450" s="92">
        <v>-267</v>
      </c>
      <c r="S57450" s="92">
        <v>172</v>
      </c>
      <c r="V57450" s="92">
        <v>276</v>
      </c>
      <c r="W57450" s="92">
        <v>59</v>
      </c>
      <c r="X57450" s="92">
        <v>-2</v>
      </c>
      <c r="AK57450" s="92">
        <v>172</v>
      </c>
      <c r="AN57450" s="92">
        <v>276</v>
      </c>
      <c r="AO57450" s="92">
        <v>59</v>
      </c>
      <c r="AP57450" s="92">
        <v>-2</v>
      </c>
      <c r="AS57450" s="92">
        <v>-961</v>
      </c>
      <c r="AT57450" s="92">
        <v>129</v>
      </c>
      <c r="AU57450" s="92">
        <v>-456</v>
      </c>
      <c r="AV57450" s="92">
        <v>7</v>
      </c>
      <c r="AW57450" s="92">
        <v>818</v>
      </c>
      <c r="AX57450" s="92">
        <v>284</v>
      </c>
      <c r="AY57450" s="92">
        <v>74</v>
      </c>
      <c r="AZ57450" s="92">
        <v>87</v>
      </c>
      <c r="BA57450" s="92">
        <v>-249</v>
      </c>
    </row>
    <row r="57451" spans="1:53">
      <c r="A57451" s="83" t="s">
        <v>70</v>
      </c>
      <c r="B57451" s="84">
        <v>44580.041666666664</v>
      </c>
      <c r="C57451" s="85">
        <v>44579</v>
      </c>
      <c r="D57451" s="83">
        <v>18</v>
      </c>
      <c r="E57451" s="84">
        <v>44579.75</v>
      </c>
      <c r="F57451" s="86" t="s">
        <v>450</v>
      </c>
      <c r="G57451" s="87" t="s">
        <v>451</v>
      </c>
      <c r="H57451" s="92">
        <v>837</v>
      </c>
      <c r="I57451" s="92">
        <v>808</v>
      </c>
      <c r="J57451" s="92">
        <v>935</v>
      </c>
      <c r="K57451" s="92">
        <v>127</v>
      </c>
      <c r="O57451" s="92">
        <v>808</v>
      </c>
      <c r="P57451" s="92">
        <v>935</v>
      </c>
      <c r="Q57451" s="92">
        <v>127</v>
      </c>
      <c r="S57451" s="92">
        <v>202</v>
      </c>
      <c r="V57451" s="92">
        <v>693</v>
      </c>
      <c r="W57451" s="92">
        <v>41</v>
      </c>
      <c r="X57451" s="92">
        <v>-1</v>
      </c>
      <c r="AK57451" s="92">
        <v>202</v>
      </c>
      <c r="AN57451" s="92">
        <v>693</v>
      </c>
      <c r="AO57451" s="92">
        <v>41</v>
      </c>
      <c r="AP57451" s="92">
        <v>-1</v>
      </c>
      <c r="AS57451" s="92">
        <v>-984</v>
      </c>
      <c r="AT57451" s="92">
        <v>381</v>
      </c>
      <c r="AU57451" s="92">
        <v>-501</v>
      </c>
      <c r="AV57451" s="92">
        <v>54</v>
      </c>
      <c r="AW57451" s="92">
        <v>1088</v>
      </c>
      <c r="AX57451" s="92">
        <v>306</v>
      </c>
      <c r="AY57451" s="92">
        <v>54</v>
      </c>
      <c r="AZ57451" s="92">
        <v>56</v>
      </c>
      <c r="BA57451" s="92">
        <v>-327</v>
      </c>
    </row>
    <row r="57452" spans="1:53">
      <c r="A57452" s="83" t="s">
        <v>70</v>
      </c>
      <c r="B57452" s="84">
        <v>44580.083333333336</v>
      </c>
      <c r="C57452" s="85">
        <v>44579</v>
      </c>
      <c r="D57452" s="83">
        <v>19</v>
      </c>
      <c r="E57452" s="84">
        <v>44579.791666666664</v>
      </c>
      <c r="F57452" s="86" t="s">
        <v>450</v>
      </c>
      <c r="G57452" s="87" t="s">
        <v>451</v>
      </c>
      <c r="H57452" s="92">
        <v>861</v>
      </c>
      <c r="I57452" s="92">
        <v>852</v>
      </c>
      <c r="J57452" s="92">
        <v>1251</v>
      </c>
      <c r="K57452" s="92">
        <v>399</v>
      </c>
      <c r="O57452" s="92">
        <v>852</v>
      </c>
      <c r="P57452" s="92">
        <v>1251</v>
      </c>
      <c r="Q57452" s="92">
        <v>399</v>
      </c>
      <c r="S57452" s="92">
        <v>210</v>
      </c>
      <c r="V57452" s="92">
        <v>1040</v>
      </c>
      <c r="W57452" s="92">
        <v>2</v>
      </c>
      <c r="X57452" s="92">
        <v>-1</v>
      </c>
      <c r="AK57452" s="92">
        <v>210</v>
      </c>
      <c r="AN57452" s="92">
        <v>1040</v>
      </c>
      <c r="AO57452" s="92">
        <v>2</v>
      </c>
      <c r="AP57452" s="92">
        <v>-1</v>
      </c>
      <c r="AS57452" s="92">
        <v>-1012</v>
      </c>
      <c r="AT57452" s="92">
        <v>537</v>
      </c>
      <c r="AU57452" s="92">
        <v>-523</v>
      </c>
      <c r="AV57452" s="92">
        <v>77</v>
      </c>
      <c r="AW57452" s="92">
        <v>1344</v>
      </c>
      <c r="AX57452" s="92">
        <v>253</v>
      </c>
      <c r="AY57452" s="92">
        <v>65</v>
      </c>
      <c r="AZ57452" s="92">
        <v>44</v>
      </c>
      <c r="BA57452" s="92">
        <v>-386</v>
      </c>
    </row>
    <row r="57453" spans="1:53">
      <c r="A57453" s="83" t="s">
        <v>70</v>
      </c>
      <c r="B57453" s="84">
        <v>44580.125</v>
      </c>
      <c r="C57453" s="85">
        <v>44579</v>
      </c>
      <c r="D57453" s="83">
        <v>20</v>
      </c>
      <c r="E57453" s="84">
        <v>44579.833333333336</v>
      </c>
      <c r="F57453" s="86" t="s">
        <v>450</v>
      </c>
      <c r="G57453" s="87" t="s">
        <v>451</v>
      </c>
      <c r="H57453" s="92">
        <v>857</v>
      </c>
      <c r="I57453" s="92">
        <v>840</v>
      </c>
      <c r="J57453" s="92">
        <v>1185</v>
      </c>
      <c r="K57453" s="92">
        <v>345</v>
      </c>
      <c r="O57453" s="92">
        <v>840</v>
      </c>
      <c r="P57453" s="92">
        <v>1185</v>
      </c>
      <c r="Q57453" s="92">
        <v>345</v>
      </c>
      <c r="S57453" s="92">
        <v>214</v>
      </c>
      <c r="V57453" s="92">
        <v>973</v>
      </c>
      <c r="W57453" s="92">
        <v>0</v>
      </c>
      <c r="X57453" s="92">
        <v>-2</v>
      </c>
      <c r="AK57453" s="92">
        <v>214</v>
      </c>
      <c r="AN57453" s="92">
        <v>973</v>
      </c>
      <c r="AO57453" s="92">
        <v>0</v>
      </c>
      <c r="AP57453" s="92">
        <v>-2</v>
      </c>
      <c r="AS57453" s="92">
        <v>-966</v>
      </c>
      <c r="AT57453" s="92">
        <v>513</v>
      </c>
      <c r="AU57453" s="92">
        <v>-522</v>
      </c>
      <c r="AV57453" s="92">
        <v>81</v>
      </c>
      <c r="AW57453" s="92">
        <v>1293</v>
      </c>
      <c r="AX57453" s="92">
        <v>204</v>
      </c>
      <c r="AY57453" s="92">
        <v>84</v>
      </c>
      <c r="AZ57453" s="92">
        <v>47</v>
      </c>
      <c r="BA57453" s="92">
        <v>-389</v>
      </c>
    </row>
    <row r="57454" spans="1:53">
      <c r="A57454" s="83" t="s">
        <v>70</v>
      </c>
      <c r="B57454" s="84">
        <v>44580.166666666664</v>
      </c>
      <c r="C57454" s="85">
        <v>44579</v>
      </c>
      <c r="D57454" s="83">
        <v>21</v>
      </c>
      <c r="E57454" s="84">
        <v>44579.875</v>
      </c>
      <c r="F57454" s="86" t="s">
        <v>450</v>
      </c>
      <c r="G57454" s="87" t="s">
        <v>451</v>
      </c>
      <c r="H57454" s="92">
        <v>845</v>
      </c>
      <c r="I57454" s="92">
        <v>823</v>
      </c>
      <c r="J57454" s="92">
        <v>1277</v>
      </c>
      <c r="K57454" s="92">
        <v>454</v>
      </c>
      <c r="O57454" s="92">
        <v>823</v>
      </c>
      <c r="P57454" s="92">
        <v>1277</v>
      </c>
      <c r="Q57454" s="92">
        <v>454</v>
      </c>
      <c r="S57454" s="92">
        <v>204</v>
      </c>
      <c r="V57454" s="92">
        <v>1074</v>
      </c>
      <c r="W57454" s="92">
        <v>0</v>
      </c>
      <c r="X57454" s="92">
        <v>-1</v>
      </c>
      <c r="AK57454" s="92">
        <v>204</v>
      </c>
      <c r="AN57454" s="92">
        <v>1074</v>
      </c>
      <c r="AO57454" s="92">
        <v>0</v>
      </c>
      <c r="AP57454" s="92">
        <v>-1</v>
      </c>
      <c r="AS57454" s="92">
        <v>-990</v>
      </c>
      <c r="AT57454" s="92">
        <v>572</v>
      </c>
      <c r="AU57454" s="92">
        <v>-505</v>
      </c>
      <c r="AV57454" s="92">
        <v>79</v>
      </c>
      <c r="AW57454" s="92">
        <v>1369</v>
      </c>
      <c r="AX57454" s="92">
        <v>203</v>
      </c>
      <c r="AY57454" s="92">
        <v>75</v>
      </c>
      <c r="AZ57454" s="92">
        <v>44</v>
      </c>
      <c r="BA57454" s="92">
        <v>-393</v>
      </c>
    </row>
    <row r="57455" spans="1:53">
      <c r="A57455" s="83" t="s">
        <v>70</v>
      </c>
      <c r="B57455" s="84">
        <v>44580.208333333336</v>
      </c>
      <c r="C57455" s="85">
        <v>44579</v>
      </c>
      <c r="D57455" s="83">
        <v>22</v>
      </c>
      <c r="E57455" s="84">
        <v>44579.916666666664</v>
      </c>
      <c r="F57455" s="86" t="s">
        <v>450</v>
      </c>
      <c r="G57455" s="87" t="s">
        <v>451</v>
      </c>
      <c r="H57455" s="92">
        <v>834</v>
      </c>
      <c r="I57455" s="92">
        <v>789</v>
      </c>
      <c r="J57455" s="92">
        <v>1166</v>
      </c>
      <c r="K57455" s="92">
        <v>377</v>
      </c>
      <c r="O57455" s="92">
        <v>789</v>
      </c>
      <c r="P57455" s="92">
        <v>1166</v>
      </c>
      <c r="Q57455" s="92">
        <v>377</v>
      </c>
      <c r="S57455" s="92">
        <v>209</v>
      </c>
      <c r="V57455" s="92">
        <v>958</v>
      </c>
      <c r="W57455" s="92">
        <v>0</v>
      </c>
      <c r="X57455" s="92">
        <v>-1</v>
      </c>
      <c r="AK57455" s="92">
        <v>209</v>
      </c>
      <c r="AN57455" s="92">
        <v>958</v>
      </c>
      <c r="AO57455" s="92">
        <v>0</v>
      </c>
      <c r="AP57455" s="92">
        <v>-1</v>
      </c>
      <c r="AS57455" s="92">
        <v>-998</v>
      </c>
      <c r="AT57455" s="92">
        <v>548</v>
      </c>
      <c r="AU57455" s="92">
        <v>-502</v>
      </c>
      <c r="AV57455" s="92">
        <v>74</v>
      </c>
      <c r="AW57455" s="92">
        <v>1355</v>
      </c>
      <c r="AX57455" s="92">
        <v>147</v>
      </c>
      <c r="AY57455" s="92">
        <v>66</v>
      </c>
      <c r="AZ57455" s="92">
        <v>61</v>
      </c>
      <c r="BA57455" s="92">
        <v>-374</v>
      </c>
    </row>
    <row r="57456" spans="1:53">
      <c r="A57456" s="83" t="s">
        <v>70</v>
      </c>
      <c r="B57456" s="84">
        <v>44580.25</v>
      </c>
      <c r="C57456" s="85">
        <v>44579</v>
      </c>
      <c r="D57456" s="83">
        <v>23</v>
      </c>
      <c r="E57456" s="84">
        <v>44579.958333333336</v>
      </c>
      <c r="F57456" s="86" t="s">
        <v>450</v>
      </c>
      <c r="G57456" s="87" t="s">
        <v>451</v>
      </c>
      <c r="H57456" s="92">
        <v>801</v>
      </c>
      <c r="I57456" s="92">
        <v>762</v>
      </c>
      <c r="J57456" s="92">
        <v>781</v>
      </c>
      <c r="K57456" s="92">
        <v>19</v>
      </c>
      <c r="O57456" s="92">
        <v>762</v>
      </c>
      <c r="P57456" s="92">
        <v>781</v>
      </c>
      <c r="Q57456" s="92">
        <v>19</v>
      </c>
      <c r="S57456" s="92">
        <v>187</v>
      </c>
      <c r="V57456" s="92">
        <v>596</v>
      </c>
      <c r="W57456" s="92">
        <v>-1</v>
      </c>
      <c r="X57456" s="92">
        <v>-1</v>
      </c>
      <c r="AK57456" s="92">
        <v>187</v>
      </c>
      <c r="AN57456" s="92">
        <v>596</v>
      </c>
      <c r="AO57456" s="92">
        <v>-1</v>
      </c>
      <c r="AP57456" s="92">
        <v>-1</v>
      </c>
      <c r="AS57456" s="92">
        <v>-1017</v>
      </c>
      <c r="AT57456" s="92">
        <v>414</v>
      </c>
      <c r="AU57456" s="92">
        <v>-501</v>
      </c>
      <c r="AV57456" s="92">
        <v>70</v>
      </c>
      <c r="AW57456" s="92">
        <v>1222</v>
      </c>
      <c r="AX57456" s="92">
        <v>72</v>
      </c>
      <c r="AY57456" s="92">
        <v>32</v>
      </c>
      <c r="AZ57456" s="92">
        <v>57</v>
      </c>
      <c r="BA57456" s="92">
        <v>-330</v>
      </c>
    </row>
    <row r="57457" spans="1:53">
      <c r="A57457" s="83" t="s">
        <v>70</v>
      </c>
      <c r="B57457" s="84">
        <v>44580.291666666664</v>
      </c>
      <c r="C57457" s="85">
        <v>44579</v>
      </c>
      <c r="D57457" s="83">
        <v>24</v>
      </c>
      <c r="E57457" s="84">
        <v>44580</v>
      </c>
      <c r="F57457" s="86" t="s">
        <v>450</v>
      </c>
      <c r="G57457" s="87" t="s">
        <v>451</v>
      </c>
      <c r="H57457" s="92">
        <v>850</v>
      </c>
      <c r="I57457" s="92">
        <v>816</v>
      </c>
      <c r="J57457" s="92">
        <v>536</v>
      </c>
      <c r="K57457" s="92">
        <v>-280</v>
      </c>
      <c r="O57457" s="92">
        <v>816</v>
      </c>
      <c r="P57457" s="92">
        <v>536</v>
      </c>
      <c r="Q57457" s="92">
        <v>-280</v>
      </c>
      <c r="S57457" s="92">
        <v>206</v>
      </c>
      <c r="V57457" s="92">
        <v>331</v>
      </c>
      <c r="W57457" s="92">
        <v>0</v>
      </c>
      <c r="X57457" s="92">
        <v>-1</v>
      </c>
      <c r="AK57457" s="92">
        <v>206</v>
      </c>
      <c r="AN57457" s="92">
        <v>331</v>
      </c>
      <c r="AO57457" s="92">
        <v>0</v>
      </c>
      <c r="AP57457" s="92">
        <v>-1</v>
      </c>
      <c r="AS57457" s="92">
        <v>-1085</v>
      </c>
      <c r="AT57457" s="92">
        <v>318</v>
      </c>
      <c r="AU57457" s="92">
        <v>-500</v>
      </c>
      <c r="AV57457" s="92">
        <v>54</v>
      </c>
      <c r="AW57457" s="92">
        <v>1059</v>
      </c>
      <c r="AX57457" s="92">
        <v>39</v>
      </c>
      <c r="AY57457" s="92">
        <v>-4</v>
      </c>
      <c r="AZ57457" s="92">
        <v>129</v>
      </c>
      <c r="BA57457" s="92">
        <v>-290</v>
      </c>
    </row>
    <row r="57458" spans="1:53">
      <c r="A57458" s="83" t="s">
        <v>70</v>
      </c>
      <c r="B57458" s="84">
        <v>44580.333333333336</v>
      </c>
      <c r="C57458" s="85">
        <v>44580</v>
      </c>
      <c r="D57458" s="83">
        <v>1</v>
      </c>
      <c r="E57458" s="84">
        <v>44580.041666666664</v>
      </c>
      <c r="F57458" s="86" t="s">
        <v>450</v>
      </c>
      <c r="G57458" s="87" t="s">
        <v>451</v>
      </c>
      <c r="H57458" s="92">
        <v>853</v>
      </c>
      <c r="I57458" s="92">
        <v>806</v>
      </c>
      <c r="J57458" s="92">
        <v>465</v>
      </c>
      <c r="K57458" s="92">
        <v>-341</v>
      </c>
      <c r="O57458" s="92">
        <v>806</v>
      </c>
      <c r="P57458" s="92">
        <v>465</v>
      </c>
      <c r="Q57458" s="92">
        <v>-341</v>
      </c>
      <c r="S57458" s="92">
        <v>189</v>
      </c>
      <c r="V57458" s="92">
        <v>279</v>
      </c>
      <c r="W57458" s="92">
        <v>-1</v>
      </c>
      <c r="X57458" s="92">
        <v>-2</v>
      </c>
      <c r="AK57458" s="92">
        <v>189</v>
      </c>
      <c r="AN57458" s="92">
        <v>279</v>
      </c>
      <c r="AO57458" s="92">
        <v>-1</v>
      </c>
      <c r="AP57458" s="92">
        <v>-2</v>
      </c>
      <c r="AS57458" s="92">
        <v>-1000</v>
      </c>
      <c r="AT57458" s="92">
        <v>287</v>
      </c>
      <c r="AU57458" s="92">
        <v>-501</v>
      </c>
      <c r="AV57458" s="92">
        <v>53</v>
      </c>
      <c r="AW57458" s="92">
        <v>941</v>
      </c>
      <c r="AX57458" s="92">
        <v>-25</v>
      </c>
      <c r="AY57458" s="92">
        <v>72</v>
      </c>
      <c r="AZ57458" s="92">
        <v>129</v>
      </c>
      <c r="BA57458" s="92">
        <v>-297</v>
      </c>
    </row>
    <row r="57459" spans="1:53">
      <c r="A57459" s="83" t="s">
        <v>70</v>
      </c>
      <c r="B57459" s="84">
        <v>44580.375</v>
      </c>
      <c r="C57459" s="85">
        <v>44580</v>
      </c>
      <c r="D57459" s="83">
        <v>2</v>
      </c>
      <c r="E57459" s="84">
        <v>44580.083333333336</v>
      </c>
      <c r="F57459" s="86" t="s">
        <v>450</v>
      </c>
      <c r="G57459" s="87" t="s">
        <v>451</v>
      </c>
      <c r="H57459" s="92">
        <v>840</v>
      </c>
      <c r="I57459" s="92">
        <v>808</v>
      </c>
      <c r="J57459" s="92">
        <v>488</v>
      </c>
      <c r="K57459" s="92">
        <v>-320</v>
      </c>
      <c r="O57459" s="92">
        <v>808</v>
      </c>
      <c r="P57459" s="92">
        <v>488</v>
      </c>
      <c r="Q57459" s="92">
        <v>-320</v>
      </c>
      <c r="S57459" s="92">
        <v>208</v>
      </c>
      <c r="V57459" s="92">
        <v>281</v>
      </c>
      <c r="W57459" s="92">
        <v>0</v>
      </c>
      <c r="X57459" s="92">
        <v>-1</v>
      </c>
      <c r="AK57459" s="92">
        <v>208</v>
      </c>
      <c r="AN57459" s="92">
        <v>281</v>
      </c>
      <c r="AO57459" s="92">
        <v>0</v>
      </c>
      <c r="AP57459" s="92">
        <v>-1</v>
      </c>
      <c r="AS57459" s="92">
        <v>-1033</v>
      </c>
      <c r="AT57459" s="92">
        <v>309</v>
      </c>
      <c r="AU57459" s="92">
        <v>-481</v>
      </c>
      <c r="AV57459" s="92">
        <v>48</v>
      </c>
      <c r="AW57459" s="92">
        <v>977</v>
      </c>
      <c r="AX57459" s="92">
        <v>-47</v>
      </c>
      <c r="AY57459" s="92">
        <v>33</v>
      </c>
      <c r="AZ57459" s="92">
        <v>143</v>
      </c>
      <c r="BA57459" s="92">
        <v>-269</v>
      </c>
    </row>
    <row r="57460" spans="1:53">
      <c r="A57460" s="83" t="s">
        <v>70</v>
      </c>
      <c r="B57460" s="84">
        <v>44580.416666666664</v>
      </c>
      <c r="C57460" s="85">
        <v>44580</v>
      </c>
      <c r="D57460" s="83">
        <v>3</v>
      </c>
      <c r="E57460" s="84">
        <v>44580.125</v>
      </c>
      <c r="F57460" s="86" t="s">
        <v>450</v>
      </c>
      <c r="G57460" s="87" t="s">
        <v>451</v>
      </c>
      <c r="H57460" s="92">
        <v>851</v>
      </c>
      <c r="I57460" s="92">
        <v>808</v>
      </c>
      <c r="J57460" s="92">
        <v>460</v>
      </c>
      <c r="K57460" s="92">
        <v>-348</v>
      </c>
      <c r="O57460" s="92">
        <v>808</v>
      </c>
      <c r="P57460" s="92">
        <v>460</v>
      </c>
      <c r="Q57460" s="92">
        <v>-348</v>
      </c>
      <c r="S57460" s="92">
        <v>193</v>
      </c>
      <c r="V57460" s="92">
        <v>268</v>
      </c>
      <c r="W57460" s="92">
        <v>0</v>
      </c>
      <c r="X57460" s="92">
        <v>-1</v>
      </c>
      <c r="AK57460" s="92">
        <v>193</v>
      </c>
      <c r="AN57460" s="92">
        <v>268</v>
      </c>
      <c r="AO57460" s="92">
        <v>0</v>
      </c>
      <c r="AP57460" s="92">
        <v>-1</v>
      </c>
      <c r="AS57460" s="92">
        <v>-1027</v>
      </c>
      <c r="AT57460" s="92">
        <v>315</v>
      </c>
      <c r="AU57460" s="92">
        <v>-479</v>
      </c>
      <c r="AV57460" s="92">
        <v>43</v>
      </c>
      <c r="AW57460" s="92">
        <v>935</v>
      </c>
      <c r="AX57460" s="92">
        <v>-34</v>
      </c>
      <c r="AY57460" s="92">
        <v>18</v>
      </c>
      <c r="AZ57460" s="92">
        <v>128</v>
      </c>
      <c r="BA57460" s="92">
        <v>-247</v>
      </c>
    </row>
    <row r="57461" spans="1:53">
      <c r="A57461" s="83" t="s">
        <v>70</v>
      </c>
      <c r="B57461" s="84">
        <v>44580.458333333336</v>
      </c>
      <c r="C57461" s="85">
        <v>44580</v>
      </c>
      <c r="D57461" s="83">
        <v>4</v>
      </c>
      <c r="E57461" s="84">
        <v>44580.166666666664</v>
      </c>
      <c r="F57461" s="86" t="s">
        <v>450</v>
      </c>
      <c r="G57461" s="87" t="s">
        <v>451</v>
      </c>
      <c r="H57461" s="92">
        <v>849</v>
      </c>
      <c r="I57461" s="92">
        <v>821</v>
      </c>
      <c r="J57461" s="92">
        <v>457</v>
      </c>
      <c r="K57461" s="92">
        <v>-364</v>
      </c>
      <c r="O57461" s="92">
        <v>821</v>
      </c>
      <c r="P57461" s="92">
        <v>457</v>
      </c>
      <c r="Q57461" s="92">
        <v>-364</v>
      </c>
      <c r="S57461" s="92">
        <v>193</v>
      </c>
      <c r="V57461" s="92">
        <v>263</v>
      </c>
      <c r="W57461" s="92">
        <v>-1</v>
      </c>
      <c r="X57461" s="92">
        <v>2</v>
      </c>
      <c r="AK57461" s="92">
        <v>193</v>
      </c>
      <c r="AN57461" s="92">
        <v>263</v>
      </c>
      <c r="AO57461" s="92">
        <v>-1</v>
      </c>
      <c r="AP57461" s="92">
        <v>2</v>
      </c>
      <c r="AS57461" s="92">
        <v>-1056</v>
      </c>
      <c r="AT57461" s="92">
        <v>307</v>
      </c>
      <c r="AU57461" s="92">
        <v>-479</v>
      </c>
      <c r="AV57461" s="92">
        <v>49</v>
      </c>
      <c r="AW57461" s="92">
        <v>949</v>
      </c>
      <c r="AX57461" s="92">
        <v>-8</v>
      </c>
      <c r="AY57461" s="92">
        <v>8</v>
      </c>
      <c r="AZ57461" s="92">
        <v>123</v>
      </c>
      <c r="BA57461" s="92">
        <v>-257</v>
      </c>
    </row>
    <row r="57462" spans="1:53">
      <c r="A57462" s="83" t="s">
        <v>70</v>
      </c>
      <c r="B57462" s="84">
        <v>44580.5</v>
      </c>
      <c r="C57462" s="85">
        <v>44580</v>
      </c>
      <c r="D57462" s="83">
        <v>5</v>
      </c>
      <c r="E57462" s="84">
        <v>44580.208333333336</v>
      </c>
      <c r="F57462" s="86" t="s">
        <v>450</v>
      </c>
      <c r="G57462" s="87" t="s">
        <v>451</v>
      </c>
      <c r="H57462" s="92">
        <v>872</v>
      </c>
      <c r="I57462" s="92">
        <v>859</v>
      </c>
      <c r="J57462" s="92">
        <v>471</v>
      </c>
      <c r="K57462" s="92">
        <v>-388</v>
      </c>
      <c r="O57462" s="92">
        <v>859</v>
      </c>
      <c r="P57462" s="92">
        <v>471</v>
      </c>
      <c r="Q57462" s="92">
        <v>-388</v>
      </c>
      <c r="S57462" s="92">
        <v>200</v>
      </c>
      <c r="V57462" s="92">
        <v>264</v>
      </c>
      <c r="W57462" s="92">
        <v>0</v>
      </c>
      <c r="X57462" s="92">
        <v>7</v>
      </c>
      <c r="AK57462" s="92">
        <v>200</v>
      </c>
      <c r="AN57462" s="92">
        <v>264</v>
      </c>
      <c r="AO57462" s="92">
        <v>0</v>
      </c>
      <c r="AP57462" s="92">
        <v>7</v>
      </c>
      <c r="AS57462" s="92">
        <v>-1041</v>
      </c>
      <c r="AT57462" s="92">
        <v>300</v>
      </c>
      <c r="AU57462" s="92">
        <v>-481</v>
      </c>
      <c r="AV57462" s="92">
        <v>47</v>
      </c>
      <c r="AW57462" s="92">
        <v>939</v>
      </c>
      <c r="AX57462" s="92">
        <v>-18</v>
      </c>
      <c r="AY57462" s="92">
        <v>8</v>
      </c>
      <c r="AZ57462" s="92">
        <v>125</v>
      </c>
      <c r="BA57462" s="92">
        <v>-267</v>
      </c>
    </row>
    <row r="57463" spans="1:53">
      <c r="A57463" s="83" t="s">
        <v>70</v>
      </c>
      <c r="B57463" s="84">
        <v>44580.541666666664</v>
      </c>
      <c r="C57463" s="85">
        <v>44580</v>
      </c>
      <c r="D57463" s="83">
        <v>6</v>
      </c>
      <c r="E57463" s="84">
        <v>44580.25</v>
      </c>
      <c r="F57463" s="86" t="s">
        <v>450</v>
      </c>
      <c r="G57463" s="87" t="s">
        <v>451</v>
      </c>
      <c r="H57463" s="92">
        <v>918</v>
      </c>
      <c r="I57463" s="92">
        <v>899</v>
      </c>
      <c r="J57463" s="92">
        <v>510</v>
      </c>
      <c r="K57463" s="92">
        <v>-389</v>
      </c>
      <c r="O57463" s="92">
        <v>899</v>
      </c>
      <c r="P57463" s="92">
        <v>510</v>
      </c>
      <c r="Q57463" s="92">
        <v>-389</v>
      </c>
      <c r="S57463" s="92">
        <v>207</v>
      </c>
      <c r="V57463" s="92">
        <v>301</v>
      </c>
      <c r="W57463" s="92">
        <v>-1</v>
      </c>
      <c r="X57463" s="92">
        <v>3</v>
      </c>
      <c r="AK57463" s="92">
        <v>207</v>
      </c>
      <c r="AN57463" s="92">
        <v>301</v>
      </c>
      <c r="AO57463" s="92">
        <v>-1</v>
      </c>
      <c r="AP57463" s="92">
        <v>3</v>
      </c>
      <c r="AS57463" s="92">
        <v>-998</v>
      </c>
      <c r="AT57463" s="92">
        <v>306</v>
      </c>
      <c r="AU57463" s="92">
        <v>-480</v>
      </c>
      <c r="AV57463" s="92">
        <v>44</v>
      </c>
      <c r="AW57463" s="92">
        <v>911</v>
      </c>
      <c r="AX57463" s="92">
        <v>-10</v>
      </c>
      <c r="AY57463" s="92">
        <v>22</v>
      </c>
      <c r="AZ57463" s="92">
        <v>112</v>
      </c>
      <c r="BA57463" s="92">
        <v>-296</v>
      </c>
    </row>
    <row r="57464" spans="1:53">
      <c r="A57464" s="83" t="s">
        <v>70</v>
      </c>
      <c r="B57464" s="84">
        <v>44580.583333333336</v>
      </c>
      <c r="C57464" s="85">
        <v>44580</v>
      </c>
      <c r="D57464" s="83">
        <v>7</v>
      </c>
      <c r="E57464" s="84">
        <v>44580.291666666664</v>
      </c>
      <c r="F57464" s="86" t="s">
        <v>450</v>
      </c>
      <c r="G57464" s="87" t="s">
        <v>451</v>
      </c>
      <c r="H57464" s="92">
        <v>979</v>
      </c>
      <c r="I57464" s="92">
        <v>973</v>
      </c>
      <c r="J57464" s="92">
        <v>715</v>
      </c>
      <c r="K57464" s="92">
        <v>-258</v>
      </c>
      <c r="O57464" s="92">
        <v>973</v>
      </c>
      <c r="P57464" s="92">
        <v>715</v>
      </c>
      <c r="Q57464" s="92">
        <v>-258</v>
      </c>
      <c r="S57464" s="92">
        <v>202</v>
      </c>
      <c r="V57464" s="92">
        <v>504</v>
      </c>
      <c r="W57464" s="92">
        <v>0</v>
      </c>
      <c r="X57464" s="92">
        <v>9</v>
      </c>
      <c r="AK57464" s="92">
        <v>202</v>
      </c>
      <c r="AN57464" s="92">
        <v>504</v>
      </c>
      <c r="AO57464" s="92">
        <v>0</v>
      </c>
      <c r="AP57464" s="92">
        <v>9</v>
      </c>
      <c r="AS57464" s="92">
        <v>-874</v>
      </c>
      <c r="AT57464" s="92">
        <v>349</v>
      </c>
      <c r="AU57464" s="92">
        <v>-482</v>
      </c>
      <c r="AV57464" s="92">
        <v>31</v>
      </c>
      <c r="AW57464" s="92">
        <v>836</v>
      </c>
      <c r="AX57464" s="92">
        <v>25</v>
      </c>
      <c r="AY57464" s="92">
        <v>90</v>
      </c>
      <c r="AZ57464" s="92">
        <v>98</v>
      </c>
      <c r="BA57464" s="92">
        <v>-331</v>
      </c>
    </row>
    <row r="57465" spans="1:53">
      <c r="A57465" s="83" t="s">
        <v>70</v>
      </c>
      <c r="B57465" s="84">
        <v>44580.625</v>
      </c>
      <c r="C57465" s="85">
        <v>44580</v>
      </c>
      <c r="D57465" s="83">
        <v>8</v>
      </c>
      <c r="E57465" s="84">
        <v>44580.333333333336</v>
      </c>
      <c r="F57465" s="86" t="s">
        <v>450</v>
      </c>
      <c r="G57465" s="87" t="s">
        <v>451</v>
      </c>
      <c r="H57465" s="92">
        <v>947</v>
      </c>
      <c r="I57465" s="92">
        <v>933</v>
      </c>
      <c r="J57465" s="92">
        <v>1155</v>
      </c>
      <c r="K57465" s="92">
        <v>222</v>
      </c>
      <c r="O57465" s="92">
        <v>933</v>
      </c>
      <c r="P57465" s="92">
        <v>1155</v>
      </c>
      <c r="Q57465" s="92">
        <v>222</v>
      </c>
      <c r="S57465" s="92">
        <v>198</v>
      </c>
      <c r="V57465" s="92">
        <v>950</v>
      </c>
      <c r="W57465" s="92">
        <v>0</v>
      </c>
      <c r="X57465" s="92">
        <v>7</v>
      </c>
      <c r="AK57465" s="92">
        <v>198</v>
      </c>
      <c r="AN57465" s="92">
        <v>950</v>
      </c>
      <c r="AO57465" s="92">
        <v>0</v>
      </c>
      <c r="AP57465" s="92">
        <v>7</v>
      </c>
      <c r="AS57465" s="92">
        <v>-805</v>
      </c>
      <c r="AT57465" s="92">
        <v>502</v>
      </c>
      <c r="AU57465" s="92">
        <v>-498</v>
      </c>
      <c r="AV57465" s="92">
        <v>38</v>
      </c>
      <c r="AW57465" s="92">
        <v>981</v>
      </c>
      <c r="AX57465" s="92">
        <v>147</v>
      </c>
      <c r="AY57465" s="92">
        <v>115</v>
      </c>
      <c r="AZ57465" s="92">
        <v>90</v>
      </c>
      <c r="BA57465" s="92">
        <v>-348</v>
      </c>
    </row>
    <row r="57466" spans="1:53">
      <c r="A57466" s="83" t="s">
        <v>70</v>
      </c>
      <c r="B57466" s="84">
        <v>44580.666666666664</v>
      </c>
      <c r="C57466" s="85">
        <v>44580</v>
      </c>
      <c r="D57466" s="83">
        <v>9</v>
      </c>
      <c r="E57466" s="84">
        <v>44580.375</v>
      </c>
      <c r="F57466" s="86" t="s">
        <v>450</v>
      </c>
      <c r="G57466" s="87" t="s">
        <v>451</v>
      </c>
      <c r="H57466" s="92">
        <v>907</v>
      </c>
      <c r="I57466" s="92">
        <v>909</v>
      </c>
      <c r="J57466" s="92">
        <v>964</v>
      </c>
      <c r="K57466" s="92">
        <v>55</v>
      </c>
      <c r="O57466" s="92">
        <v>909</v>
      </c>
      <c r="P57466" s="92">
        <v>964</v>
      </c>
      <c r="Q57466" s="92">
        <v>55</v>
      </c>
      <c r="S57466" s="92">
        <v>181</v>
      </c>
      <c r="V57466" s="92">
        <v>756</v>
      </c>
      <c r="W57466" s="92">
        <v>26</v>
      </c>
      <c r="X57466" s="92">
        <v>1</v>
      </c>
      <c r="AK57466" s="92">
        <v>181</v>
      </c>
      <c r="AN57466" s="92">
        <v>756</v>
      </c>
      <c r="AO57466" s="92">
        <v>26</v>
      </c>
      <c r="AP57466" s="92">
        <v>1</v>
      </c>
      <c r="AS57466" s="92">
        <v>-933</v>
      </c>
      <c r="AT57466" s="92">
        <v>423</v>
      </c>
      <c r="AU57466" s="92">
        <v>-497</v>
      </c>
      <c r="AV57466" s="92">
        <v>21</v>
      </c>
      <c r="AW57466" s="92">
        <v>1068</v>
      </c>
      <c r="AX57466" s="92">
        <v>147</v>
      </c>
      <c r="AY57466" s="92">
        <v>70</v>
      </c>
      <c r="AZ57466" s="92">
        <v>84</v>
      </c>
      <c r="BA57466" s="92">
        <v>-328</v>
      </c>
    </row>
    <row r="57467" spans="1:53">
      <c r="A57467" s="83" t="s">
        <v>70</v>
      </c>
      <c r="B57467" s="84">
        <v>44580.708333333336</v>
      </c>
      <c r="C57467" s="85">
        <v>44580</v>
      </c>
      <c r="D57467" s="83">
        <v>10</v>
      </c>
      <c r="E57467" s="84">
        <v>44580.416666666664</v>
      </c>
      <c r="F57467" s="86" t="s">
        <v>450</v>
      </c>
      <c r="G57467" s="87" t="s">
        <v>451</v>
      </c>
      <c r="H57467" s="92">
        <v>1095</v>
      </c>
      <c r="I57467" s="92">
        <v>1077</v>
      </c>
      <c r="J57467" s="92">
        <v>693</v>
      </c>
      <c r="K57467" s="92">
        <v>-384</v>
      </c>
      <c r="O57467" s="92">
        <v>1077</v>
      </c>
      <c r="P57467" s="92">
        <v>693</v>
      </c>
      <c r="Q57467" s="92">
        <v>-384</v>
      </c>
      <c r="S57467" s="92">
        <v>129</v>
      </c>
      <c r="V57467" s="92">
        <v>419</v>
      </c>
      <c r="W57467" s="92">
        <v>140</v>
      </c>
      <c r="X57467" s="92">
        <v>5</v>
      </c>
      <c r="AK57467" s="92">
        <v>129</v>
      </c>
      <c r="AN57467" s="92">
        <v>419</v>
      </c>
      <c r="AO57467" s="92">
        <v>140</v>
      </c>
      <c r="AP57467" s="92">
        <v>5</v>
      </c>
      <c r="AS57467" s="92">
        <v>-1052</v>
      </c>
      <c r="AT57467" s="92">
        <v>188</v>
      </c>
      <c r="AU57467" s="92">
        <v>-494</v>
      </c>
      <c r="AV57467" s="92">
        <v>-14</v>
      </c>
      <c r="AW57467" s="92">
        <v>1016</v>
      </c>
      <c r="AX57467" s="92">
        <v>178</v>
      </c>
      <c r="AY57467" s="92">
        <v>61</v>
      </c>
      <c r="AZ57467" s="92">
        <v>40</v>
      </c>
      <c r="BA57467" s="92">
        <v>-307</v>
      </c>
    </row>
    <row r="57468" spans="1:53">
      <c r="A57468" s="83" t="s">
        <v>70</v>
      </c>
      <c r="B57468" s="84">
        <v>44580.75</v>
      </c>
      <c r="C57468" s="85">
        <v>44580</v>
      </c>
      <c r="D57468" s="83">
        <v>11</v>
      </c>
      <c r="E57468" s="84">
        <v>44580.458333333336</v>
      </c>
      <c r="F57468" s="86" t="s">
        <v>450</v>
      </c>
      <c r="G57468" s="87" t="s">
        <v>451</v>
      </c>
      <c r="H57468" s="92">
        <v>1041</v>
      </c>
      <c r="I57468" s="92">
        <v>1006</v>
      </c>
      <c r="J57468" s="92">
        <v>620</v>
      </c>
      <c r="K57468" s="92">
        <v>-386</v>
      </c>
      <c r="O57468" s="92">
        <v>1006</v>
      </c>
      <c r="P57468" s="92">
        <v>620</v>
      </c>
      <c r="Q57468" s="92">
        <v>-386</v>
      </c>
      <c r="S57468" s="92">
        <v>127</v>
      </c>
      <c r="V57468" s="92">
        <v>335</v>
      </c>
      <c r="W57468" s="92">
        <v>153</v>
      </c>
      <c r="X57468" s="92">
        <v>5</v>
      </c>
      <c r="AK57468" s="92">
        <v>127</v>
      </c>
      <c r="AN57468" s="92">
        <v>335</v>
      </c>
      <c r="AO57468" s="92">
        <v>153</v>
      </c>
      <c r="AP57468" s="92">
        <v>5</v>
      </c>
      <c r="AS57468" s="92">
        <v>-1178</v>
      </c>
      <c r="AT57468" s="92">
        <v>86</v>
      </c>
      <c r="AU57468" s="92">
        <v>-495</v>
      </c>
      <c r="AV57468" s="92">
        <v>-9</v>
      </c>
      <c r="AW57468" s="92">
        <v>1170</v>
      </c>
      <c r="AX57468" s="92">
        <v>214</v>
      </c>
      <c r="AY57468" s="92">
        <v>33</v>
      </c>
      <c r="AZ57468" s="92">
        <v>52</v>
      </c>
      <c r="BA57468" s="92">
        <v>-259</v>
      </c>
    </row>
    <row r="57469" spans="1:53">
      <c r="A57469" s="83" t="s">
        <v>70</v>
      </c>
      <c r="B57469" s="84">
        <v>44580.791666666664</v>
      </c>
      <c r="C57469" s="85">
        <v>44580</v>
      </c>
      <c r="D57469" s="83">
        <v>12</v>
      </c>
      <c r="E57469" s="84">
        <v>44580.5</v>
      </c>
      <c r="F57469" s="86" t="s">
        <v>450</v>
      </c>
      <c r="G57469" s="87" t="s">
        <v>451</v>
      </c>
      <c r="H57469" s="92">
        <v>1009</v>
      </c>
      <c r="I57469" s="92">
        <v>956</v>
      </c>
      <c r="J57469" s="92">
        <v>472</v>
      </c>
      <c r="K57469" s="92">
        <v>-484</v>
      </c>
      <c r="O57469" s="92">
        <v>956</v>
      </c>
      <c r="P57469" s="92">
        <v>472</v>
      </c>
      <c r="Q57469" s="92">
        <v>-484</v>
      </c>
      <c r="S57469" s="92">
        <v>134</v>
      </c>
      <c r="V57469" s="92">
        <v>154</v>
      </c>
      <c r="W57469" s="92">
        <v>164</v>
      </c>
      <c r="X57469" s="92">
        <v>20</v>
      </c>
      <c r="AK57469" s="92">
        <v>134</v>
      </c>
      <c r="AN57469" s="92">
        <v>154</v>
      </c>
      <c r="AO57469" s="92">
        <v>164</v>
      </c>
      <c r="AP57469" s="92">
        <v>20</v>
      </c>
      <c r="AS57469" s="92">
        <v>-1245</v>
      </c>
      <c r="AT57469" s="92">
        <v>28</v>
      </c>
      <c r="AU57469" s="92">
        <v>-493</v>
      </c>
      <c r="AV57469" s="92">
        <v>-4</v>
      </c>
      <c r="AW57469" s="92">
        <v>1185</v>
      </c>
      <c r="AX57469" s="92">
        <v>175</v>
      </c>
      <c r="AY57469" s="92">
        <v>6</v>
      </c>
      <c r="AZ57469" s="92">
        <v>72</v>
      </c>
      <c r="BA57469" s="92">
        <v>-208</v>
      </c>
    </row>
    <row r="57470" spans="1:53">
      <c r="A57470" s="83" t="s">
        <v>70</v>
      </c>
      <c r="B57470" s="84">
        <v>44580.833333333336</v>
      </c>
      <c r="C57470" s="85">
        <v>44580</v>
      </c>
      <c r="D57470" s="83">
        <v>13</v>
      </c>
      <c r="E57470" s="84">
        <v>44580.541666666664</v>
      </c>
      <c r="F57470" s="86" t="s">
        <v>450</v>
      </c>
      <c r="G57470" s="87" t="s">
        <v>451</v>
      </c>
      <c r="H57470" s="92">
        <v>977</v>
      </c>
      <c r="I57470" s="92">
        <v>953</v>
      </c>
      <c r="J57470" s="92">
        <v>543</v>
      </c>
      <c r="K57470" s="92">
        <v>-410</v>
      </c>
      <c r="O57470" s="92">
        <v>953</v>
      </c>
      <c r="P57470" s="92">
        <v>543</v>
      </c>
      <c r="Q57470" s="92">
        <v>-410</v>
      </c>
      <c r="S57470" s="92">
        <v>137</v>
      </c>
      <c r="V57470" s="92">
        <v>191</v>
      </c>
      <c r="W57470" s="92">
        <v>188</v>
      </c>
      <c r="X57470" s="92">
        <v>27</v>
      </c>
      <c r="AK57470" s="92">
        <v>137</v>
      </c>
      <c r="AN57470" s="92">
        <v>191</v>
      </c>
      <c r="AO57470" s="92">
        <v>188</v>
      </c>
      <c r="AP57470" s="92">
        <v>27</v>
      </c>
      <c r="AS57470" s="92">
        <v>-1204</v>
      </c>
      <c r="AT57470" s="92">
        <v>25</v>
      </c>
      <c r="AU57470" s="92">
        <v>-495</v>
      </c>
      <c r="AV57470" s="92">
        <v>-17</v>
      </c>
      <c r="AW57470" s="92">
        <v>1147</v>
      </c>
      <c r="AX57470" s="92">
        <v>225</v>
      </c>
      <c r="AY57470" s="92">
        <v>33</v>
      </c>
      <c r="AZ57470" s="92">
        <v>74</v>
      </c>
      <c r="BA57470" s="92">
        <v>-198</v>
      </c>
    </row>
    <row r="57471" spans="1:53">
      <c r="A57471" s="83" t="s">
        <v>70</v>
      </c>
      <c r="B57471" s="84">
        <v>44580.875</v>
      </c>
      <c r="C57471" s="85">
        <v>44580</v>
      </c>
      <c r="D57471" s="83">
        <v>14</v>
      </c>
      <c r="E57471" s="84">
        <v>44580.583333333336</v>
      </c>
      <c r="F57471" s="86" t="s">
        <v>450</v>
      </c>
      <c r="G57471" s="87" t="s">
        <v>451</v>
      </c>
      <c r="H57471" s="92">
        <v>953</v>
      </c>
      <c r="I57471" s="92">
        <v>933</v>
      </c>
      <c r="J57471" s="92">
        <v>495</v>
      </c>
      <c r="K57471" s="92">
        <v>-438</v>
      </c>
      <c r="O57471" s="92">
        <v>933</v>
      </c>
      <c r="P57471" s="92">
        <v>495</v>
      </c>
      <c r="Q57471" s="92">
        <v>-438</v>
      </c>
      <c r="S57471" s="92">
        <v>140</v>
      </c>
      <c r="V57471" s="92">
        <v>172</v>
      </c>
      <c r="W57471" s="92">
        <v>152</v>
      </c>
      <c r="X57471" s="92">
        <v>31</v>
      </c>
      <c r="AK57471" s="92">
        <v>140</v>
      </c>
      <c r="AN57471" s="92">
        <v>172</v>
      </c>
      <c r="AO57471" s="92">
        <v>152</v>
      </c>
      <c r="AP57471" s="92">
        <v>31</v>
      </c>
      <c r="AS57471" s="92">
        <v>-1158</v>
      </c>
      <c r="AT57471" s="92">
        <v>-10</v>
      </c>
      <c r="AU57471" s="92">
        <v>-494</v>
      </c>
      <c r="AV57471" s="92">
        <v>-23</v>
      </c>
      <c r="AW57471" s="92">
        <v>1070</v>
      </c>
      <c r="AX57471" s="92">
        <v>235</v>
      </c>
      <c r="AY57471" s="92">
        <v>53</v>
      </c>
      <c r="AZ57471" s="92">
        <v>79</v>
      </c>
      <c r="BA57471" s="92">
        <v>-190</v>
      </c>
    </row>
    <row r="57472" spans="1:53">
      <c r="A57472" s="83" t="s">
        <v>70</v>
      </c>
      <c r="B57472" s="84">
        <v>44580.916666666664</v>
      </c>
      <c r="C57472" s="85">
        <v>44580</v>
      </c>
      <c r="D57472" s="83">
        <v>15</v>
      </c>
      <c r="E57472" s="84">
        <v>44580.625</v>
      </c>
      <c r="F57472" s="86" t="s">
        <v>450</v>
      </c>
      <c r="G57472" s="87" t="s">
        <v>451</v>
      </c>
      <c r="H57472" s="92">
        <v>976</v>
      </c>
      <c r="I57472" s="92">
        <v>938</v>
      </c>
      <c r="J57472" s="92">
        <v>562</v>
      </c>
      <c r="K57472" s="92">
        <v>-376</v>
      </c>
      <c r="O57472" s="92">
        <v>938</v>
      </c>
      <c r="P57472" s="92">
        <v>562</v>
      </c>
      <c r="Q57472" s="92">
        <v>-376</v>
      </c>
      <c r="S57472" s="92">
        <v>147</v>
      </c>
      <c r="V57472" s="92">
        <v>186</v>
      </c>
      <c r="W57472" s="92">
        <v>158</v>
      </c>
      <c r="X57472" s="92">
        <v>71</v>
      </c>
      <c r="AK57472" s="92">
        <v>147</v>
      </c>
      <c r="AN57472" s="92">
        <v>186</v>
      </c>
      <c r="AO57472" s="92">
        <v>158</v>
      </c>
      <c r="AP57472" s="92">
        <v>71</v>
      </c>
      <c r="AS57472" s="92">
        <v>-1108</v>
      </c>
      <c r="AT57472" s="92">
        <v>-10</v>
      </c>
      <c r="AU57472" s="92">
        <v>-495</v>
      </c>
      <c r="AV57472" s="92">
        <v>-18</v>
      </c>
      <c r="AW57472" s="92">
        <v>1035</v>
      </c>
      <c r="AX57472" s="92">
        <v>261</v>
      </c>
      <c r="AY57472" s="92">
        <v>57</v>
      </c>
      <c r="AZ57472" s="92">
        <v>72</v>
      </c>
      <c r="BA57472" s="92">
        <v>-170</v>
      </c>
    </row>
    <row r="57473" spans="1:53">
      <c r="A57473" s="83" t="s">
        <v>70</v>
      </c>
      <c r="B57473" s="84">
        <v>44580.958333333336</v>
      </c>
      <c r="C57473" s="85">
        <v>44580</v>
      </c>
      <c r="D57473" s="83">
        <v>16</v>
      </c>
      <c r="E57473" s="84">
        <v>44580.666666666664</v>
      </c>
      <c r="F57473" s="86" t="s">
        <v>450</v>
      </c>
      <c r="G57473" s="87" t="s">
        <v>451</v>
      </c>
      <c r="H57473" s="92">
        <v>960</v>
      </c>
      <c r="I57473" s="92">
        <v>936</v>
      </c>
      <c r="J57473" s="92">
        <v>557</v>
      </c>
      <c r="K57473" s="92">
        <v>-379</v>
      </c>
      <c r="O57473" s="92">
        <v>936</v>
      </c>
      <c r="P57473" s="92">
        <v>557</v>
      </c>
      <c r="Q57473" s="92">
        <v>-379</v>
      </c>
      <c r="S57473" s="92">
        <v>166</v>
      </c>
      <c r="V57473" s="92">
        <v>138</v>
      </c>
      <c r="W57473" s="92">
        <v>174</v>
      </c>
      <c r="X57473" s="92">
        <v>79</v>
      </c>
      <c r="AK57473" s="92">
        <v>166</v>
      </c>
      <c r="AN57473" s="92">
        <v>138</v>
      </c>
      <c r="AO57473" s="92">
        <v>174</v>
      </c>
      <c r="AP57473" s="92">
        <v>79</v>
      </c>
      <c r="AS57473" s="92">
        <v>-1040</v>
      </c>
      <c r="AT57473" s="92">
        <v>-5</v>
      </c>
      <c r="AU57473" s="92">
        <v>-495</v>
      </c>
      <c r="AV57473" s="92">
        <v>-11</v>
      </c>
      <c r="AW57473" s="92">
        <v>952</v>
      </c>
      <c r="AX57473" s="92">
        <v>235</v>
      </c>
      <c r="AY57473" s="92">
        <v>89</v>
      </c>
      <c r="AZ57473" s="92">
        <v>88</v>
      </c>
      <c r="BA57473" s="92">
        <v>-192</v>
      </c>
    </row>
    <row r="57474" spans="1:53">
      <c r="A57474" s="83" t="s">
        <v>70</v>
      </c>
      <c r="B57474" s="84">
        <v>44581</v>
      </c>
      <c r="C57474" s="85">
        <v>44580</v>
      </c>
      <c r="D57474" s="83">
        <v>17</v>
      </c>
      <c r="E57474" s="84">
        <v>44580.708333333336</v>
      </c>
      <c r="F57474" s="86" t="s">
        <v>450</v>
      </c>
      <c r="G57474" s="87" t="s">
        <v>451</v>
      </c>
      <c r="H57474" s="92">
        <v>742</v>
      </c>
      <c r="I57474" s="92">
        <v>754</v>
      </c>
      <c r="J57474" s="92">
        <v>650</v>
      </c>
      <c r="K57474" s="92">
        <v>-104</v>
      </c>
      <c r="O57474" s="92">
        <v>754</v>
      </c>
      <c r="P57474" s="92">
        <v>650</v>
      </c>
      <c r="Q57474" s="92">
        <v>-104</v>
      </c>
      <c r="S57474" s="92">
        <v>155</v>
      </c>
      <c r="V57474" s="92">
        <v>267</v>
      </c>
      <c r="W57474" s="92">
        <v>160</v>
      </c>
      <c r="X57474" s="92">
        <v>68</v>
      </c>
      <c r="AK57474" s="92">
        <v>155</v>
      </c>
      <c r="AN57474" s="92">
        <v>267</v>
      </c>
      <c r="AO57474" s="92">
        <v>160</v>
      </c>
      <c r="AP57474" s="92">
        <v>68</v>
      </c>
      <c r="AS57474" s="92">
        <v>-939</v>
      </c>
      <c r="AT57474" s="92">
        <v>158</v>
      </c>
      <c r="AU57474" s="92">
        <v>-497</v>
      </c>
      <c r="AV57474" s="92">
        <v>17</v>
      </c>
      <c r="AW57474" s="92">
        <v>985</v>
      </c>
      <c r="AX57474" s="92">
        <v>206</v>
      </c>
      <c r="AY57474" s="92">
        <v>139</v>
      </c>
      <c r="AZ57474" s="92">
        <v>80</v>
      </c>
      <c r="BA57474" s="92">
        <v>-253</v>
      </c>
    </row>
    <row r="57475" spans="1:53">
      <c r="A57475" s="83" t="s">
        <v>70</v>
      </c>
      <c r="B57475" s="84">
        <v>44581.041666666664</v>
      </c>
      <c r="C57475" s="85">
        <v>44580</v>
      </c>
      <c r="D57475" s="83">
        <v>18</v>
      </c>
      <c r="E57475" s="84">
        <v>44580.75</v>
      </c>
      <c r="F57475" s="86" t="s">
        <v>450</v>
      </c>
      <c r="G57475" s="87" t="s">
        <v>451</v>
      </c>
      <c r="H57475" s="92">
        <v>809</v>
      </c>
      <c r="I57475" s="92">
        <v>797</v>
      </c>
      <c r="J57475" s="92">
        <v>1121</v>
      </c>
      <c r="K57475" s="92">
        <v>324</v>
      </c>
      <c r="O57475" s="92">
        <v>797</v>
      </c>
      <c r="P57475" s="92">
        <v>1121</v>
      </c>
      <c r="Q57475" s="92">
        <v>324</v>
      </c>
      <c r="S57475" s="92">
        <v>192</v>
      </c>
      <c r="V57475" s="92">
        <v>765</v>
      </c>
      <c r="W57475" s="92">
        <v>116</v>
      </c>
      <c r="X57475" s="92">
        <v>48</v>
      </c>
      <c r="AK57475" s="92">
        <v>192</v>
      </c>
      <c r="AN57475" s="92">
        <v>765</v>
      </c>
      <c r="AO57475" s="92">
        <v>116</v>
      </c>
      <c r="AP57475" s="92">
        <v>48</v>
      </c>
      <c r="AS57475" s="92">
        <v>-857</v>
      </c>
      <c r="AT57475" s="92">
        <v>442</v>
      </c>
      <c r="AU57475" s="92">
        <v>-499</v>
      </c>
      <c r="AV57475" s="92">
        <v>62</v>
      </c>
      <c r="AW57475" s="92">
        <v>1096</v>
      </c>
      <c r="AX57475" s="92">
        <v>169</v>
      </c>
      <c r="AY57475" s="92">
        <v>145</v>
      </c>
      <c r="AZ57475" s="92">
        <v>111</v>
      </c>
      <c r="BA57475" s="92">
        <v>-345</v>
      </c>
    </row>
    <row r="57476" spans="1:53">
      <c r="A57476" s="83" t="s">
        <v>70</v>
      </c>
      <c r="B57476" s="84">
        <v>44581.083333333336</v>
      </c>
      <c r="C57476" s="85">
        <v>44580</v>
      </c>
      <c r="D57476" s="83">
        <v>19</v>
      </c>
      <c r="E57476" s="84">
        <v>44580.791666666664</v>
      </c>
      <c r="F57476" s="86" t="s">
        <v>450</v>
      </c>
      <c r="G57476" s="87" t="s">
        <v>451</v>
      </c>
      <c r="H57476" s="92">
        <v>849</v>
      </c>
      <c r="I57476" s="92">
        <v>845</v>
      </c>
      <c r="J57476" s="92">
        <v>1374</v>
      </c>
      <c r="K57476" s="92">
        <v>529</v>
      </c>
      <c r="O57476" s="92">
        <v>845</v>
      </c>
      <c r="P57476" s="92">
        <v>1374</v>
      </c>
      <c r="Q57476" s="92">
        <v>529</v>
      </c>
      <c r="S57476" s="92">
        <v>213</v>
      </c>
      <c r="V57476" s="92">
        <v>1043</v>
      </c>
      <c r="W57476" s="92">
        <v>92</v>
      </c>
      <c r="X57476" s="92">
        <v>26</v>
      </c>
      <c r="AK57476" s="92">
        <v>213</v>
      </c>
      <c r="AN57476" s="92">
        <v>1043</v>
      </c>
      <c r="AO57476" s="92">
        <v>92</v>
      </c>
      <c r="AP57476" s="92">
        <v>26</v>
      </c>
      <c r="AS57476" s="92">
        <v>-862</v>
      </c>
      <c r="AT57476" s="92">
        <v>554</v>
      </c>
      <c r="AU57476" s="92">
        <v>-504</v>
      </c>
      <c r="AV57476" s="92">
        <v>68</v>
      </c>
      <c r="AW57476" s="92">
        <v>1194</v>
      </c>
      <c r="AX57476" s="92">
        <v>179</v>
      </c>
      <c r="AY57476" s="92">
        <v>155</v>
      </c>
      <c r="AZ57476" s="92">
        <v>102</v>
      </c>
      <c r="BA57476" s="92">
        <v>-357</v>
      </c>
    </row>
    <row r="57477" spans="1:53">
      <c r="A57477" s="83" t="s">
        <v>70</v>
      </c>
      <c r="B57477" s="84">
        <v>44581.125</v>
      </c>
      <c r="C57477" s="85">
        <v>44580</v>
      </c>
      <c r="D57477" s="83">
        <v>20</v>
      </c>
      <c r="E57477" s="84">
        <v>44580.833333333336</v>
      </c>
      <c r="F57477" s="86" t="s">
        <v>450</v>
      </c>
      <c r="G57477" s="87" t="s">
        <v>451</v>
      </c>
      <c r="H57477" s="92">
        <v>850</v>
      </c>
      <c r="I57477" s="92">
        <v>834</v>
      </c>
      <c r="J57477" s="92">
        <v>1122</v>
      </c>
      <c r="K57477" s="92">
        <v>288</v>
      </c>
      <c r="O57477" s="92">
        <v>834</v>
      </c>
      <c r="P57477" s="92">
        <v>1122</v>
      </c>
      <c r="Q57477" s="92">
        <v>288</v>
      </c>
      <c r="S57477" s="92">
        <v>200</v>
      </c>
      <c r="V57477" s="92">
        <v>913</v>
      </c>
      <c r="W57477" s="92">
        <v>4</v>
      </c>
      <c r="X57477" s="92">
        <v>5</v>
      </c>
      <c r="AK57477" s="92">
        <v>200</v>
      </c>
      <c r="AN57477" s="92">
        <v>913</v>
      </c>
      <c r="AO57477" s="92">
        <v>4</v>
      </c>
      <c r="AP57477" s="92">
        <v>5</v>
      </c>
      <c r="AS57477" s="92">
        <v>-877</v>
      </c>
      <c r="AT57477" s="92">
        <v>482</v>
      </c>
      <c r="AU57477" s="92">
        <v>-498</v>
      </c>
      <c r="AV57477" s="92">
        <v>64</v>
      </c>
      <c r="AW57477" s="92">
        <v>1146</v>
      </c>
      <c r="AX57477" s="92">
        <v>102</v>
      </c>
      <c r="AY57477" s="92">
        <v>134</v>
      </c>
      <c r="AZ57477" s="92">
        <v>94</v>
      </c>
      <c r="BA57477" s="92">
        <v>-359</v>
      </c>
    </row>
    <row r="57478" spans="1:53">
      <c r="A57478" s="83" t="s">
        <v>70</v>
      </c>
      <c r="B57478" s="84">
        <v>44581.166666666664</v>
      </c>
      <c r="C57478" s="85">
        <v>44580</v>
      </c>
      <c r="D57478" s="83">
        <v>21</v>
      </c>
      <c r="E57478" s="84">
        <v>44580.875</v>
      </c>
      <c r="F57478" s="86" t="s">
        <v>450</v>
      </c>
      <c r="G57478" s="87" t="s">
        <v>451</v>
      </c>
      <c r="H57478" s="92">
        <v>845</v>
      </c>
      <c r="I57478" s="92">
        <v>825</v>
      </c>
      <c r="J57478" s="92">
        <v>1187</v>
      </c>
      <c r="K57478" s="92">
        <v>362</v>
      </c>
      <c r="O57478" s="92">
        <v>825</v>
      </c>
      <c r="P57478" s="92">
        <v>1187</v>
      </c>
      <c r="Q57478" s="92">
        <v>362</v>
      </c>
      <c r="S57478" s="92">
        <v>180</v>
      </c>
      <c r="V57478" s="92">
        <v>1003</v>
      </c>
      <c r="W57478" s="92">
        <v>0</v>
      </c>
      <c r="X57478" s="92">
        <v>4</v>
      </c>
      <c r="AK57478" s="92">
        <v>180</v>
      </c>
      <c r="AN57478" s="92">
        <v>1003</v>
      </c>
      <c r="AO57478" s="92">
        <v>0</v>
      </c>
      <c r="AP57478" s="92">
        <v>4</v>
      </c>
      <c r="AS57478" s="92">
        <v>-874</v>
      </c>
      <c r="AT57478" s="92">
        <v>518</v>
      </c>
      <c r="AU57478" s="92">
        <v>-498</v>
      </c>
      <c r="AV57478" s="92">
        <v>69</v>
      </c>
      <c r="AW57478" s="92">
        <v>1163</v>
      </c>
      <c r="AX57478" s="92">
        <v>148</v>
      </c>
      <c r="AY57478" s="92">
        <v>113</v>
      </c>
      <c r="AZ57478" s="92">
        <v>84</v>
      </c>
      <c r="BA57478" s="92">
        <v>-361</v>
      </c>
    </row>
    <row r="57479" spans="1:53">
      <c r="A57479" s="83" t="s">
        <v>70</v>
      </c>
      <c r="B57479" s="84">
        <v>44581.208333333336</v>
      </c>
      <c r="C57479" s="85">
        <v>44580</v>
      </c>
      <c r="D57479" s="83">
        <v>22</v>
      </c>
      <c r="E57479" s="84">
        <v>44580.916666666664</v>
      </c>
      <c r="F57479" s="86" t="s">
        <v>450</v>
      </c>
      <c r="G57479" s="87" t="s">
        <v>451</v>
      </c>
      <c r="H57479" s="92">
        <v>818</v>
      </c>
      <c r="I57479" s="92">
        <v>796</v>
      </c>
      <c r="J57479" s="92">
        <v>1065</v>
      </c>
      <c r="K57479" s="92">
        <v>269</v>
      </c>
      <c r="O57479" s="92">
        <v>796</v>
      </c>
      <c r="P57479" s="92">
        <v>1065</v>
      </c>
      <c r="Q57479" s="92">
        <v>269</v>
      </c>
      <c r="S57479" s="92">
        <v>181</v>
      </c>
      <c r="V57479" s="92">
        <v>871</v>
      </c>
      <c r="W57479" s="92">
        <v>0</v>
      </c>
      <c r="X57479" s="92">
        <v>13</v>
      </c>
      <c r="AK57479" s="92">
        <v>181</v>
      </c>
      <c r="AN57479" s="92">
        <v>871</v>
      </c>
      <c r="AO57479" s="92">
        <v>0</v>
      </c>
      <c r="AP57479" s="92">
        <v>13</v>
      </c>
      <c r="AS57479" s="92">
        <v>-897</v>
      </c>
      <c r="AT57479" s="92">
        <v>487</v>
      </c>
      <c r="AU57479" s="92">
        <v>-494</v>
      </c>
      <c r="AV57479" s="92">
        <v>66</v>
      </c>
      <c r="AW57479" s="92">
        <v>1158</v>
      </c>
      <c r="AX57479" s="92">
        <v>126</v>
      </c>
      <c r="AY57479" s="92">
        <v>82</v>
      </c>
      <c r="AZ57479" s="92">
        <v>103</v>
      </c>
      <c r="BA57479" s="92">
        <v>-362</v>
      </c>
    </row>
    <row r="57480" spans="1:53">
      <c r="A57480" s="83" t="s">
        <v>70</v>
      </c>
      <c r="B57480" s="84">
        <v>44581.25</v>
      </c>
      <c r="C57480" s="85">
        <v>44580</v>
      </c>
      <c r="D57480" s="83">
        <v>23</v>
      </c>
      <c r="E57480" s="84">
        <v>44580.958333333336</v>
      </c>
      <c r="F57480" s="86" t="s">
        <v>450</v>
      </c>
      <c r="G57480" s="87" t="s">
        <v>451</v>
      </c>
      <c r="H57480" s="92">
        <v>791</v>
      </c>
      <c r="I57480" s="92">
        <v>762</v>
      </c>
      <c r="J57480" s="92">
        <v>896</v>
      </c>
      <c r="K57480" s="92">
        <v>134</v>
      </c>
      <c r="O57480" s="92">
        <v>762</v>
      </c>
      <c r="P57480" s="92">
        <v>896</v>
      </c>
      <c r="Q57480" s="92">
        <v>134</v>
      </c>
      <c r="S57480" s="92">
        <v>209</v>
      </c>
      <c r="V57480" s="92">
        <v>665</v>
      </c>
      <c r="W57480" s="92">
        <v>-1</v>
      </c>
      <c r="X57480" s="92">
        <v>23</v>
      </c>
      <c r="AK57480" s="92">
        <v>209</v>
      </c>
      <c r="AN57480" s="92">
        <v>665</v>
      </c>
      <c r="AO57480" s="92">
        <v>-1</v>
      </c>
      <c r="AP57480" s="92">
        <v>23</v>
      </c>
      <c r="AS57480" s="92">
        <v>-896</v>
      </c>
      <c r="AT57480" s="92">
        <v>413</v>
      </c>
      <c r="AU57480" s="92">
        <v>-494</v>
      </c>
      <c r="AV57480" s="92">
        <v>58</v>
      </c>
      <c r="AW57480" s="92">
        <v>1070</v>
      </c>
      <c r="AX57480" s="92">
        <v>88</v>
      </c>
      <c r="AY57480" s="92">
        <v>69</v>
      </c>
      <c r="AZ57480" s="92">
        <v>138</v>
      </c>
      <c r="BA57480" s="92">
        <v>-312</v>
      </c>
    </row>
    <row r="57481" spans="1:53">
      <c r="A57481" s="83" t="s">
        <v>70</v>
      </c>
      <c r="B57481" s="84">
        <v>44581.291666666664</v>
      </c>
      <c r="C57481" s="85">
        <v>44580</v>
      </c>
      <c r="D57481" s="83">
        <v>24</v>
      </c>
      <c r="E57481" s="84">
        <v>44581</v>
      </c>
      <c r="F57481" s="86" t="s">
        <v>450</v>
      </c>
      <c r="G57481" s="87" t="s">
        <v>451</v>
      </c>
      <c r="H57481" s="92">
        <v>860</v>
      </c>
      <c r="I57481" s="92">
        <v>826</v>
      </c>
      <c r="J57481" s="92">
        <v>630</v>
      </c>
      <c r="K57481" s="92">
        <v>-196</v>
      </c>
      <c r="O57481" s="92">
        <v>826</v>
      </c>
      <c r="P57481" s="92">
        <v>630</v>
      </c>
      <c r="Q57481" s="92">
        <v>-196</v>
      </c>
      <c r="S57481" s="92">
        <v>213</v>
      </c>
      <c r="V57481" s="92">
        <v>386</v>
      </c>
      <c r="W57481" s="92">
        <v>0</v>
      </c>
      <c r="X57481" s="92">
        <v>31</v>
      </c>
      <c r="AK57481" s="92">
        <v>213</v>
      </c>
      <c r="AN57481" s="92">
        <v>386</v>
      </c>
      <c r="AO57481" s="92">
        <v>0</v>
      </c>
      <c r="AP57481" s="92">
        <v>31</v>
      </c>
      <c r="AS57481" s="92">
        <v>-916</v>
      </c>
      <c r="AT57481" s="92">
        <v>341</v>
      </c>
      <c r="AU57481" s="92">
        <v>-481</v>
      </c>
      <c r="AV57481" s="92">
        <v>38</v>
      </c>
      <c r="AW57481" s="92">
        <v>938</v>
      </c>
      <c r="AX57481" s="92">
        <v>-14</v>
      </c>
      <c r="AY57481" s="92">
        <v>19</v>
      </c>
      <c r="AZ57481" s="92">
        <v>152</v>
      </c>
      <c r="BA57481" s="92">
        <v>-273</v>
      </c>
    </row>
    <row r="57482" spans="1:53">
      <c r="A57482" s="83" t="s">
        <v>70</v>
      </c>
      <c r="B57482" s="84">
        <v>44581.333333333336</v>
      </c>
      <c r="C57482" s="85">
        <v>44581</v>
      </c>
      <c r="D57482" s="83">
        <v>1</v>
      </c>
      <c r="E57482" s="84">
        <v>44581.041666666664</v>
      </c>
      <c r="F57482" s="86" t="s">
        <v>450</v>
      </c>
      <c r="G57482" s="87" t="s">
        <v>451</v>
      </c>
      <c r="H57482" s="92">
        <v>851</v>
      </c>
      <c r="I57482" s="92">
        <v>802</v>
      </c>
      <c r="J57482" s="92">
        <v>616</v>
      </c>
      <c r="K57482" s="92">
        <v>-186</v>
      </c>
      <c r="O57482" s="92">
        <v>802</v>
      </c>
      <c r="P57482" s="92">
        <v>616</v>
      </c>
      <c r="Q57482" s="92">
        <v>-186</v>
      </c>
      <c r="S57482" s="92">
        <v>211</v>
      </c>
      <c r="V57482" s="92">
        <v>298</v>
      </c>
      <c r="W57482" s="92">
        <v>0</v>
      </c>
      <c r="X57482" s="92">
        <v>107</v>
      </c>
      <c r="AK57482" s="92">
        <v>211</v>
      </c>
      <c r="AN57482" s="92">
        <v>298</v>
      </c>
      <c r="AO57482" s="92">
        <v>0</v>
      </c>
      <c r="AP57482" s="92">
        <v>107</v>
      </c>
      <c r="AS57482" s="92">
        <v>-863</v>
      </c>
      <c r="AT57482" s="92">
        <v>335</v>
      </c>
      <c r="AU57482" s="92">
        <v>-480</v>
      </c>
      <c r="AV57482" s="92">
        <v>44</v>
      </c>
      <c r="AW57482" s="92">
        <v>877</v>
      </c>
      <c r="AX57482" s="92">
        <v>-33</v>
      </c>
      <c r="AY57482" s="92">
        <v>46</v>
      </c>
      <c r="AZ57482" s="92">
        <v>165</v>
      </c>
      <c r="BA57482" s="92">
        <v>-277</v>
      </c>
    </row>
    <row r="57483" spans="1:53">
      <c r="A57483" s="83" t="s">
        <v>70</v>
      </c>
      <c r="B57483" s="84">
        <v>44581.375</v>
      </c>
      <c r="C57483" s="85">
        <v>44581</v>
      </c>
      <c r="D57483" s="83">
        <v>2</v>
      </c>
      <c r="E57483" s="84">
        <v>44581.083333333336</v>
      </c>
      <c r="F57483" s="86" t="s">
        <v>450</v>
      </c>
      <c r="G57483" s="87" t="s">
        <v>451</v>
      </c>
      <c r="H57483" s="92">
        <v>862</v>
      </c>
      <c r="I57483" s="92">
        <v>800</v>
      </c>
      <c r="J57483" s="92">
        <v>645</v>
      </c>
      <c r="K57483" s="92">
        <v>-155</v>
      </c>
      <c r="O57483" s="92">
        <v>800</v>
      </c>
      <c r="P57483" s="92">
        <v>645</v>
      </c>
      <c r="Q57483" s="92">
        <v>-155</v>
      </c>
      <c r="S57483" s="92">
        <v>213</v>
      </c>
      <c r="V57483" s="92">
        <v>292</v>
      </c>
      <c r="W57483" s="92">
        <v>-1</v>
      </c>
      <c r="X57483" s="92">
        <v>141</v>
      </c>
      <c r="AK57483" s="92">
        <v>213</v>
      </c>
      <c r="AN57483" s="92">
        <v>292</v>
      </c>
      <c r="AO57483" s="92">
        <v>-1</v>
      </c>
      <c r="AP57483" s="92">
        <v>141</v>
      </c>
      <c r="AS57483" s="92">
        <v>-823</v>
      </c>
      <c r="AT57483" s="92">
        <v>334</v>
      </c>
      <c r="AU57483" s="92">
        <v>-506</v>
      </c>
      <c r="AV57483" s="92">
        <v>40</v>
      </c>
      <c r="AW57483" s="92">
        <v>848</v>
      </c>
      <c r="AX57483" s="92">
        <v>-58</v>
      </c>
      <c r="AY57483" s="92">
        <v>111</v>
      </c>
      <c r="AZ57483" s="92">
        <v>167</v>
      </c>
      <c r="BA57483" s="92">
        <v>-268</v>
      </c>
    </row>
    <row r="57484" spans="1:53">
      <c r="A57484" s="83" t="s">
        <v>70</v>
      </c>
      <c r="B57484" s="84">
        <v>44581.416666666664</v>
      </c>
      <c r="C57484" s="85">
        <v>44581</v>
      </c>
      <c r="D57484" s="83">
        <v>3</v>
      </c>
      <c r="E57484" s="84">
        <v>44581.125</v>
      </c>
      <c r="F57484" s="86" t="s">
        <v>450</v>
      </c>
      <c r="G57484" s="87" t="s">
        <v>451</v>
      </c>
      <c r="H57484" s="92">
        <v>848</v>
      </c>
      <c r="I57484" s="92">
        <v>800</v>
      </c>
      <c r="J57484" s="92">
        <v>579</v>
      </c>
      <c r="K57484" s="92">
        <v>-221</v>
      </c>
      <c r="O57484" s="92">
        <v>800</v>
      </c>
      <c r="P57484" s="92">
        <v>579</v>
      </c>
      <c r="Q57484" s="92">
        <v>-221</v>
      </c>
      <c r="S57484" s="92">
        <v>196</v>
      </c>
      <c r="V57484" s="92">
        <v>260</v>
      </c>
      <c r="W57484" s="92">
        <v>0</v>
      </c>
      <c r="X57484" s="92">
        <v>123</v>
      </c>
      <c r="AK57484" s="92">
        <v>196</v>
      </c>
      <c r="AN57484" s="92">
        <v>260</v>
      </c>
      <c r="AO57484" s="92">
        <v>0</v>
      </c>
      <c r="AP57484" s="92">
        <v>123</v>
      </c>
      <c r="AS57484" s="92">
        <v>-836</v>
      </c>
      <c r="AT57484" s="92">
        <v>318</v>
      </c>
      <c r="AU57484" s="92">
        <v>-506</v>
      </c>
      <c r="AV57484" s="92">
        <v>34</v>
      </c>
      <c r="AW57484" s="92">
        <v>822</v>
      </c>
      <c r="AX57484" s="92">
        <v>-44</v>
      </c>
      <c r="AY57484" s="92">
        <v>99</v>
      </c>
      <c r="AZ57484" s="92">
        <v>155</v>
      </c>
      <c r="BA57484" s="92">
        <v>-263</v>
      </c>
    </row>
    <row r="57485" spans="1:53">
      <c r="A57485" s="83" t="s">
        <v>70</v>
      </c>
      <c r="B57485" s="84">
        <v>44581.458333333336</v>
      </c>
      <c r="C57485" s="85">
        <v>44581</v>
      </c>
      <c r="D57485" s="83">
        <v>4</v>
      </c>
      <c r="E57485" s="84">
        <v>44581.166666666664</v>
      </c>
      <c r="F57485" s="86" t="s">
        <v>450</v>
      </c>
      <c r="G57485" s="87" t="s">
        <v>451</v>
      </c>
      <c r="H57485" s="92">
        <v>856</v>
      </c>
      <c r="I57485" s="92">
        <v>818</v>
      </c>
      <c r="J57485" s="92">
        <v>628</v>
      </c>
      <c r="K57485" s="92">
        <v>-190</v>
      </c>
      <c r="O57485" s="92">
        <v>818</v>
      </c>
      <c r="P57485" s="92">
        <v>628</v>
      </c>
      <c r="Q57485" s="92">
        <v>-190</v>
      </c>
      <c r="S57485" s="92">
        <v>198</v>
      </c>
      <c r="V57485" s="92">
        <v>258</v>
      </c>
      <c r="W57485" s="92">
        <v>-1</v>
      </c>
      <c r="X57485" s="92">
        <v>173</v>
      </c>
      <c r="AK57485" s="92">
        <v>198</v>
      </c>
      <c r="AN57485" s="92">
        <v>258</v>
      </c>
      <c r="AO57485" s="92">
        <v>-1</v>
      </c>
      <c r="AP57485" s="92">
        <v>173</v>
      </c>
      <c r="AS57485" s="92">
        <v>-808</v>
      </c>
      <c r="AT57485" s="92">
        <v>315</v>
      </c>
      <c r="AU57485" s="92">
        <v>-506</v>
      </c>
      <c r="AV57485" s="92">
        <v>29</v>
      </c>
      <c r="AW57485" s="92">
        <v>787</v>
      </c>
      <c r="AX57485" s="92">
        <v>-25</v>
      </c>
      <c r="AY57485" s="92">
        <v>101</v>
      </c>
      <c r="AZ57485" s="92">
        <v>162</v>
      </c>
      <c r="BA57485" s="92">
        <v>-245</v>
      </c>
    </row>
    <row r="57486" spans="1:53">
      <c r="A57486" s="83" t="s">
        <v>70</v>
      </c>
      <c r="B57486" s="84">
        <v>44581.5</v>
      </c>
      <c r="C57486" s="85">
        <v>44581</v>
      </c>
      <c r="D57486" s="83">
        <v>5</v>
      </c>
      <c r="E57486" s="84">
        <v>44581.208333333336</v>
      </c>
      <c r="F57486" s="86" t="s">
        <v>450</v>
      </c>
      <c r="G57486" s="87" t="s">
        <v>451</v>
      </c>
      <c r="H57486" s="92">
        <v>886</v>
      </c>
      <c r="I57486" s="92">
        <v>849</v>
      </c>
      <c r="J57486" s="92">
        <v>668</v>
      </c>
      <c r="K57486" s="92">
        <v>-181</v>
      </c>
      <c r="O57486" s="92">
        <v>849</v>
      </c>
      <c r="P57486" s="92">
        <v>668</v>
      </c>
      <c r="Q57486" s="92">
        <v>-181</v>
      </c>
      <c r="S57486" s="92">
        <v>210</v>
      </c>
      <c r="V57486" s="92">
        <v>262</v>
      </c>
      <c r="W57486" s="92">
        <v>0</v>
      </c>
      <c r="X57486" s="92">
        <v>196</v>
      </c>
      <c r="AK57486" s="92">
        <v>210</v>
      </c>
      <c r="AN57486" s="92">
        <v>262</v>
      </c>
      <c r="AO57486" s="92">
        <v>0</v>
      </c>
      <c r="AP57486" s="92">
        <v>196</v>
      </c>
      <c r="AS57486" s="92">
        <v>-776</v>
      </c>
      <c r="AT57486" s="92">
        <v>305</v>
      </c>
      <c r="AU57486" s="92">
        <v>-509</v>
      </c>
      <c r="AV57486" s="92">
        <v>30</v>
      </c>
      <c r="AW57486" s="92">
        <v>756</v>
      </c>
      <c r="AX57486" s="92">
        <v>-20</v>
      </c>
      <c r="AY57486" s="92">
        <v>128</v>
      </c>
      <c r="AZ57486" s="92">
        <v>172</v>
      </c>
      <c r="BA57486" s="92">
        <v>-267</v>
      </c>
    </row>
    <row r="57487" spans="1:53">
      <c r="A57487" s="83" t="s">
        <v>70</v>
      </c>
      <c r="B57487" s="84">
        <v>44581.541666666664</v>
      </c>
      <c r="C57487" s="85">
        <v>44581</v>
      </c>
      <c r="D57487" s="83">
        <v>6</v>
      </c>
      <c r="E57487" s="84">
        <v>44581.25</v>
      </c>
      <c r="F57487" s="86" t="s">
        <v>450</v>
      </c>
      <c r="G57487" s="87" t="s">
        <v>451</v>
      </c>
      <c r="H57487" s="92">
        <v>943</v>
      </c>
      <c r="I57487" s="92">
        <v>894</v>
      </c>
      <c r="J57487" s="92">
        <v>802</v>
      </c>
      <c r="K57487" s="92">
        <v>-92</v>
      </c>
      <c r="O57487" s="92">
        <v>894</v>
      </c>
      <c r="P57487" s="92">
        <v>802</v>
      </c>
      <c r="Q57487" s="92">
        <v>-92</v>
      </c>
      <c r="S57487" s="92">
        <v>210</v>
      </c>
      <c r="V57487" s="92">
        <v>362</v>
      </c>
      <c r="W57487" s="92">
        <v>-1</v>
      </c>
      <c r="X57487" s="92">
        <v>231</v>
      </c>
      <c r="AK57487" s="92">
        <v>210</v>
      </c>
      <c r="AN57487" s="92">
        <v>362</v>
      </c>
      <c r="AO57487" s="92">
        <v>-1</v>
      </c>
      <c r="AP57487" s="92">
        <v>231</v>
      </c>
      <c r="AS57487" s="92">
        <v>-687</v>
      </c>
      <c r="AT57487" s="92">
        <v>332</v>
      </c>
      <c r="AU57487" s="92">
        <v>-509</v>
      </c>
      <c r="AV57487" s="92">
        <v>28</v>
      </c>
      <c r="AW57487" s="92">
        <v>737</v>
      </c>
      <c r="AX57487" s="92">
        <v>-18</v>
      </c>
      <c r="AY57487" s="92">
        <v>153</v>
      </c>
      <c r="AZ57487" s="92">
        <v>155</v>
      </c>
      <c r="BA57487" s="92">
        <v>-283</v>
      </c>
    </row>
    <row r="57488" spans="1:53">
      <c r="A57488" s="83" t="s">
        <v>70</v>
      </c>
      <c r="B57488" s="84">
        <v>44581.583333333336</v>
      </c>
      <c r="C57488" s="85">
        <v>44581</v>
      </c>
      <c r="D57488" s="83">
        <v>7</v>
      </c>
      <c r="E57488" s="84">
        <v>44581.291666666664</v>
      </c>
      <c r="F57488" s="86" t="s">
        <v>450</v>
      </c>
      <c r="G57488" s="87" t="s">
        <v>451</v>
      </c>
      <c r="H57488" s="92">
        <v>1002</v>
      </c>
      <c r="I57488" s="92">
        <v>968</v>
      </c>
      <c r="J57488" s="92">
        <v>1051</v>
      </c>
      <c r="K57488" s="92">
        <v>83</v>
      </c>
      <c r="O57488" s="92">
        <v>968</v>
      </c>
      <c r="P57488" s="92">
        <v>1051</v>
      </c>
      <c r="Q57488" s="92">
        <v>83</v>
      </c>
      <c r="S57488" s="92">
        <v>210</v>
      </c>
      <c r="V57488" s="92">
        <v>568</v>
      </c>
      <c r="W57488" s="92">
        <v>0</v>
      </c>
      <c r="X57488" s="92">
        <v>273</v>
      </c>
      <c r="AK57488" s="92">
        <v>210</v>
      </c>
      <c r="AN57488" s="92">
        <v>568</v>
      </c>
      <c r="AO57488" s="92">
        <v>0</v>
      </c>
      <c r="AP57488" s="92">
        <v>273</v>
      </c>
      <c r="AS57488" s="92">
        <v>-598</v>
      </c>
      <c r="AT57488" s="92">
        <v>386</v>
      </c>
      <c r="AU57488" s="92">
        <v>-507</v>
      </c>
      <c r="AV57488" s="92">
        <v>28</v>
      </c>
      <c r="AW57488" s="92">
        <v>746</v>
      </c>
      <c r="AX57488" s="92">
        <v>34</v>
      </c>
      <c r="AY57488" s="92">
        <v>208</v>
      </c>
      <c r="AZ57488" s="92">
        <v>117</v>
      </c>
      <c r="BA57488" s="92">
        <v>-331</v>
      </c>
    </row>
    <row r="57489" spans="1:53">
      <c r="A57489" s="83" t="s">
        <v>70</v>
      </c>
      <c r="B57489" s="84">
        <v>44581.625</v>
      </c>
      <c r="C57489" s="85">
        <v>44581</v>
      </c>
      <c r="D57489" s="83">
        <v>8</v>
      </c>
      <c r="E57489" s="84">
        <v>44581.333333333336</v>
      </c>
      <c r="F57489" s="86" t="s">
        <v>450</v>
      </c>
      <c r="G57489" s="87" t="s">
        <v>451</v>
      </c>
      <c r="H57489" s="92">
        <v>969</v>
      </c>
      <c r="I57489" s="92">
        <v>915</v>
      </c>
      <c r="J57489" s="92">
        <v>1382</v>
      </c>
      <c r="K57489" s="92">
        <v>467</v>
      </c>
      <c r="O57489" s="92">
        <v>915</v>
      </c>
      <c r="P57489" s="92">
        <v>1382</v>
      </c>
      <c r="Q57489" s="92">
        <v>467</v>
      </c>
      <c r="S57489" s="92">
        <v>214</v>
      </c>
      <c r="V57489" s="92">
        <v>960</v>
      </c>
      <c r="W57489" s="92">
        <v>4</v>
      </c>
      <c r="X57489" s="92">
        <v>204</v>
      </c>
      <c r="AK57489" s="92">
        <v>214</v>
      </c>
      <c r="AN57489" s="92">
        <v>960</v>
      </c>
      <c r="AO57489" s="92">
        <v>4</v>
      </c>
      <c r="AP57489" s="92">
        <v>204</v>
      </c>
      <c r="AS57489" s="92">
        <v>-520</v>
      </c>
      <c r="AT57489" s="92">
        <v>507</v>
      </c>
      <c r="AU57489" s="92">
        <v>-499</v>
      </c>
      <c r="AV57489" s="92">
        <v>28</v>
      </c>
      <c r="AW57489" s="92">
        <v>860</v>
      </c>
      <c r="AX57489" s="92">
        <v>88</v>
      </c>
      <c r="AY57489" s="92">
        <v>215</v>
      </c>
      <c r="AZ57489" s="92">
        <v>121</v>
      </c>
      <c r="BA57489" s="92">
        <v>-333</v>
      </c>
    </row>
    <row r="57490" spans="1:53">
      <c r="A57490" s="83" t="s">
        <v>70</v>
      </c>
      <c r="B57490" s="84">
        <v>44581.666666666664</v>
      </c>
      <c r="C57490" s="85">
        <v>44581</v>
      </c>
      <c r="D57490" s="83">
        <v>9</v>
      </c>
      <c r="E57490" s="84">
        <v>44581.375</v>
      </c>
      <c r="F57490" s="86" t="s">
        <v>450</v>
      </c>
      <c r="G57490" s="87" t="s">
        <v>451</v>
      </c>
      <c r="H57490" s="92">
        <v>936</v>
      </c>
      <c r="I57490" s="92">
        <v>865</v>
      </c>
      <c r="J57490" s="92">
        <v>1165</v>
      </c>
      <c r="K57490" s="92">
        <v>300</v>
      </c>
      <c r="O57490" s="92">
        <v>865</v>
      </c>
      <c r="P57490" s="92">
        <v>1165</v>
      </c>
      <c r="Q57490" s="92">
        <v>300</v>
      </c>
      <c r="S57490" s="92">
        <v>179</v>
      </c>
      <c r="V57490" s="92">
        <v>721</v>
      </c>
      <c r="W57490" s="92">
        <v>116</v>
      </c>
      <c r="X57490" s="92">
        <v>149</v>
      </c>
      <c r="AK57490" s="92">
        <v>179</v>
      </c>
      <c r="AN57490" s="92">
        <v>721</v>
      </c>
      <c r="AO57490" s="92">
        <v>116</v>
      </c>
      <c r="AP57490" s="92">
        <v>149</v>
      </c>
      <c r="AS57490" s="92">
        <v>-724</v>
      </c>
      <c r="AT57490" s="92">
        <v>435</v>
      </c>
      <c r="AU57490" s="92">
        <v>-495</v>
      </c>
      <c r="AV57490" s="92">
        <v>23</v>
      </c>
      <c r="AW57490" s="92">
        <v>1022</v>
      </c>
      <c r="AX57490" s="92">
        <v>110</v>
      </c>
      <c r="AY57490" s="92">
        <v>138</v>
      </c>
      <c r="AZ57490" s="92">
        <v>92</v>
      </c>
      <c r="BA57490" s="92">
        <v>-301</v>
      </c>
    </row>
    <row r="57491" spans="1:53">
      <c r="A57491" s="83" t="s">
        <v>70</v>
      </c>
      <c r="B57491" s="84">
        <v>44581.708333333336</v>
      </c>
      <c r="C57491" s="85">
        <v>44581</v>
      </c>
      <c r="D57491" s="83">
        <v>10</v>
      </c>
      <c r="E57491" s="84">
        <v>44581.416666666664</v>
      </c>
      <c r="F57491" s="86" t="s">
        <v>450</v>
      </c>
      <c r="G57491" s="87" t="s">
        <v>451</v>
      </c>
      <c r="H57491" s="92">
        <v>1121</v>
      </c>
      <c r="I57491" s="92">
        <v>1005</v>
      </c>
      <c r="J57491" s="92">
        <v>812</v>
      </c>
      <c r="K57491" s="92">
        <v>-193</v>
      </c>
      <c r="O57491" s="92">
        <v>1005</v>
      </c>
      <c r="P57491" s="92">
        <v>812</v>
      </c>
      <c r="Q57491" s="92">
        <v>-193</v>
      </c>
      <c r="S57491" s="92">
        <v>124</v>
      </c>
      <c r="V57491" s="92">
        <v>356</v>
      </c>
      <c r="W57491" s="92">
        <v>172</v>
      </c>
      <c r="X57491" s="92">
        <v>160</v>
      </c>
      <c r="AK57491" s="92">
        <v>124</v>
      </c>
      <c r="AN57491" s="92">
        <v>356</v>
      </c>
      <c r="AO57491" s="92">
        <v>172</v>
      </c>
      <c r="AP57491" s="92">
        <v>160</v>
      </c>
      <c r="AS57491" s="92">
        <v>-837</v>
      </c>
      <c r="AT57491" s="92">
        <v>122</v>
      </c>
      <c r="AU57491" s="92">
        <v>-491</v>
      </c>
      <c r="AV57491" s="92">
        <v>-12</v>
      </c>
      <c r="AW57491" s="92">
        <v>941</v>
      </c>
      <c r="AX57491" s="92">
        <v>151</v>
      </c>
      <c r="AY57491" s="92">
        <v>141</v>
      </c>
      <c r="AZ57491" s="92">
        <v>80</v>
      </c>
      <c r="BA57491" s="92">
        <v>-288</v>
      </c>
    </row>
    <row r="57492" spans="1:53">
      <c r="A57492" s="83" t="s">
        <v>70</v>
      </c>
      <c r="B57492" s="84">
        <v>44581.75</v>
      </c>
      <c r="C57492" s="85">
        <v>44581</v>
      </c>
      <c r="D57492" s="83">
        <v>11</v>
      </c>
      <c r="E57492" s="84">
        <v>44581.458333333336</v>
      </c>
      <c r="F57492" s="86" t="s">
        <v>450</v>
      </c>
      <c r="G57492" s="87" t="s">
        <v>451</v>
      </c>
      <c r="H57492" s="92">
        <v>1074</v>
      </c>
      <c r="I57492" s="92">
        <v>968</v>
      </c>
      <c r="J57492" s="92">
        <v>828</v>
      </c>
      <c r="K57492" s="92">
        <v>-140</v>
      </c>
      <c r="O57492" s="92">
        <v>968</v>
      </c>
      <c r="P57492" s="92">
        <v>828</v>
      </c>
      <c r="Q57492" s="92">
        <v>-140</v>
      </c>
      <c r="S57492" s="92">
        <v>105</v>
      </c>
      <c r="V57492" s="92">
        <v>332</v>
      </c>
      <c r="W57492" s="92">
        <v>183</v>
      </c>
      <c r="X57492" s="92">
        <v>208</v>
      </c>
      <c r="AK57492" s="92">
        <v>105</v>
      </c>
      <c r="AN57492" s="92">
        <v>332</v>
      </c>
      <c r="AO57492" s="92">
        <v>183</v>
      </c>
      <c r="AP57492" s="92">
        <v>208</v>
      </c>
      <c r="AS57492" s="92">
        <v>-958</v>
      </c>
      <c r="AT57492" s="92">
        <v>35</v>
      </c>
      <c r="AU57492" s="92">
        <v>-494</v>
      </c>
      <c r="AV57492" s="92">
        <v>-13</v>
      </c>
      <c r="AW57492" s="92">
        <v>1038</v>
      </c>
      <c r="AX57492" s="92">
        <v>277</v>
      </c>
      <c r="AY57492" s="92">
        <v>86</v>
      </c>
      <c r="AZ57492" s="92">
        <v>82</v>
      </c>
      <c r="BA57492" s="92">
        <v>-193</v>
      </c>
    </row>
    <row r="57493" spans="1:53">
      <c r="A57493" s="83" t="s">
        <v>70</v>
      </c>
      <c r="B57493" s="84">
        <v>44581.791666666664</v>
      </c>
      <c r="C57493" s="85">
        <v>44581</v>
      </c>
      <c r="D57493" s="83">
        <v>12</v>
      </c>
      <c r="E57493" s="84">
        <v>44581.5</v>
      </c>
      <c r="F57493" s="86" t="s">
        <v>450</v>
      </c>
      <c r="G57493" s="87" t="s">
        <v>451</v>
      </c>
      <c r="H57493" s="92">
        <v>1035</v>
      </c>
      <c r="I57493" s="92">
        <v>939</v>
      </c>
      <c r="J57493" s="92">
        <v>657</v>
      </c>
      <c r="K57493" s="92">
        <v>-282</v>
      </c>
      <c r="O57493" s="92">
        <v>939</v>
      </c>
      <c r="P57493" s="92">
        <v>657</v>
      </c>
      <c r="Q57493" s="92">
        <v>-282</v>
      </c>
      <c r="S57493" s="92">
        <v>103</v>
      </c>
      <c r="V57493" s="92">
        <v>137</v>
      </c>
      <c r="W57493" s="92">
        <v>167</v>
      </c>
      <c r="X57493" s="92">
        <v>250</v>
      </c>
      <c r="AK57493" s="92">
        <v>103</v>
      </c>
      <c r="AN57493" s="92">
        <v>137</v>
      </c>
      <c r="AO57493" s="92">
        <v>167</v>
      </c>
      <c r="AP57493" s="92">
        <v>250</v>
      </c>
      <c r="AS57493" s="92">
        <v>-963</v>
      </c>
      <c r="AT57493" s="92">
        <v>-40</v>
      </c>
      <c r="AU57493" s="92">
        <v>-495</v>
      </c>
      <c r="AV57493" s="92">
        <v>-21</v>
      </c>
      <c r="AW57493" s="92">
        <v>940</v>
      </c>
      <c r="AX57493" s="92">
        <v>274</v>
      </c>
      <c r="AY57493" s="92">
        <v>142</v>
      </c>
      <c r="AZ57493" s="92">
        <v>82</v>
      </c>
      <c r="BA57493" s="92">
        <v>-201</v>
      </c>
    </row>
    <row r="57494" spans="1:53">
      <c r="A57494" s="83" t="s">
        <v>70</v>
      </c>
      <c r="B57494" s="84">
        <v>44581.833333333336</v>
      </c>
      <c r="C57494" s="85">
        <v>44581</v>
      </c>
      <c r="D57494" s="83">
        <v>13</v>
      </c>
      <c r="E57494" s="84">
        <v>44581.541666666664</v>
      </c>
      <c r="F57494" s="86" t="s">
        <v>450</v>
      </c>
      <c r="G57494" s="87" t="s">
        <v>451</v>
      </c>
      <c r="H57494" s="92">
        <v>1002</v>
      </c>
      <c r="I57494" s="92">
        <v>910</v>
      </c>
      <c r="J57494" s="92">
        <v>540</v>
      </c>
      <c r="K57494" s="92">
        <v>-370</v>
      </c>
      <c r="O57494" s="92">
        <v>910</v>
      </c>
      <c r="P57494" s="92">
        <v>540</v>
      </c>
      <c r="Q57494" s="92">
        <v>-370</v>
      </c>
      <c r="S57494" s="92">
        <v>106</v>
      </c>
      <c r="V57494" s="92">
        <v>113</v>
      </c>
      <c r="W57494" s="92">
        <v>150</v>
      </c>
      <c r="X57494" s="92">
        <v>171</v>
      </c>
      <c r="AK57494" s="92">
        <v>106</v>
      </c>
      <c r="AN57494" s="92">
        <v>113</v>
      </c>
      <c r="AO57494" s="92">
        <v>150</v>
      </c>
      <c r="AP57494" s="92">
        <v>171</v>
      </c>
      <c r="AS57494" s="92">
        <v>-998</v>
      </c>
      <c r="AT57494" s="92">
        <v>-52</v>
      </c>
      <c r="AU57494" s="92">
        <v>-495</v>
      </c>
      <c r="AV57494" s="92">
        <v>-15</v>
      </c>
      <c r="AW57494" s="92">
        <v>928</v>
      </c>
      <c r="AX57494" s="92">
        <v>256</v>
      </c>
      <c r="AY57494" s="92">
        <v>123</v>
      </c>
      <c r="AZ57494" s="92">
        <v>85</v>
      </c>
      <c r="BA57494" s="92">
        <v>-202</v>
      </c>
    </row>
    <row r="57495" spans="1:53">
      <c r="A57495" s="83" t="s">
        <v>70</v>
      </c>
      <c r="B57495" s="84">
        <v>44581.875</v>
      </c>
      <c r="C57495" s="85">
        <v>44581</v>
      </c>
      <c r="D57495" s="83">
        <v>14</v>
      </c>
      <c r="E57495" s="84">
        <v>44581.583333333336</v>
      </c>
      <c r="F57495" s="86" t="s">
        <v>450</v>
      </c>
      <c r="G57495" s="87" t="s">
        <v>451</v>
      </c>
      <c r="H57495" s="92">
        <v>992</v>
      </c>
      <c r="I57495" s="92">
        <v>901</v>
      </c>
      <c r="J57495" s="92">
        <v>452</v>
      </c>
      <c r="K57495" s="92">
        <v>-449</v>
      </c>
      <c r="O57495" s="92">
        <v>901</v>
      </c>
      <c r="P57495" s="92">
        <v>452</v>
      </c>
      <c r="Q57495" s="92">
        <v>-449</v>
      </c>
      <c r="S57495" s="92">
        <v>99</v>
      </c>
      <c r="V57495" s="92">
        <v>108</v>
      </c>
      <c r="W57495" s="92">
        <v>154</v>
      </c>
      <c r="X57495" s="92">
        <v>91</v>
      </c>
      <c r="AK57495" s="92">
        <v>99</v>
      </c>
      <c r="AN57495" s="92">
        <v>108</v>
      </c>
      <c r="AO57495" s="92">
        <v>154</v>
      </c>
      <c r="AP57495" s="92">
        <v>91</v>
      </c>
      <c r="AS57495" s="92">
        <v>-1046</v>
      </c>
      <c r="AT57495" s="92">
        <v>-51</v>
      </c>
      <c r="AU57495" s="92">
        <v>-492</v>
      </c>
      <c r="AV57495" s="92">
        <v>-13</v>
      </c>
      <c r="AW57495" s="92">
        <v>930</v>
      </c>
      <c r="AX57495" s="92">
        <v>257</v>
      </c>
      <c r="AY57495" s="92">
        <v>87</v>
      </c>
      <c r="AZ57495" s="92">
        <v>80</v>
      </c>
      <c r="BA57495" s="92">
        <v>-201</v>
      </c>
    </row>
    <row r="57496" spans="1:53">
      <c r="A57496" s="83" t="s">
        <v>70</v>
      </c>
      <c r="B57496" s="84">
        <v>44581.916666666664</v>
      </c>
      <c r="C57496" s="85">
        <v>44581</v>
      </c>
      <c r="D57496" s="83">
        <v>15</v>
      </c>
      <c r="E57496" s="84">
        <v>44581.625</v>
      </c>
      <c r="F57496" s="86" t="s">
        <v>450</v>
      </c>
      <c r="G57496" s="87" t="s">
        <v>451</v>
      </c>
      <c r="H57496" s="92">
        <v>972</v>
      </c>
      <c r="I57496" s="92">
        <v>898</v>
      </c>
      <c r="J57496" s="92">
        <v>465</v>
      </c>
      <c r="K57496" s="92">
        <v>-433</v>
      </c>
      <c r="O57496" s="92">
        <v>898</v>
      </c>
      <c r="P57496" s="92">
        <v>465</v>
      </c>
      <c r="Q57496" s="92">
        <v>-433</v>
      </c>
      <c r="S57496" s="92">
        <v>96</v>
      </c>
      <c r="V57496" s="92">
        <v>112</v>
      </c>
      <c r="W57496" s="92">
        <v>167</v>
      </c>
      <c r="X57496" s="92">
        <v>90</v>
      </c>
      <c r="AK57496" s="92">
        <v>96</v>
      </c>
      <c r="AN57496" s="92">
        <v>112</v>
      </c>
      <c r="AO57496" s="92">
        <v>167</v>
      </c>
      <c r="AP57496" s="92">
        <v>90</v>
      </c>
      <c r="AS57496" s="92">
        <v>-1020</v>
      </c>
      <c r="AT57496" s="92">
        <v>-53</v>
      </c>
      <c r="AU57496" s="92">
        <v>-494</v>
      </c>
      <c r="AV57496" s="92">
        <v>-16</v>
      </c>
      <c r="AW57496" s="92">
        <v>897</v>
      </c>
      <c r="AX57496" s="92">
        <v>273</v>
      </c>
      <c r="AY57496" s="92">
        <v>76</v>
      </c>
      <c r="AZ57496" s="92">
        <v>74</v>
      </c>
      <c r="BA57496" s="92">
        <v>-170</v>
      </c>
    </row>
    <row r="57497" spans="1:53">
      <c r="A57497" s="83" t="s">
        <v>70</v>
      </c>
      <c r="B57497" s="84">
        <v>44581.958333333336</v>
      </c>
      <c r="C57497" s="85">
        <v>44581</v>
      </c>
      <c r="D57497" s="83">
        <v>16</v>
      </c>
      <c r="E57497" s="84">
        <v>44581.666666666664</v>
      </c>
      <c r="F57497" s="86" t="s">
        <v>450</v>
      </c>
      <c r="G57497" s="87" t="s">
        <v>451</v>
      </c>
      <c r="H57497" s="92">
        <v>995</v>
      </c>
      <c r="I57497" s="92">
        <v>894</v>
      </c>
      <c r="J57497" s="92">
        <v>459</v>
      </c>
      <c r="K57497" s="92">
        <v>-435</v>
      </c>
      <c r="O57497" s="92">
        <v>894</v>
      </c>
      <c r="P57497" s="92">
        <v>459</v>
      </c>
      <c r="Q57497" s="92">
        <v>-435</v>
      </c>
      <c r="S57497" s="92">
        <v>96</v>
      </c>
      <c r="V57497" s="92">
        <v>102</v>
      </c>
      <c r="W57497" s="92">
        <v>175</v>
      </c>
      <c r="X57497" s="92">
        <v>86</v>
      </c>
      <c r="AK57497" s="92">
        <v>96</v>
      </c>
      <c r="AN57497" s="92">
        <v>102</v>
      </c>
      <c r="AO57497" s="92">
        <v>175</v>
      </c>
      <c r="AP57497" s="92">
        <v>86</v>
      </c>
      <c r="AS57497" s="92">
        <v>-922</v>
      </c>
      <c r="AT57497" s="92">
        <v>-46</v>
      </c>
      <c r="AU57497" s="92">
        <v>-495</v>
      </c>
      <c r="AV57497" s="92">
        <v>-22</v>
      </c>
      <c r="AW57497" s="92">
        <v>822</v>
      </c>
      <c r="AX57497" s="92">
        <v>240</v>
      </c>
      <c r="AY57497" s="92">
        <v>119</v>
      </c>
      <c r="AZ57497" s="92">
        <v>76</v>
      </c>
      <c r="BA57497" s="92">
        <v>-207</v>
      </c>
    </row>
    <row r="57498" spans="1:53">
      <c r="A57498" s="83" t="s">
        <v>70</v>
      </c>
      <c r="B57498" s="84">
        <v>44582</v>
      </c>
      <c r="C57498" s="85">
        <v>44581</v>
      </c>
      <c r="D57498" s="83">
        <v>17</v>
      </c>
      <c r="E57498" s="84">
        <v>44581.708333333336</v>
      </c>
      <c r="F57498" s="86" t="s">
        <v>450</v>
      </c>
      <c r="G57498" s="87" t="s">
        <v>451</v>
      </c>
      <c r="H57498" s="92">
        <v>773</v>
      </c>
      <c r="I57498" s="92">
        <v>720</v>
      </c>
      <c r="J57498" s="92">
        <v>603</v>
      </c>
      <c r="K57498" s="92">
        <v>-117</v>
      </c>
      <c r="O57498" s="92">
        <v>720</v>
      </c>
      <c r="P57498" s="92">
        <v>603</v>
      </c>
      <c r="Q57498" s="92">
        <v>-117</v>
      </c>
      <c r="S57498" s="92">
        <v>129</v>
      </c>
      <c r="V57498" s="92">
        <v>327</v>
      </c>
      <c r="W57498" s="92">
        <v>81</v>
      </c>
      <c r="X57498" s="92">
        <v>66</v>
      </c>
      <c r="AK57498" s="92">
        <v>129</v>
      </c>
      <c r="AN57498" s="92">
        <v>327</v>
      </c>
      <c r="AO57498" s="92">
        <v>81</v>
      </c>
      <c r="AP57498" s="92">
        <v>66</v>
      </c>
      <c r="AS57498" s="92">
        <v>-759</v>
      </c>
      <c r="AT57498" s="92">
        <v>95</v>
      </c>
      <c r="AU57498" s="92">
        <v>-498</v>
      </c>
      <c r="AV57498" s="92">
        <v>8</v>
      </c>
      <c r="AW57498" s="92">
        <v>833</v>
      </c>
      <c r="AX57498" s="92">
        <v>183</v>
      </c>
      <c r="AY57498" s="92">
        <v>189</v>
      </c>
      <c r="AZ57498" s="92">
        <v>91</v>
      </c>
      <c r="BA57498" s="92">
        <v>-259</v>
      </c>
    </row>
    <row r="57499" spans="1:53">
      <c r="A57499" s="83" t="s">
        <v>70</v>
      </c>
      <c r="B57499" s="84">
        <v>44582.041666666664</v>
      </c>
      <c r="C57499" s="85">
        <v>44581</v>
      </c>
      <c r="D57499" s="83">
        <v>18</v>
      </c>
      <c r="E57499" s="84">
        <v>44581.75</v>
      </c>
      <c r="F57499" s="86" t="s">
        <v>450</v>
      </c>
      <c r="G57499" s="87" t="s">
        <v>451</v>
      </c>
      <c r="H57499" s="92">
        <v>828</v>
      </c>
      <c r="I57499" s="92">
        <v>793</v>
      </c>
      <c r="J57499" s="92">
        <v>1077</v>
      </c>
      <c r="K57499" s="92">
        <v>284</v>
      </c>
      <c r="O57499" s="92">
        <v>793</v>
      </c>
      <c r="P57499" s="92">
        <v>1077</v>
      </c>
      <c r="Q57499" s="92">
        <v>284</v>
      </c>
      <c r="S57499" s="92">
        <v>177</v>
      </c>
      <c r="V57499" s="92">
        <v>843</v>
      </c>
      <c r="W57499" s="92">
        <v>12</v>
      </c>
      <c r="X57499" s="92">
        <v>45</v>
      </c>
      <c r="AK57499" s="92">
        <v>177</v>
      </c>
      <c r="AN57499" s="92">
        <v>843</v>
      </c>
      <c r="AO57499" s="92">
        <v>12</v>
      </c>
      <c r="AP57499" s="92">
        <v>45</v>
      </c>
      <c r="AS57499" s="92">
        <v>-698</v>
      </c>
      <c r="AT57499" s="92">
        <v>400</v>
      </c>
      <c r="AU57499" s="92">
        <v>-498</v>
      </c>
      <c r="AV57499" s="92">
        <v>45</v>
      </c>
      <c r="AW57499" s="92">
        <v>938</v>
      </c>
      <c r="AX57499" s="92">
        <v>149</v>
      </c>
      <c r="AY57499" s="92">
        <v>208</v>
      </c>
      <c r="AZ57499" s="92">
        <v>91</v>
      </c>
      <c r="BA57499" s="92">
        <v>-351</v>
      </c>
    </row>
    <row r="57500" spans="1:53">
      <c r="A57500" s="83" t="s">
        <v>70</v>
      </c>
      <c r="B57500" s="84">
        <v>44582.083333333336</v>
      </c>
      <c r="C57500" s="85">
        <v>44581</v>
      </c>
      <c r="D57500" s="83">
        <v>19</v>
      </c>
      <c r="E57500" s="84">
        <v>44581.791666666664</v>
      </c>
      <c r="F57500" s="86" t="s">
        <v>450</v>
      </c>
      <c r="G57500" s="87" t="s">
        <v>451</v>
      </c>
      <c r="H57500" s="92">
        <v>862</v>
      </c>
      <c r="I57500" s="92">
        <v>838</v>
      </c>
      <c r="J57500" s="92">
        <v>1262</v>
      </c>
      <c r="K57500" s="92">
        <v>424</v>
      </c>
      <c r="O57500" s="92">
        <v>838</v>
      </c>
      <c r="P57500" s="92">
        <v>1262</v>
      </c>
      <c r="Q57500" s="92">
        <v>424</v>
      </c>
      <c r="S57500" s="92">
        <v>211</v>
      </c>
      <c r="V57500" s="92">
        <v>1036</v>
      </c>
      <c r="W57500" s="92">
        <v>0</v>
      </c>
      <c r="X57500" s="92">
        <v>15</v>
      </c>
      <c r="AK57500" s="92">
        <v>211</v>
      </c>
      <c r="AN57500" s="92">
        <v>1036</v>
      </c>
      <c r="AO57500" s="92">
        <v>0</v>
      </c>
      <c r="AP57500" s="92">
        <v>15</v>
      </c>
      <c r="AS57500" s="92">
        <v>-673</v>
      </c>
      <c r="AT57500" s="92">
        <v>487</v>
      </c>
      <c r="AU57500" s="92">
        <v>-497</v>
      </c>
      <c r="AV57500" s="92">
        <v>50</v>
      </c>
      <c r="AW57500" s="92">
        <v>972</v>
      </c>
      <c r="AX57500" s="92">
        <v>145</v>
      </c>
      <c r="AY57500" s="92">
        <v>170</v>
      </c>
      <c r="AZ57500" s="92">
        <v>119</v>
      </c>
      <c r="BA57500" s="92">
        <v>-349</v>
      </c>
    </row>
    <row r="57501" spans="1:53">
      <c r="A57501" s="83" t="s">
        <v>70</v>
      </c>
      <c r="B57501" s="84">
        <v>44582.125</v>
      </c>
      <c r="C57501" s="85">
        <v>44581</v>
      </c>
      <c r="D57501" s="83">
        <v>20</v>
      </c>
      <c r="E57501" s="84">
        <v>44581.833333333336</v>
      </c>
      <c r="F57501" s="86" t="s">
        <v>450</v>
      </c>
      <c r="G57501" s="87" t="s">
        <v>451</v>
      </c>
      <c r="H57501" s="92">
        <v>851</v>
      </c>
      <c r="I57501" s="92">
        <v>841</v>
      </c>
      <c r="J57501" s="92">
        <v>1314</v>
      </c>
      <c r="K57501" s="92">
        <v>473</v>
      </c>
      <c r="O57501" s="92">
        <v>841</v>
      </c>
      <c r="P57501" s="92">
        <v>1314</v>
      </c>
      <c r="Q57501" s="92">
        <v>473</v>
      </c>
      <c r="S57501" s="92">
        <v>216</v>
      </c>
      <c r="V57501" s="92">
        <v>1081</v>
      </c>
      <c r="W57501" s="92">
        <v>0</v>
      </c>
      <c r="X57501" s="92">
        <v>17</v>
      </c>
      <c r="AK57501" s="92">
        <v>216</v>
      </c>
      <c r="AN57501" s="92">
        <v>1081</v>
      </c>
      <c r="AO57501" s="92">
        <v>0</v>
      </c>
      <c r="AP57501" s="92">
        <v>17</v>
      </c>
      <c r="AS57501" s="92">
        <v>-716</v>
      </c>
      <c r="AT57501" s="92">
        <v>515</v>
      </c>
      <c r="AU57501" s="92">
        <v>-496</v>
      </c>
      <c r="AV57501" s="92">
        <v>58</v>
      </c>
      <c r="AW57501" s="92">
        <v>1026</v>
      </c>
      <c r="AX57501" s="92">
        <v>151</v>
      </c>
      <c r="AY57501" s="92">
        <v>158</v>
      </c>
      <c r="AZ57501" s="92">
        <v>124</v>
      </c>
      <c r="BA57501" s="92">
        <v>-347</v>
      </c>
    </row>
    <row r="57502" spans="1:53">
      <c r="A57502" s="83" t="s">
        <v>70</v>
      </c>
      <c r="B57502" s="84">
        <v>44582.166666666664</v>
      </c>
      <c r="C57502" s="85">
        <v>44581</v>
      </c>
      <c r="D57502" s="83">
        <v>21</v>
      </c>
      <c r="E57502" s="84">
        <v>44581.875</v>
      </c>
      <c r="F57502" s="86" t="s">
        <v>450</v>
      </c>
      <c r="G57502" s="87" t="s">
        <v>451</v>
      </c>
      <c r="H57502" s="92">
        <v>842</v>
      </c>
      <c r="I57502" s="92">
        <v>828</v>
      </c>
      <c r="J57502" s="92">
        <v>1219</v>
      </c>
      <c r="K57502" s="92">
        <v>391</v>
      </c>
      <c r="O57502" s="92">
        <v>828</v>
      </c>
      <c r="P57502" s="92">
        <v>1219</v>
      </c>
      <c r="Q57502" s="92">
        <v>391</v>
      </c>
      <c r="S57502" s="92">
        <v>216</v>
      </c>
      <c r="V57502" s="92">
        <v>999</v>
      </c>
      <c r="W57502" s="92">
        <v>0</v>
      </c>
      <c r="X57502" s="92">
        <v>4</v>
      </c>
      <c r="AK57502" s="92">
        <v>216</v>
      </c>
      <c r="AN57502" s="92">
        <v>999</v>
      </c>
      <c r="AO57502" s="92">
        <v>0</v>
      </c>
      <c r="AP57502" s="92">
        <v>4</v>
      </c>
      <c r="AS57502" s="92">
        <v>-766</v>
      </c>
      <c r="AT57502" s="92">
        <v>505</v>
      </c>
      <c r="AU57502" s="92">
        <v>-497</v>
      </c>
      <c r="AV57502" s="92">
        <v>67</v>
      </c>
      <c r="AW57502" s="92">
        <v>1040</v>
      </c>
      <c r="AX57502" s="92">
        <v>119</v>
      </c>
      <c r="AY57502" s="92">
        <v>161</v>
      </c>
      <c r="AZ57502" s="92">
        <v>122</v>
      </c>
      <c r="BA57502" s="92">
        <v>-360</v>
      </c>
    </row>
    <row r="57503" spans="1:53">
      <c r="A57503" s="83" t="s">
        <v>70</v>
      </c>
      <c r="B57503" s="84">
        <v>44582.208333333336</v>
      </c>
      <c r="C57503" s="85">
        <v>44581</v>
      </c>
      <c r="D57503" s="83">
        <v>22</v>
      </c>
      <c r="E57503" s="84">
        <v>44581.916666666664</v>
      </c>
      <c r="F57503" s="86" t="s">
        <v>450</v>
      </c>
      <c r="G57503" s="87" t="s">
        <v>451</v>
      </c>
      <c r="H57503" s="92">
        <v>822</v>
      </c>
      <c r="I57503" s="92">
        <v>802</v>
      </c>
      <c r="J57503" s="92">
        <v>1133</v>
      </c>
      <c r="K57503" s="92">
        <v>331</v>
      </c>
      <c r="O57503" s="92">
        <v>802</v>
      </c>
      <c r="P57503" s="92">
        <v>1133</v>
      </c>
      <c r="Q57503" s="92">
        <v>331</v>
      </c>
      <c r="S57503" s="92">
        <v>210</v>
      </c>
      <c r="V57503" s="92">
        <v>919</v>
      </c>
      <c r="W57503" s="92">
        <v>-1</v>
      </c>
      <c r="X57503" s="92">
        <v>5</v>
      </c>
      <c r="AK57503" s="92">
        <v>210</v>
      </c>
      <c r="AN57503" s="92">
        <v>919</v>
      </c>
      <c r="AO57503" s="92">
        <v>-1</v>
      </c>
      <c r="AP57503" s="92">
        <v>5</v>
      </c>
      <c r="AS57503" s="92">
        <v>-838</v>
      </c>
      <c r="AT57503" s="92">
        <v>489</v>
      </c>
      <c r="AU57503" s="92">
        <v>-494</v>
      </c>
      <c r="AV57503" s="92">
        <v>74</v>
      </c>
      <c r="AW57503" s="92">
        <v>1076</v>
      </c>
      <c r="AX57503" s="92">
        <v>95</v>
      </c>
      <c r="AY57503" s="92">
        <v>148</v>
      </c>
      <c r="AZ57503" s="92">
        <v>159</v>
      </c>
      <c r="BA57503" s="92">
        <v>-378</v>
      </c>
    </row>
    <row r="57504" spans="1:53">
      <c r="A57504" s="83" t="s">
        <v>70</v>
      </c>
      <c r="B57504" s="84">
        <v>44582.25</v>
      </c>
      <c r="C57504" s="85">
        <v>44581</v>
      </c>
      <c r="D57504" s="83">
        <v>23</v>
      </c>
      <c r="E57504" s="84">
        <v>44581.958333333336</v>
      </c>
      <c r="F57504" s="86" t="s">
        <v>450</v>
      </c>
      <c r="G57504" s="87" t="s">
        <v>451</v>
      </c>
      <c r="H57504" s="92">
        <v>775</v>
      </c>
      <c r="I57504" s="92">
        <v>770</v>
      </c>
      <c r="J57504" s="92">
        <v>874</v>
      </c>
      <c r="K57504" s="92">
        <v>104</v>
      </c>
      <c r="O57504" s="92">
        <v>770</v>
      </c>
      <c r="P57504" s="92">
        <v>874</v>
      </c>
      <c r="Q57504" s="92">
        <v>104</v>
      </c>
      <c r="S57504" s="92">
        <v>209</v>
      </c>
      <c r="V57504" s="92">
        <v>665</v>
      </c>
      <c r="W57504" s="92">
        <v>0</v>
      </c>
      <c r="X57504" s="92">
        <v>0</v>
      </c>
      <c r="AK57504" s="92">
        <v>209</v>
      </c>
      <c r="AN57504" s="92">
        <v>665</v>
      </c>
      <c r="AO57504" s="92">
        <v>0</v>
      </c>
      <c r="AP57504" s="92">
        <v>0</v>
      </c>
      <c r="AS57504" s="92">
        <v>-863</v>
      </c>
      <c r="AT57504" s="92">
        <v>428</v>
      </c>
      <c r="AU57504" s="92">
        <v>-494</v>
      </c>
      <c r="AV57504" s="92">
        <v>75</v>
      </c>
      <c r="AW57504" s="92">
        <v>1014</v>
      </c>
      <c r="AX57504" s="92">
        <v>34</v>
      </c>
      <c r="AY57504" s="92">
        <v>120</v>
      </c>
      <c r="AZ57504" s="92">
        <v>158</v>
      </c>
      <c r="BA57504" s="92">
        <v>-368</v>
      </c>
    </row>
    <row r="57505" spans="1:53">
      <c r="A57505" s="83" t="s">
        <v>70</v>
      </c>
      <c r="B57505" s="84">
        <v>44582.291666666664</v>
      </c>
      <c r="C57505" s="85">
        <v>44581</v>
      </c>
      <c r="D57505" s="83">
        <v>24</v>
      </c>
      <c r="E57505" s="84">
        <v>44582</v>
      </c>
      <c r="F57505" s="86" t="s">
        <v>450</v>
      </c>
      <c r="G57505" s="87" t="s">
        <v>451</v>
      </c>
      <c r="H57505" s="92">
        <v>844</v>
      </c>
      <c r="I57505" s="92">
        <v>834</v>
      </c>
      <c r="J57505" s="92">
        <v>637</v>
      </c>
      <c r="K57505" s="92">
        <v>-197</v>
      </c>
      <c r="O57505" s="92">
        <v>834</v>
      </c>
      <c r="P57505" s="92">
        <v>637</v>
      </c>
      <c r="Q57505" s="92">
        <v>-197</v>
      </c>
      <c r="S57505" s="92">
        <v>211</v>
      </c>
      <c r="V57505" s="92">
        <v>427</v>
      </c>
      <c r="W57505" s="92">
        <v>-1</v>
      </c>
      <c r="X57505" s="92">
        <v>0</v>
      </c>
      <c r="AK57505" s="92">
        <v>211</v>
      </c>
      <c r="AN57505" s="92">
        <v>427</v>
      </c>
      <c r="AO57505" s="92">
        <v>-1</v>
      </c>
      <c r="AP57505" s="92">
        <v>0</v>
      </c>
      <c r="AS57505" s="92">
        <v>-887</v>
      </c>
      <c r="AT57505" s="92">
        <v>340</v>
      </c>
      <c r="AU57505" s="92">
        <v>-506</v>
      </c>
      <c r="AV57505" s="92">
        <v>57</v>
      </c>
      <c r="AW57505" s="92">
        <v>868</v>
      </c>
      <c r="AX57505" s="92">
        <v>-9</v>
      </c>
      <c r="AY57505" s="92">
        <v>139</v>
      </c>
      <c r="AZ57505" s="92">
        <v>155</v>
      </c>
      <c r="BA57505" s="92">
        <v>-354</v>
      </c>
    </row>
    <row r="57506" spans="1:53">
      <c r="A57506" s="83" t="s">
        <v>70</v>
      </c>
      <c r="B57506" s="84">
        <v>44582.333333333336</v>
      </c>
      <c r="C57506" s="85">
        <v>44582</v>
      </c>
      <c r="D57506" s="83">
        <v>1</v>
      </c>
      <c r="E57506" s="84">
        <v>44582.041666666664</v>
      </c>
      <c r="F57506" s="86" t="s">
        <v>450</v>
      </c>
      <c r="G57506" s="87" t="s">
        <v>451</v>
      </c>
      <c r="H57506" s="92">
        <v>824</v>
      </c>
      <c r="I57506" s="92">
        <v>829</v>
      </c>
      <c r="J57506" s="92">
        <v>605</v>
      </c>
      <c r="K57506" s="92">
        <v>-224</v>
      </c>
      <c r="O57506" s="92">
        <v>829</v>
      </c>
      <c r="P57506" s="92">
        <v>605</v>
      </c>
      <c r="Q57506" s="92">
        <v>-224</v>
      </c>
      <c r="S57506" s="92">
        <v>214</v>
      </c>
      <c r="V57506" s="92">
        <v>389</v>
      </c>
      <c r="W57506" s="92">
        <v>0</v>
      </c>
      <c r="X57506" s="92">
        <v>2</v>
      </c>
      <c r="AK57506" s="92">
        <v>214</v>
      </c>
      <c r="AN57506" s="92">
        <v>389</v>
      </c>
      <c r="AO57506" s="92">
        <v>0</v>
      </c>
      <c r="AP57506" s="92">
        <v>2</v>
      </c>
      <c r="AS57506" s="92">
        <v>-882</v>
      </c>
      <c r="AT57506" s="92">
        <v>331</v>
      </c>
      <c r="AU57506" s="92">
        <v>-505</v>
      </c>
      <c r="AV57506" s="92">
        <v>55</v>
      </c>
      <c r="AW57506" s="92">
        <v>846</v>
      </c>
      <c r="AX57506" s="92">
        <v>-12</v>
      </c>
      <c r="AY57506" s="92">
        <v>132</v>
      </c>
      <c r="AZ57506" s="92">
        <v>155</v>
      </c>
      <c r="BA57506" s="92">
        <v>-344</v>
      </c>
    </row>
    <row r="57507" spans="1:53">
      <c r="A57507" s="83" t="s">
        <v>70</v>
      </c>
      <c r="B57507" s="84">
        <v>44582.375</v>
      </c>
      <c r="C57507" s="85">
        <v>44582</v>
      </c>
      <c r="D57507" s="83">
        <v>2</v>
      </c>
      <c r="E57507" s="84">
        <v>44582.083333333336</v>
      </c>
      <c r="F57507" s="86" t="s">
        <v>450</v>
      </c>
      <c r="G57507" s="87" t="s">
        <v>451</v>
      </c>
      <c r="H57507" s="92">
        <v>821</v>
      </c>
      <c r="I57507" s="92">
        <v>817</v>
      </c>
      <c r="J57507" s="92">
        <v>531</v>
      </c>
      <c r="K57507" s="92">
        <v>-286</v>
      </c>
      <c r="O57507" s="92">
        <v>817</v>
      </c>
      <c r="P57507" s="92">
        <v>531</v>
      </c>
      <c r="Q57507" s="92">
        <v>-286</v>
      </c>
      <c r="S57507" s="92">
        <v>178</v>
      </c>
      <c r="V57507" s="92">
        <v>352</v>
      </c>
      <c r="W57507" s="92">
        <v>-1</v>
      </c>
      <c r="X57507" s="92">
        <v>2</v>
      </c>
      <c r="AK57507" s="92">
        <v>178</v>
      </c>
      <c r="AN57507" s="92">
        <v>352</v>
      </c>
      <c r="AO57507" s="92">
        <v>-1</v>
      </c>
      <c r="AP57507" s="92">
        <v>2</v>
      </c>
      <c r="AS57507" s="92">
        <v>-866</v>
      </c>
      <c r="AT57507" s="92">
        <v>318</v>
      </c>
      <c r="AU57507" s="92">
        <v>-486</v>
      </c>
      <c r="AV57507" s="92">
        <v>42</v>
      </c>
      <c r="AW57507" s="92">
        <v>773</v>
      </c>
      <c r="AX57507" s="92">
        <v>20</v>
      </c>
      <c r="AY57507" s="92">
        <v>127</v>
      </c>
      <c r="AZ57507" s="92">
        <v>121</v>
      </c>
      <c r="BA57507" s="92">
        <v>-335</v>
      </c>
    </row>
    <row r="57508" spans="1:53">
      <c r="A57508" s="83" t="s">
        <v>70</v>
      </c>
      <c r="B57508" s="84">
        <v>44582.416666666664</v>
      </c>
      <c r="C57508" s="85">
        <v>44582</v>
      </c>
      <c r="D57508" s="83">
        <v>3</v>
      </c>
      <c r="E57508" s="84">
        <v>44582.125</v>
      </c>
      <c r="F57508" s="86" t="s">
        <v>450</v>
      </c>
      <c r="G57508" s="87" t="s">
        <v>451</v>
      </c>
      <c r="H57508" s="92">
        <v>822</v>
      </c>
      <c r="I57508" s="92">
        <v>837</v>
      </c>
      <c r="J57508" s="92">
        <v>469</v>
      </c>
      <c r="K57508" s="92">
        <v>-368</v>
      </c>
      <c r="O57508" s="92">
        <v>837</v>
      </c>
      <c r="P57508" s="92">
        <v>469</v>
      </c>
      <c r="Q57508" s="92">
        <v>-368</v>
      </c>
      <c r="S57508" s="92">
        <v>160</v>
      </c>
      <c r="V57508" s="92">
        <v>309</v>
      </c>
      <c r="W57508" s="92">
        <v>0</v>
      </c>
      <c r="X57508" s="92">
        <v>0</v>
      </c>
      <c r="AK57508" s="92">
        <v>160</v>
      </c>
      <c r="AN57508" s="92">
        <v>309</v>
      </c>
      <c r="AO57508" s="92">
        <v>0</v>
      </c>
      <c r="AP57508" s="92">
        <v>0</v>
      </c>
      <c r="AS57508" s="92">
        <v>-868</v>
      </c>
      <c r="AT57508" s="92">
        <v>312</v>
      </c>
      <c r="AU57508" s="92">
        <v>-489</v>
      </c>
      <c r="AV57508" s="92">
        <v>36</v>
      </c>
      <c r="AW57508" s="92">
        <v>747</v>
      </c>
      <c r="AX57508" s="92">
        <v>-3</v>
      </c>
      <c r="AY57508" s="92">
        <v>134</v>
      </c>
      <c r="AZ57508" s="92">
        <v>104</v>
      </c>
      <c r="BA57508" s="92">
        <v>-341</v>
      </c>
    </row>
    <row r="57509" spans="1:53">
      <c r="A57509" s="83" t="s">
        <v>70</v>
      </c>
      <c r="B57509" s="84">
        <v>44582.458333333336</v>
      </c>
      <c r="C57509" s="85">
        <v>44582</v>
      </c>
      <c r="D57509" s="83">
        <v>4</v>
      </c>
      <c r="E57509" s="84">
        <v>44582.166666666664</v>
      </c>
      <c r="F57509" s="86" t="s">
        <v>450</v>
      </c>
      <c r="G57509" s="87" t="s">
        <v>451</v>
      </c>
      <c r="H57509" s="92">
        <v>843</v>
      </c>
      <c r="I57509" s="92">
        <v>837</v>
      </c>
      <c r="J57509" s="92">
        <v>455</v>
      </c>
      <c r="K57509" s="92">
        <v>-382</v>
      </c>
      <c r="O57509" s="92">
        <v>837</v>
      </c>
      <c r="P57509" s="92">
        <v>455</v>
      </c>
      <c r="Q57509" s="92">
        <v>-382</v>
      </c>
      <c r="S57509" s="92">
        <v>147</v>
      </c>
      <c r="V57509" s="92">
        <v>309</v>
      </c>
      <c r="W57509" s="92">
        <v>0</v>
      </c>
      <c r="X57509" s="92">
        <v>-1</v>
      </c>
      <c r="AK57509" s="92">
        <v>147</v>
      </c>
      <c r="AN57509" s="92">
        <v>309</v>
      </c>
      <c r="AO57509" s="92">
        <v>0</v>
      </c>
      <c r="AP57509" s="92">
        <v>-1</v>
      </c>
      <c r="AS57509" s="92">
        <v>-868</v>
      </c>
      <c r="AT57509" s="92">
        <v>314</v>
      </c>
      <c r="AU57509" s="92">
        <v>-488</v>
      </c>
      <c r="AV57509" s="92">
        <v>37</v>
      </c>
      <c r="AW57509" s="92">
        <v>744</v>
      </c>
      <c r="AX57509" s="92">
        <v>-9</v>
      </c>
      <c r="AY57509" s="92">
        <v>136</v>
      </c>
      <c r="AZ57509" s="92">
        <v>95</v>
      </c>
      <c r="BA57509" s="92">
        <v>-343</v>
      </c>
    </row>
    <row r="57510" spans="1:53">
      <c r="A57510" s="83" t="s">
        <v>70</v>
      </c>
      <c r="B57510" s="84">
        <v>44582.5</v>
      </c>
      <c r="C57510" s="85">
        <v>44582</v>
      </c>
      <c r="D57510" s="83">
        <v>5</v>
      </c>
      <c r="E57510" s="84">
        <v>44582.208333333336</v>
      </c>
      <c r="F57510" s="86" t="s">
        <v>450</v>
      </c>
      <c r="G57510" s="87" t="s">
        <v>451</v>
      </c>
      <c r="H57510" s="92">
        <v>860</v>
      </c>
      <c r="I57510" s="92">
        <v>871</v>
      </c>
      <c r="J57510" s="92">
        <v>494</v>
      </c>
      <c r="K57510" s="92">
        <v>-377</v>
      </c>
      <c r="O57510" s="92">
        <v>871</v>
      </c>
      <c r="P57510" s="92">
        <v>494</v>
      </c>
      <c r="Q57510" s="92">
        <v>-377</v>
      </c>
      <c r="S57510" s="92">
        <v>162</v>
      </c>
      <c r="V57510" s="92">
        <v>334</v>
      </c>
      <c r="W57510" s="92">
        <v>-1</v>
      </c>
      <c r="X57510" s="92">
        <v>-1</v>
      </c>
      <c r="AK57510" s="92">
        <v>162</v>
      </c>
      <c r="AN57510" s="92">
        <v>334</v>
      </c>
      <c r="AO57510" s="92">
        <v>-1</v>
      </c>
      <c r="AP57510" s="92">
        <v>-1</v>
      </c>
      <c r="AS57510" s="92">
        <v>-849</v>
      </c>
      <c r="AT57510" s="92">
        <v>314</v>
      </c>
      <c r="AU57510" s="92">
        <v>-487</v>
      </c>
      <c r="AV57510" s="92">
        <v>34</v>
      </c>
      <c r="AW57510" s="92">
        <v>722</v>
      </c>
      <c r="AX57510" s="92">
        <v>-1</v>
      </c>
      <c r="AY57510" s="92">
        <v>154</v>
      </c>
      <c r="AZ57510" s="92">
        <v>107</v>
      </c>
      <c r="BA57510" s="92">
        <v>-371</v>
      </c>
    </row>
    <row r="57511" spans="1:53">
      <c r="A57511" s="83" t="s">
        <v>70</v>
      </c>
      <c r="B57511" s="84">
        <v>44582.541666666664</v>
      </c>
      <c r="C57511" s="85">
        <v>44582</v>
      </c>
      <c r="D57511" s="83">
        <v>6</v>
      </c>
      <c r="E57511" s="84">
        <v>44582.25</v>
      </c>
      <c r="F57511" s="86" t="s">
        <v>450</v>
      </c>
      <c r="G57511" s="87" t="s">
        <v>451</v>
      </c>
      <c r="H57511" s="92">
        <v>897</v>
      </c>
      <c r="I57511" s="92">
        <v>930</v>
      </c>
      <c r="J57511" s="92">
        <v>542</v>
      </c>
      <c r="K57511" s="92">
        <v>-388</v>
      </c>
      <c r="O57511" s="92">
        <v>930</v>
      </c>
      <c r="P57511" s="92">
        <v>542</v>
      </c>
      <c r="Q57511" s="92">
        <v>-388</v>
      </c>
      <c r="S57511" s="92">
        <v>170</v>
      </c>
      <c r="V57511" s="92">
        <v>374</v>
      </c>
      <c r="W57511" s="92">
        <v>0</v>
      </c>
      <c r="X57511" s="92">
        <v>-2</v>
      </c>
      <c r="AK57511" s="92">
        <v>170</v>
      </c>
      <c r="AN57511" s="92">
        <v>374</v>
      </c>
      <c r="AO57511" s="92">
        <v>0</v>
      </c>
      <c r="AP57511" s="92">
        <v>-2</v>
      </c>
      <c r="AS57511" s="92">
        <v>-841</v>
      </c>
      <c r="AT57511" s="92">
        <v>320</v>
      </c>
      <c r="AU57511" s="92">
        <v>-485</v>
      </c>
      <c r="AV57511" s="92">
        <v>37</v>
      </c>
      <c r="AW57511" s="92">
        <v>712</v>
      </c>
      <c r="AX57511" s="92">
        <v>-10</v>
      </c>
      <c r="AY57511" s="92">
        <v>148</v>
      </c>
      <c r="AZ57511" s="92">
        <v>114</v>
      </c>
      <c r="BA57511" s="92">
        <v>-383</v>
      </c>
    </row>
    <row r="57512" spans="1:53">
      <c r="A57512" s="83" t="s">
        <v>70</v>
      </c>
      <c r="B57512" s="84">
        <v>44582.583333333336</v>
      </c>
      <c r="C57512" s="85">
        <v>44582</v>
      </c>
      <c r="D57512" s="83">
        <v>7</v>
      </c>
      <c r="E57512" s="84">
        <v>44582.291666666664</v>
      </c>
      <c r="F57512" s="86" t="s">
        <v>450</v>
      </c>
      <c r="G57512" s="87" t="s">
        <v>451</v>
      </c>
      <c r="H57512" s="92">
        <v>963</v>
      </c>
      <c r="I57512" s="92">
        <v>990</v>
      </c>
      <c r="J57512" s="92">
        <v>840</v>
      </c>
      <c r="K57512" s="92">
        <v>-150</v>
      </c>
      <c r="O57512" s="92">
        <v>990</v>
      </c>
      <c r="P57512" s="92">
        <v>840</v>
      </c>
      <c r="Q57512" s="92">
        <v>-150</v>
      </c>
      <c r="S57512" s="92">
        <v>205</v>
      </c>
      <c r="V57512" s="92">
        <v>636</v>
      </c>
      <c r="W57512" s="92">
        <v>-1</v>
      </c>
      <c r="X57512" s="92">
        <v>0</v>
      </c>
      <c r="AK57512" s="92">
        <v>205</v>
      </c>
      <c r="AN57512" s="92">
        <v>636</v>
      </c>
      <c r="AO57512" s="92">
        <v>-1</v>
      </c>
      <c r="AP57512" s="92">
        <v>0</v>
      </c>
      <c r="AS57512" s="92">
        <v>-734</v>
      </c>
      <c r="AT57512" s="92">
        <v>390</v>
      </c>
      <c r="AU57512" s="92">
        <v>-488</v>
      </c>
      <c r="AV57512" s="92">
        <v>36</v>
      </c>
      <c r="AW57512" s="92">
        <v>706</v>
      </c>
      <c r="AX57512" s="92">
        <v>23</v>
      </c>
      <c r="AY57512" s="92">
        <v>208</v>
      </c>
      <c r="AZ57512" s="92">
        <v>143</v>
      </c>
      <c r="BA57512" s="92">
        <v>-434</v>
      </c>
    </row>
    <row r="57513" spans="1:53">
      <c r="A57513" s="83" t="s">
        <v>70</v>
      </c>
      <c r="B57513" s="84">
        <v>44582.625</v>
      </c>
      <c r="C57513" s="85">
        <v>44582</v>
      </c>
      <c r="D57513" s="83">
        <v>8</v>
      </c>
      <c r="E57513" s="84">
        <v>44582.333333333336</v>
      </c>
      <c r="F57513" s="86" t="s">
        <v>450</v>
      </c>
      <c r="G57513" s="87" t="s">
        <v>451</v>
      </c>
      <c r="H57513" s="92">
        <v>909</v>
      </c>
      <c r="I57513" s="92">
        <v>960</v>
      </c>
      <c r="J57513" s="92">
        <v>1207</v>
      </c>
      <c r="K57513" s="92">
        <v>247</v>
      </c>
      <c r="O57513" s="92">
        <v>960</v>
      </c>
      <c r="P57513" s="92">
        <v>1207</v>
      </c>
      <c r="Q57513" s="92">
        <v>247</v>
      </c>
      <c r="S57513" s="92">
        <v>211</v>
      </c>
      <c r="V57513" s="92">
        <v>995</v>
      </c>
      <c r="W57513" s="92">
        <v>1</v>
      </c>
      <c r="X57513" s="92">
        <v>0</v>
      </c>
      <c r="AK57513" s="92">
        <v>211</v>
      </c>
      <c r="AN57513" s="92">
        <v>995</v>
      </c>
      <c r="AO57513" s="92">
        <v>1</v>
      </c>
      <c r="AP57513" s="92">
        <v>0</v>
      </c>
      <c r="AS57513" s="92">
        <v>-681</v>
      </c>
      <c r="AT57513" s="92">
        <v>487</v>
      </c>
      <c r="AU57513" s="92">
        <v>-504</v>
      </c>
      <c r="AV57513" s="92">
        <v>43</v>
      </c>
      <c r="AW57513" s="92">
        <v>815</v>
      </c>
      <c r="AX57513" s="92">
        <v>120</v>
      </c>
      <c r="AY57513" s="92">
        <v>251</v>
      </c>
      <c r="AZ57513" s="92">
        <v>154</v>
      </c>
      <c r="BA57513" s="92">
        <v>-438</v>
      </c>
    </row>
    <row r="57514" spans="1:53">
      <c r="A57514" s="83" t="s">
        <v>70</v>
      </c>
      <c r="B57514" s="84">
        <v>44582.666666666664</v>
      </c>
      <c r="C57514" s="85">
        <v>44582</v>
      </c>
      <c r="D57514" s="83">
        <v>9</v>
      </c>
      <c r="E57514" s="84">
        <v>44582.375</v>
      </c>
      <c r="F57514" s="86" t="s">
        <v>450</v>
      </c>
      <c r="G57514" s="87" t="s">
        <v>451</v>
      </c>
      <c r="H57514" s="92">
        <v>901</v>
      </c>
      <c r="I57514" s="92">
        <v>923</v>
      </c>
      <c r="J57514" s="92">
        <v>985</v>
      </c>
      <c r="K57514" s="92">
        <v>62</v>
      </c>
      <c r="O57514" s="92">
        <v>923</v>
      </c>
      <c r="P57514" s="92">
        <v>985</v>
      </c>
      <c r="Q57514" s="92">
        <v>62</v>
      </c>
      <c r="S57514" s="92">
        <v>190</v>
      </c>
      <c r="V57514" s="92">
        <v>767</v>
      </c>
      <c r="W57514" s="92">
        <v>25</v>
      </c>
      <c r="X57514" s="92">
        <v>3</v>
      </c>
      <c r="AK57514" s="92">
        <v>190</v>
      </c>
      <c r="AN57514" s="92">
        <v>767</v>
      </c>
      <c r="AO57514" s="92">
        <v>25</v>
      </c>
      <c r="AP57514" s="92">
        <v>3</v>
      </c>
      <c r="AS57514" s="92">
        <v>-937</v>
      </c>
      <c r="AT57514" s="92">
        <v>436</v>
      </c>
      <c r="AU57514" s="92">
        <v>-504</v>
      </c>
      <c r="AV57514" s="92">
        <v>31</v>
      </c>
      <c r="AW57514" s="92">
        <v>987</v>
      </c>
      <c r="AX57514" s="92">
        <v>150</v>
      </c>
      <c r="AY57514" s="92">
        <v>144</v>
      </c>
      <c r="AZ57514" s="92">
        <v>141</v>
      </c>
      <c r="BA57514" s="92">
        <v>-386</v>
      </c>
    </row>
    <row r="57515" spans="1:53">
      <c r="A57515" s="83" t="s">
        <v>70</v>
      </c>
      <c r="B57515" s="84">
        <v>44582.708333333336</v>
      </c>
      <c r="C57515" s="85">
        <v>44582</v>
      </c>
      <c r="D57515" s="83">
        <v>10</v>
      </c>
      <c r="E57515" s="84">
        <v>44582.416666666664</v>
      </c>
      <c r="F57515" s="86" t="s">
        <v>450</v>
      </c>
      <c r="G57515" s="87" t="s">
        <v>451</v>
      </c>
      <c r="H57515" s="92">
        <v>1102</v>
      </c>
      <c r="I57515" s="92">
        <v>1051</v>
      </c>
      <c r="J57515" s="92">
        <v>561</v>
      </c>
      <c r="K57515" s="92">
        <v>-490</v>
      </c>
      <c r="O57515" s="92">
        <v>1051</v>
      </c>
      <c r="P57515" s="92">
        <v>561</v>
      </c>
      <c r="Q57515" s="92">
        <v>-490</v>
      </c>
      <c r="S57515" s="92">
        <v>96</v>
      </c>
      <c r="V57515" s="92">
        <v>347</v>
      </c>
      <c r="W57515" s="92">
        <v>115</v>
      </c>
      <c r="X57515" s="92">
        <v>3</v>
      </c>
      <c r="AK57515" s="92">
        <v>96</v>
      </c>
      <c r="AN57515" s="92">
        <v>347</v>
      </c>
      <c r="AO57515" s="92">
        <v>115</v>
      </c>
      <c r="AP57515" s="92">
        <v>3</v>
      </c>
      <c r="AS57515" s="92">
        <v>-1215</v>
      </c>
      <c r="AT57515" s="92">
        <v>248</v>
      </c>
      <c r="AU57515" s="92">
        <v>-494</v>
      </c>
      <c r="AV57515" s="92">
        <v>-15</v>
      </c>
      <c r="AW57515" s="92">
        <v>981</v>
      </c>
      <c r="AX57515" s="92">
        <v>219</v>
      </c>
      <c r="AY57515" s="92">
        <v>38</v>
      </c>
      <c r="AZ57515" s="92">
        <v>81</v>
      </c>
      <c r="BA57515" s="92">
        <v>-333</v>
      </c>
    </row>
    <row r="57516" spans="1:53">
      <c r="A57516" s="83" t="s">
        <v>70</v>
      </c>
      <c r="B57516" s="84">
        <v>44582.75</v>
      </c>
      <c r="C57516" s="85">
        <v>44582</v>
      </c>
      <c r="D57516" s="83">
        <v>11</v>
      </c>
      <c r="E57516" s="84">
        <v>44582.458333333336</v>
      </c>
      <c r="F57516" s="86" t="s">
        <v>450</v>
      </c>
      <c r="G57516" s="87" t="s">
        <v>451</v>
      </c>
      <c r="H57516" s="92">
        <v>1051</v>
      </c>
      <c r="I57516" s="92">
        <v>1015</v>
      </c>
      <c r="J57516" s="92">
        <v>589</v>
      </c>
      <c r="K57516" s="92">
        <v>-426</v>
      </c>
      <c r="O57516" s="92">
        <v>1015</v>
      </c>
      <c r="P57516" s="92">
        <v>589</v>
      </c>
      <c r="Q57516" s="92">
        <v>-426</v>
      </c>
      <c r="S57516" s="92">
        <v>104</v>
      </c>
      <c r="V57516" s="92">
        <v>291</v>
      </c>
      <c r="W57516" s="92">
        <v>159</v>
      </c>
      <c r="X57516" s="92">
        <v>35</v>
      </c>
      <c r="AK57516" s="92">
        <v>104</v>
      </c>
      <c r="AN57516" s="92">
        <v>291</v>
      </c>
      <c r="AO57516" s="92">
        <v>159</v>
      </c>
      <c r="AP57516" s="92">
        <v>35</v>
      </c>
      <c r="AS57516" s="92">
        <v>-1311</v>
      </c>
      <c r="AT57516" s="92">
        <v>183</v>
      </c>
      <c r="AU57516" s="92">
        <v>-495</v>
      </c>
      <c r="AV57516" s="92">
        <v>-24</v>
      </c>
      <c r="AW57516" s="92">
        <v>1133</v>
      </c>
      <c r="AX57516" s="92">
        <v>264</v>
      </c>
      <c r="AY57516" s="92">
        <v>-6</v>
      </c>
      <c r="AZ57516" s="92">
        <v>105</v>
      </c>
      <c r="BA57516" s="92">
        <v>-275</v>
      </c>
    </row>
    <row r="57517" spans="1:53">
      <c r="A57517" s="83" t="s">
        <v>70</v>
      </c>
      <c r="B57517" s="84">
        <v>44582.791666666664</v>
      </c>
      <c r="C57517" s="85">
        <v>44582</v>
      </c>
      <c r="D57517" s="83">
        <v>12</v>
      </c>
      <c r="E57517" s="84">
        <v>44582.5</v>
      </c>
      <c r="F57517" s="86" t="s">
        <v>450</v>
      </c>
      <c r="G57517" s="87" t="s">
        <v>451</v>
      </c>
      <c r="H57517" s="92">
        <v>1044</v>
      </c>
      <c r="I57517" s="92">
        <v>990</v>
      </c>
      <c r="J57517" s="92">
        <v>438</v>
      </c>
      <c r="K57517" s="92">
        <v>-552</v>
      </c>
      <c r="O57517" s="92">
        <v>990</v>
      </c>
      <c r="P57517" s="92">
        <v>438</v>
      </c>
      <c r="Q57517" s="92">
        <v>-552</v>
      </c>
      <c r="S57517" s="92">
        <v>97</v>
      </c>
      <c r="V57517" s="92">
        <v>185</v>
      </c>
      <c r="W57517" s="92">
        <v>141</v>
      </c>
      <c r="X57517" s="92">
        <v>15</v>
      </c>
      <c r="AK57517" s="92">
        <v>97</v>
      </c>
      <c r="AN57517" s="92">
        <v>185</v>
      </c>
      <c r="AO57517" s="92">
        <v>141</v>
      </c>
      <c r="AP57517" s="92">
        <v>15</v>
      </c>
      <c r="AS57517" s="92">
        <v>-1336</v>
      </c>
      <c r="AT57517" s="92">
        <v>29</v>
      </c>
      <c r="AU57517" s="92">
        <v>-496</v>
      </c>
      <c r="AV57517" s="92">
        <v>-24</v>
      </c>
      <c r="AW57517" s="92">
        <v>1115</v>
      </c>
      <c r="AX57517" s="92">
        <v>331</v>
      </c>
      <c r="AY57517" s="92">
        <v>-25</v>
      </c>
      <c r="AZ57517" s="92">
        <v>110</v>
      </c>
      <c r="BA57517" s="92">
        <v>-256</v>
      </c>
    </row>
    <row r="57518" spans="1:53">
      <c r="A57518" s="83" t="s">
        <v>70</v>
      </c>
      <c r="B57518" s="84">
        <v>44582.833333333336</v>
      </c>
      <c r="C57518" s="85">
        <v>44582</v>
      </c>
      <c r="D57518" s="83">
        <v>13</v>
      </c>
      <c r="E57518" s="84">
        <v>44582.541666666664</v>
      </c>
      <c r="F57518" s="86" t="s">
        <v>450</v>
      </c>
      <c r="G57518" s="87" t="s">
        <v>451</v>
      </c>
      <c r="H57518" s="92">
        <v>1024</v>
      </c>
      <c r="I57518" s="92">
        <v>956</v>
      </c>
      <c r="J57518" s="92">
        <v>400</v>
      </c>
      <c r="K57518" s="92">
        <v>-556</v>
      </c>
      <c r="O57518" s="92">
        <v>956</v>
      </c>
      <c r="P57518" s="92">
        <v>400</v>
      </c>
      <c r="Q57518" s="92">
        <v>-556</v>
      </c>
      <c r="S57518" s="92">
        <v>97</v>
      </c>
      <c r="V57518" s="92">
        <v>87</v>
      </c>
      <c r="W57518" s="92">
        <v>139</v>
      </c>
      <c r="X57518" s="92">
        <v>77</v>
      </c>
      <c r="AK57518" s="92">
        <v>97</v>
      </c>
      <c r="AN57518" s="92">
        <v>87</v>
      </c>
      <c r="AO57518" s="92">
        <v>139</v>
      </c>
      <c r="AP57518" s="92">
        <v>77</v>
      </c>
      <c r="AS57518" s="92">
        <v>-1528</v>
      </c>
      <c r="AT57518" s="92">
        <v>52</v>
      </c>
      <c r="AU57518" s="92">
        <v>-493</v>
      </c>
      <c r="AV57518" s="92">
        <v>-26</v>
      </c>
      <c r="AW57518" s="92">
        <v>1186</v>
      </c>
      <c r="AX57518" s="92">
        <v>420</v>
      </c>
      <c r="AY57518" s="92">
        <v>-48</v>
      </c>
      <c r="AZ57518" s="92">
        <v>110</v>
      </c>
      <c r="BA57518" s="92">
        <v>-229</v>
      </c>
    </row>
    <row r="57519" spans="1:53">
      <c r="A57519" s="83" t="s">
        <v>70</v>
      </c>
      <c r="B57519" s="84">
        <v>44582.875</v>
      </c>
      <c r="C57519" s="85">
        <v>44582</v>
      </c>
      <c r="D57519" s="83">
        <v>14</v>
      </c>
      <c r="E57519" s="84">
        <v>44582.583333333336</v>
      </c>
      <c r="F57519" s="86" t="s">
        <v>450</v>
      </c>
      <c r="G57519" s="87" t="s">
        <v>451</v>
      </c>
      <c r="H57519" s="92">
        <v>1014</v>
      </c>
      <c r="I57519" s="92">
        <v>937</v>
      </c>
      <c r="J57519" s="92">
        <v>349</v>
      </c>
      <c r="K57519" s="92">
        <v>-588</v>
      </c>
      <c r="O57519" s="92">
        <v>937</v>
      </c>
      <c r="P57519" s="92">
        <v>349</v>
      </c>
      <c r="Q57519" s="92">
        <v>-588</v>
      </c>
      <c r="S57519" s="92">
        <v>95</v>
      </c>
      <c r="V57519" s="92">
        <v>98</v>
      </c>
      <c r="W57519" s="92">
        <v>109</v>
      </c>
      <c r="X57519" s="92">
        <v>47</v>
      </c>
      <c r="AK57519" s="92">
        <v>95</v>
      </c>
      <c r="AN57519" s="92">
        <v>98</v>
      </c>
      <c r="AO57519" s="92">
        <v>109</v>
      </c>
      <c r="AP57519" s="92">
        <v>47</v>
      </c>
      <c r="AS57519" s="92">
        <v>-1576</v>
      </c>
      <c r="AT57519" s="92">
        <v>97</v>
      </c>
      <c r="AU57519" s="92">
        <v>-496</v>
      </c>
      <c r="AV57519" s="92">
        <v>-27</v>
      </c>
      <c r="AW57519" s="92">
        <v>1134</v>
      </c>
      <c r="AX57519" s="92">
        <v>432</v>
      </c>
      <c r="AY57519" s="92">
        <v>-55</v>
      </c>
      <c r="AZ57519" s="92">
        <v>118</v>
      </c>
      <c r="BA57519" s="92">
        <v>-215</v>
      </c>
    </row>
    <row r="57520" spans="1:53">
      <c r="A57520" s="83" t="s">
        <v>70</v>
      </c>
      <c r="B57520" s="84">
        <v>44582.916666666664</v>
      </c>
      <c r="C57520" s="85">
        <v>44582</v>
      </c>
      <c r="D57520" s="83">
        <v>15</v>
      </c>
      <c r="E57520" s="84">
        <v>44582.625</v>
      </c>
      <c r="F57520" s="86" t="s">
        <v>450</v>
      </c>
      <c r="G57520" s="87" t="s">
        <v>451</v>
      </c>
      <c r="H57520" s="92">
        <v>1015</v>
      </c>
      <c r="I57520" s="92">
        <v>908</v>
      </c>
      <c r="J57520" s="92">
        <v>323</v>
      </c>
      <c r="K57520" s="92">
        <v>-585</v>
      </c>
      <c r="O57520" s="92">
        <v>908</v>
      </c>
      <c r="P57520" s="92">
        <v>323</v>
      </c>
      <c r="Q57520" s="92">
        <v>-585</v>
      </c>
      <c r="S57520" s="92">
        <v>77</v>
      </c>
      <c r="V57520" s="92">
        <v>96</v>
      </c>
      <c r="W57520" s="92">
        <v>131</v>
      </c>
      <c r="X57520" s="92">
        <v>19</v>
      </c>
      <c r="AK57520" s="92">
        <v>77</v>
      </c>
      <c r="AN57520" s="92">
        <v>96</v>
      </c>
      <c r="AO57520" s="92">
        <v>131</v>
      </c>
      <c r="AP57520" s="92">
        <v>19</v>
      </c>
      <c r="AS57520" s="92">
        <v>-1379</v>
      </c>
      <c r="AT57520" s="92">
        <v>98</v>
      </c>
      <c r="AU57520" s="92">
        <v>-495</v>
      </c>
      <c r="AV57520" s="92">
        <v>-27</v>
      </c>
      <c r="AW57520" s="92">
        <v>951</v>
      </c>
      <c r="AX57520" s="92">
        <v>409</v>
      </c>
      <c r="AY57520" s="92">
        <v>-37</v>
      </c>
      <c r="AZ57520" s="92">
        <v>88</v>
      </c>
      <c r="BA57520" s="92">
        <v>-193</v>
      </c>
    </row>
    <row r="57521" spans="1:53">
      <c r="A57521" s="83" t="s">
        <v>70</v>
      </c>
      <c r="B57521" s="84">
        <v>44582.958333333336</v>
      </c>
      <c r="C57521" s="85">
        <v>44582</v>
      </c>
      <c r="D57521" s="83">
        <v>16</v>
      </c>
      <c r="E57521" s="84">
        <v>44582.666666666664</v>
      </c>
      <c r="F57521" s="86" t="s">
        <v>450</v>
      </c>
      <c r="G57521" s="87" t="s">
        <v>451</v>
      </c>
      <c r="H57521" s="92">
        <v>1011</v>
      </c>
      <c r="I57521" s="92">
        <v>897</v>
      </c>
      <c r="J57521" s="92">
        <v>459</v>
      </c>
      <c r="K57521" s="92">
        <v>-438</v>
      </c>
      <c r="O57521" s="92">
        <v>897</v>
      </c>
      <c r="P57521" s="92">
        <v>459</v>
      </c>
      <c r="Q57521" s="92">
        <v>-438</v>
      </c>
      <c r="S57521" s="92">
        <v>80</v>
      </c>
      <c r="V57521" s="92">
        <v>171</v>
      </c>
      <c r="W57521" s="92">
        <v>132</v>
      </c>
      <c r="X57521" s="92">
        <v>76</v>
      </c>
      <c r="AK57521" s="92">
        <v>80</v>
      </c>
      <c r="AN57521" s="92">
        <v>171</v>
      </c>
      <c r="AO57521" s="92">
        <v>132</v>
      </c>
      <c r="AP57521" s="92">
        <v>76</v>
      </c>
      <c r="AS57521" s="92">
        <v>-1217</v>
      </c>
      <c r="AT57521" s="92">
        <v>65</v>
      </c>
      <c r="AU57521" s="92">
        <v>-496</v>
      </c>
      <c r="AV57521" s="92">
        <v>-6</v>
      </c>
      <c r="AW57521" s="92">
        <v>976</v>
      </c>
      <c r="AX57521" s="92">
        <v>344</v>
      </c>
      <c r="AY57521" s="92">
        <v>37</v>
      </c>
      <c r="AZ57521" s="92">
        <v>97</v>
      </c>
      <c r="BA57521" s="92">
        <v>-238</v>
      </c>
    </row>
    <row r="57522" spans="1:53">
      <c r="A57522" s="83" t="s">
        <v>70</v>
      </c>
      <c r="B57522" s="84">
        <v>44583</v>
      </c>
      <c r="C57522" s="85">
        <v>44582</v>
      </c>
      <c r="D57522" s="83">
        <v>17</v>
      </c>
      <c r="E57522" s="84">
        <v>44582.708333333336</v>
      </c>
      <c r="F57522" s="86" t="s">
        <v>450</v>
      </c>
      <c r="G57522" s="87" t="s">
        <v>451</v>
      </c>
      <c r="H57522" s="92">
        <v>772</v>
      </c>
      <c r="I57522" s="92">
        <v>705</v>
      </c>
      <c r="J57522" s="92">
        <v>564</v>
      </c>
      <c r="K57522" s="92">
        <v>-141</v>
      </c>
      <c r="O57522" s="92">
        <v>705</v>
      </c>
      <c r="P57522" s="92">
        <v>564</v>
      </c>
      <c r="Q57522" s="92">
        <v>-141</v>
      </c>
      <c r="S57522" s="92">
        <v>101</v>
      </c>
      <c r="V57522" s="92">
        <v>248</v>
      </c>
      <c r="W57522" s="92">
        <v>118</v>
      </c>
      <c r="X57522" s="92">
        <v>97</v>
      </c>
      <c r="AK57522" s="92">
        <v>101</v>
      </c>
      <c r="AN57522" s="92">
        <v>248</v>
      </c>
      <c r="AO57522" s="92">
        <v>118</v>
      </c>
      <c r="AP57522" s="92">
        <v>97</v>
      </c>
      <c r="AS57522" s="92">
        <v>-951</v>
      </c>
      <c r="AT57522" s="92">
        <v>187</v>
      </c>
      <c r="AU57522" s="92">
        <v>-498</v>
      </c>
      <c r="AV57522" s="92">
        <v>14</v>
      </c>
      <c r="AW57522" s="92">
        <v>901</v>
      </c>
      <c r="AX57522" s="92">
        <v>220</v>
      </c>
      <c r="AY57522" s="92">
        <v>133</v>
      </c>
      <c r="AZ57522" s="92">
        <v>105</v>
      </c>
      <c r="BA57522" s="92">
        <v>-252</v>
      </c>
    </row>
    <row r="57523" spans="1:53">
      <c r="A57523" s="83" t="s">
        <v>70</v>
      </c>
      <c r="B57523" s="84">
        <v>44583.041666666664</v>
      </c>
      <c r="C57523" s="85">
        <v>44582</v>
      </c>
      <c r="D57523" s="83">
        <v>18</v>
      </c>
      <c r="E57523" s="84">
        <v>44582.75</v>
      </c>
      <c r="F57523" s="86" t="s">
        <v>450</v>
      </c>
      <c r="G57523" s="87" t="s">
        <v>451</v>
      </c>
      <c r="H57523" s="92">
        <v>805</v>
      </c>
      <c r="I57523" s="92">
        <v>779</v>
      </c>
      <c r="J57523" s="92">
        <v>944</v>
      </c>
      <c r="K57523" s="92">
        <v>165</v>
      </c>
      <c r="O57523" s="92">
        <v>779</v>
      </c>
      <c r="P57523" s="92">
        <v>944</v>
      </c>
      <c r="Q57523" s="92">
        <v>165</v>
      </c>
      <c r="S57523" s="92">
        <v>168</v>
      </c>
      <c r="V57523" s="92">
        <v>655</v>
      </c>
      <c r="W57523" s="92">
        <v>6</v>
      </c>
      <c r="X57523" s="92">
        <v>115</v>
      </c>
      <c r="AK57523" s="92">
        <v>168</v>
      </c>
      <c r="AN57523" s="92">
        <v>655</v>
      </c>
      <c r="AO57523" s="92">
        <v>6</v>
      </c>
      <c r="AP57523" s="92">
        <v>115</v>
      </c>
      <c r="AS57523" s="92">
        <v>-725</v>
      </c>
      <c r="AT57523" s="92">
        <v>369</v>
      </c>
      <c r="AU57523" s="92">
        <v>-497</v>
      </c>
      <c r="AV57523" s="92">
        <v>53</v>
      </c>
      <c r="AW57523" s="92">
        <v>919</v>
      </c>
      <c r="AX57523" s="92">
        <v>77</v>
      </c>
      <c r="AY57523" s="92">
        <v>195</v>
      </c>
      <c r="AZ57523" s="92">
        <v>107</v>
      </c>
      <c r="BA57523" s="92">
        <v>-333</v>
      </c>
    </row>
    <row r="57524" spans="1:53">
      <c r="A57524" s="83" t="s">
        <v>70</v>
      </c>
      <c r="B57524" s="84">
        <v>44583.083333333336</v>
      </c>
      <c r="C57524" s="85">
        <v>44582</v>
      </c>
      <c r="D57524" s="83">
        <v>19</v>
      </c>
      <c r="E57524" s="84">
        <v>44582.791666666664</v>
      </c>
      <c r="F57524" s="86" t="s">
        <v>450</v>
      </c>
      <c r="G57524" s="87" t="s">
        <v>451</v>
      </c>
      <c r="H57524" s="92">
        <v>858</v>
      </c>
      <c r="I57524" s="92">
        <v>823</v>
      </c>
      <c r="J57524" s="92">
        <v>1347</v>
      </c>
      <c r="K57524" s="92">
        <v>524</v>
      </c>
      <c r="O57524" s="92">
        <v>823</v>
      </c>
      <c r="P57524" s="92">
        <v>1347</v>
      </c>
      <c r="Q57524" s="92">
        <v>524</v>
      </c>
      <c r="S57524" s="92">
        <v>146</v>
      </c>
      <c r="V57524" s="92">
        <v>919</v>
      </c>
      <c r="W57524" s="92">
        <v>0</v>
      </c>
      <c r="X57524" s="92">
        <v>282</v>
      </c>
      <c r="AK57524" s="92">
        <v>146</v>
      </c>
      <c r="AN57524" s="92">
        <v>919</v>
      </c>
      <c r="AO57524" s="92">
        <v>0</v>
      </c>
      <c r="AP57524" s="92">
        <v>282</v>
      </c>
      <c r="AS57524" s="92">
        <v>-672</v>
      </c>
      <c r="AT57524" s="92">
        <v>488</v>
      </c>
      <c r="AU57524" s="92">
        <v>-503</v>
      </c>
      <c r="AV57524" s="92">
        <v>64</v>
      </c>
      <c r="AW57524" s="92">
        <v>1094</v>
      </c>
      <c r="AX57524" s="92">
        <v>137</v>
      </c>
      <c r="AY57524" s="92">
        <v>204</v>
      </c>
      <c r="AZ57524" s="92">
        <v>52</v>
      </c>
      <c r="BA57524" s="92">
        <v>-340</v>
      </c>
    </row>
    <row r="57525" spans="1:53">
      <c r="A57525" s="83" t="s">
        <v>70</v>
      </c>
      <c r="B57525" s="84">
        <v>44583.125</v>
      </c>
      <c r="C57525" s="85">
        <v>44582</v>
      </c>
      <c r="D57525" s="83">
        <v>20</v>
      </c>
      <c r="E57525" s="84">
        <v>44582.833333333336</v>
      </c>
      <c r="F57525" s="86" t="s">
        <v>450</v>
      </c>
      <c r="G57525" s="87" t="s">
        <v>451</v>
      </c>
      <c r="H57525" s="92">
        <v>845</v>
      </c>
      <c r="I57525" s="92">
        <v>807</v>
      </c>
      <c r="J57525" s="92">
        <v>1254</v>
      </c>
      <c r="K57525" s="92">
        <v>447</v>
      </c>
      <c r="O57525" s="92">
        <v>807</v>
      </c>
      <c r="P57525" s="92">
        <v>1254</v>
      </c>
      <c r="Q57525" s="92">
        <v>447</v>
      </c>
      <c r="S57525" s="92">
        <v>148</v>
      </c>
      <c r="V57525" s="92">
        <v>792</v>
      </c>
      <c r="W57525" s="92">
        <v>0</v>
      </c>
      <c r="X57525" s="92">
        <v>314</v>
      </c>
      <c r="AK57525" s="92">
        <v>148</v>
      </c>
      <c r="AN57525" s="92">
        <v>792</v>
      </c>
      <c r="AO57525" s="92">
        <v>0</v>
      </c>
      <c r="AP57525" s="92">
        <v>314</v>
      </c>
      <c r="AS57525" s="92">
        <v>-697</v>
      </c>
      <c r="AT57525" s="92">
        <v>465</v>
      </c>
      <c r="AU57525" s="92">
        <v>-496</v>
      </c>
      <c r="AV57525" s="92">
        <v>70</v>
      </c>
      <c r="AW57525" s="92">
        <v>1082</v>
      </c>
      <c r="AX57525" s="92">
        <v>134</v>
      </c>
      <c r="AY57525" s="92">
        <v>159</v>
      </c>
      <c r="AZ57525" s="92">
        <v>59</v>
      </c>
      <c r="BA57525" s="92">
        <v>-329</v>
      </c>
    </row>
    <row r="57526" spans="1:53">
      <c r="A57526" s="83" t="s">
        <v>70</v>
      </c>
      <c r="B57526" s="84">
        <v>44583.166666666664</v>
      </c>
      <c r="C57526" s="85">
        <v>44582</v>
      </c>
      <c r="D57526" s="83">
        <v>21</v>
      </c>
      <c r="E57526" s="84">
        <v>44582.875</v>
      </c>
      <c r="F57526" s="86" t="s">
        <v>450</v>
      </c>
      <c r="G57526" s="87" t="s">
        <v>451</v>
      </c>
      <c r="H57526" s="92">
        <v>830</v>
      </c>
      <c r="I57526" s="92">
        <v>812</v>
      </c>
      <c r="J57526" s="92">
        <v>1314</v>
      </c>
      <c r="K57526" s="92">
        <v>502</v>
      </c>
      <c r="O57526" s="92">
        <v>812</v>
      </c>
      <c r="P57526" s="92">
        <v>1314</v>
      </c>
      <c r="Q57526" s="92">
        <v>502</v>
      </c>
      <c r="S57526" s="92">
        <v>147</v>
      </c>
      <c r="V57526" s="92">
        <v>844</v>
      </c>
      <c r="W57526" s="92">
        <v>0</v>
      </c>
      <c r="X57526" s="92">
        <v>323</v>
      </c>
      <c r="AK57526" s="92">
        <v>147</v>
      </c>
      <c r="AN57526" s="92">
        <v>844</v>
      </c>
      <c r="AO57526" s="92">
        <v>0</v>
      </c>
      <c r="AP57526" s="92">
        <v>323</v>
      </c>
      <c r="AS57526" s="92">
        <v>-681</v>
      </c>
      <c r="AT57526" s="92">
        <v>489</v>
      </c>
      <c r="AU57526" s="92">
        <v>-494</v>
      </c>
      <c r="AV57526" s="92">
        <v>68</v>
      </c>
      <c r="AW57526" s="92">
        <v>1091</v>
      </c>
      <c r="AX57526" s="92">
        <v>148</v>
      </c>
      <c r="AY57526" s="92">
        <v>153</v>
      </c>
      <c r="AZ57526" s="92">
        <v>53</v>
      </c>
      <c r="BA57526" s="92">
        <v>-325</v>
      </c>
    </row>
    <row r="57527" spans="1:53">
      <c r="A57527" s="83" t="s">
        <v>70</v>
      </c>
      <c r="B57527" s="84">
        <v>44583.208333333336</v>
      </c>
      <c r="C57527" s="85">
        <v>44582</v>
      </c>
      <c r="D57527" s="83">
        <v>22</v>
      </c>
      <c r="E57527" s="84">
        <v>44582.916666666664</v>
      </c>
      <c r="F57527" s="86" t="s">
        <v>450</v>
      </c>
      <c r="G57527" s="87" t="s">
        <v>451</v>
      </c>
      <c r="H57527" s="92">
        <v>803</v>
      </c>
      <c r="I57527" s="92">
        <v>796</v>
      </c>
      <c r="J57527" s="92">
        <v>1305</v>
      </c>
      <c r="K57527" s="92">
        <v>509</v>
      </c>
      <c r="O57527" s="92">
        <v>796</v>
      </c>
      <c r="P57527" s="92">
        <v>1305</v>
      </c>
      <c r="Q57527" s="92">
        <v>509</v>
      </c>
      <c r="S57527" s="92">
        <v>154</v>
      </c>
      <c r="V57527" s="92">
        <v>826</v>
      </c>
      <c r="W57527" s="92">
        <v>-1</v>
      </c>
      <c r="X57527" s="92">
        <v>326</v>
      </c>
      <c r="AK57527" s="92">
        <v>154</v>
      </c>
      <c r="AN57527" s="92">
        <v>826</v>
      </c>
      <c r="AO57527" s="92">
        <v>-1</v>
      </c>
      <c r="AP57527" s="92">
        <v>326</v>
      </c>
      <c r="AS57527" s="92">
        <v>-758</v>
      </c>
      <c r="AT57527" s="92">
        <v>510</v>
      </c>
      <c r="AU57527" s="92">
        <v>-494</v>
      </c>
      <c r="AV57527" s="92">
        <v>71</v>
      </c>
      <c r="AW57527" s="92">
        <v>1172</v>
      </c>
      <c r="AX57527" s="92">
        <v>165</v>
      </c>
      <c r="AY57527" s="92">
        <v>131</v>
      </c>
      <c r="AZ57527" s="92">
        <v>51</v>
      </c>
      <c r="BA57527" s="92">
        <v>-339</v>
      </c>
    </row>
    <row r="57528" spans="1:53">
      <c r="A57528" s="83" t="s">
        <v>70</v>
      </c>
      <c r="B57528" s="84">
        <v>44583.25</v>
      </c>
      <c r="C57528" s="85">
        <v>44582</v>
      </c>
      <c r="D57528" s="83">
        <v>23</v>
      </c>
      <c r="E57528" s="84">
        <v>44582.958333333336</v>
      </c>
      <c r="F57528" s="86" t="s">
        <v>450</v>
      </c>
      <c r="G57528" s="87" t="s">
        <v>451</v>
      </c>
      <c r="H57528" s="92">
        <v>786</v>
      </c>
      <c r="I57528" s="92">
        <v>768</v>
      </c>
      <c r="J57528" s="92">
        <v>1059</v>
      </c>
      <c r="K57528" s="92">
        <v>291</v>
      </c>
      <c r="O57528" s="92">
        <v>768</v>
      </c>
      <c r="P57528" s="92">
        <v>1059</v>
      </c>
      <c r="Q57528" s="92">
        <v>291</v>
      </c>
      <c r="S57528" s="92">
        <v>156</v>
      </c>
      <c r="V57528" s="92">
        <v>575</v>
      </c>
      <c r="W57528" s="92">
        <v>0</v>
      </c>
      <c r="X57528" s="92">
        <v>328</v>
      </c>
      <c r="AK57528" s="92">
        <v>156</v>
      </c>
      <c r="AN57528" s="92">
        <v>575</v>
      </c>
      <c r="AO57528" s="92">
        <v>0</v>
      </c>
      <c r="AP57528" s="92">
        <v>328</v>
      </c>
      <c r="AS57528" s="92">
        <v>-794</v>
      </c>
      <c r="AT57528" s="92">
        <v>420</v>
      </c>
      <c r="AU57528" s="92">
        <v>-493</v>
      </c>
      <c r="AV57528" s="92">
        <v>69</v>
      </c>
      <c r="AW57528" s="92">
        <v>1071</v>
      </c>
      <c r="AX57528" s="92">
        <v>115</v>
      </c>
      <c r="AY57528" s="92">
        <v>121</v>
      </c>
      <c r="AZ57528" s="92">
        <v>110</v>
      </c>
      <c r="BA57528" s="92">
        <v>-328</v>
      </c>
    </row>
    <row r="57529" spans="1:53">
      <c r="A57529" s="83" t="s">
        <v>70</v>
      </c>
      <c r="B57529" s="84">
        <v>44583.291666666664</v>
      </c>
      <c r="C57529" s="85">
        <v>44582</v>
      </c>
      <c r="D57529" s="83">
        <v>24</v>
      </c>
      <c r="E57529" s="84">
        <v>44583</v>
      </c>
      <c r="F57529" s="86" t="s">
        <v>450</v>
      </c>
      <c r="G57529" s="87" t="s">
        <v>451</v>
      </c>
      <c r="H57529" s="92">
        <v>894</v>
      </c>
      <c r="I57529" s="92">
        <v>873</v>
      </c>
      <c r="J57529" s="92">
        <v>970</v>
      </c>
      <c r="K57529" s="92">
        <v>97</v>
      </c>
      <c r="O57529" s="92">
        <v>873</v>
      </c>
      <c r="P57529" s="92">
        <v>970</v>
      </c>
      <c r="Q57529" s="92">
        <v>97</v>
      </c>
      <c r="S57529" s="92">
        <v>168</v>
      </c>
      <c r="V57529" s="92">
        <v>468</v>
      </c>
      <c r="W57529" s="92">
        <v>0</v>
      </c>
      <c r="X57529" s="92">
        <v>334</v>
      </c>
      <c r="AK57529" s="92">
        <v>168</v>
      </c>
      <c r="AN57529" s="92">
        <v>468</v>
      </c>
      <c r="AO57529" s="92">
        <v>0</v>
      </c>
      <c r="AP57529" s="92">
        <v>334</v>
      </c>
      <c r="AS57529" s="92">
        <v>-847</v>
      </c>
      <c r="AT57529" s="92">
        <v>383</v>
      </c>
      <c r="AU57529" s="92">
        <v>-486</v>
      </c>
      <c r="AV57529" s="92">
        <v>49</v>
      </c>
      <c r="AW57529" s="92">
        <v>1045</v>
      </c>
      <c r="AX57529" s="92">
        <v>65</v>
      </c>
      <c r="AY57529" s="92">
        <v>89</v>
      </c>
      <c r="AZ57529" s="92">
        <v>115</v>
      </c>
      <c r="BA57529" s="92">
        <v>-316</v>
      </c>
    </row>
    <row r="57530" spans="1:53">
      <c r="A57530" s="83" t="s">
        <v>70</v>
      </c>
      <c r="B57530" s="84">
        <v>44583.333333333336</v>
      </c>
      <c r="C57530" s="85">
        <v>44583</v>
      </c>
      <c r="D57530" s="83">
        <v>1</v>
      </c>
      <c r="E57530" s="84">
        <v>44583.041666666664</v>
      </c>
      <c r="F57530" s="86" t="s">
        <v>450</v>
      </c>
      <c r="G57530" s="87" t="s">
        <v>451</v>
      </c>
      <c r="H57530" s="92">
        <v>889</v>
      </c>
      <c r="I57530" s="92">
        <v>876</v>
      </c>
      <c r="J57530" s="92">
        <v>900</v>
      </c>
      <c r="K57530" s="92">
        <v>24</v>
      </c>
      <c r="O57530" s="92">
        <v>876</v>
      </c>
      <c r="P57530" s="92">
        <v>900</v>
      </c>
      <c r="Q57530" s="92">
        <v>24</v>
      </c>
      <c r="S57530" s="92">
        <v>171</v>
      </c>
      <c r="V57530" s="92">
        <v>397</v>
      </c>
      <c r="W57530" s="92">
        <v>-1</v>
      </c>
      <c r="X57530" s="92">
        <v>333</v>
      </c>
      <c r="AK57530" s="92">
        <v>171</v>
      </c>
      <c r="AN57530" s="92">
        <v>397</v>
      </c>
      <c r="AO57530" s="92">
        <v>-1</v>
      </c>
      <c r="AP57530" s="92">
        <v>333</v>
      </c>
      <c r="AS57530" s="92">
        <v>-937</v>
      </c>
      <c r="AT57530" s="92">
        <v>387</v>
      </c>
      <c r="AU57530" s="92">
        <v>-486</v>
      </c>
      <c r="AV57530" s="92">
        <v>53</v>
      </c>
      <c r="AW57530" s="92">
        <v>1088</v>
      </c>
      <c r="AX57530" s="92">
        <v>63</v>
      </c>
      <c r="AY57530" s="92">
        <v>22</v>
      </c>
      <c r="AZ57530" s="92">
        <v>111</v>
      </c>
      <c r="BA57530" s="92">
        <v>-277</v>
      </c>
    </row>
    <row r="57531" spans="1:53">
      <c r="A57531" s="83" t="s">
        <v>70</v>
      </c>
      <c r="B57531" s="84">
        <v>44583.375</v>
      </c>
      <c r="C57531" s="85">
        <v>44583</v>
      </c>
      <c r="D57531" s="83">
        <v>2</v>
      </c>
      <c r="E57531" s="84">
        <v>44583.083333333336</v>
      </c>
      <c r="F57531" s="86" t="s">
        <v>450</v>
      </c>
      <c r="G57531" s="87" t="s">
        <v>451</v>
      </c>
      <c r="H57531" s="92">
        <v>873</v>
      </c>
      <c r="I57531" s="92">
        <v>858</v>
      </c>
      <c r="J57531" s="92">
        <v>833</v>
      </c>
      <c r="K57531" s="92">
        <v>-25</v>
      </c>
      <c r="O57531" s="92">
        <v>858</v>
      </c>
      <c r="P57531" s="92">
        <v>833</v>
      </c>
      <c r="Q57531" s="92">
        <v>-25</v>
      </c>
      <c r="S57531" s="92">
        <v>167</v>
      </c>
      <c r="V57531" s="92">
        <v>334</v>
      </c>
      <c r="W57531" s="92">
        <v>0</v>
      </c>
      <c r="X57531" s="92">
        <v>332</v>
      </c>
      <c r="AK57531" s="92">
        <v>167</v>
      </c>
      <c r="AN57531" s="92">
        <v>334</v>
      </c>
      <c r="AO57531" s="92">
        <v>0</v>
      </c>
      <c r="AP57531" s="92">
        <v>332</v>
      </c>
      <c r="AS57531" s="92">
        <v>-962</v>
      </c>
      <c r="AT57531" s="92">
        <v>385</v>
      </c>
      <c r="AU57531" s="92">
        <v>-485</v>
      </c>
      <c r="AV57531" s="92">
        <v>43</v>
      </c>
      <c r="AW57531" s="92">
        <v>1087</v>
      </c>
      <c r="AX57531" s="92">
        <v>51</v>
      </c>
      <c r="AY57531" s="92">
        <v>-3</v>
      </c>
      <c r="AZ57531" s="92">
        <v>111</v>
      </c>
      <c r="BA57531" s="92">
        <v>-252</v>
      </c>
    </row>
    <row r="57532" spans="1:53">
      <c r="A57532" s="83" t="s">
        <v>70</v>
      </c>
      <c r="B57532" s="84">
        <v>44583.416666666664</v>
      </c>
      <c r="C57532" s="85">
        <v>44583</v>
      </c>
      <c r="D57532" s="83">
        <v>3</v>
      </c>
      <c r="E57532" s="84">
        <v>44583.125</v>
      </c>
      <c r="F57532" s="86" t="s">
        <v>450</v>
      </c>
      <c r="G57532" s="87" t="s">
        <v>451</v>
      </c>
      <c r="H57532" s="92">
        <v>884</v>
      </c>
      <c r="I57532" s="92">
        <v>867</v>
      </c>
      <c r="J57532" s="92">
        <v>787</v>
      </c>
      <c r="K57532" s="92">
        <v>-80</v>
      </c>
      <c r="O57532" s="92">
        <v>867</v>
      </c>
      <c r="P57532" s="92">
        <v>787</v>
      </c>
      <c r="Q57532" s="92">
        <v>-80</v>
      </c>
      <c r="S57532" s="92">
        <v>166</v>
      </c>
      <c r="V57532" s="92">
        <v>288</v>
      </c>
      <c r="W57532" s="92">
        <v>-1</v>
      </c>
      <c r="X57532" s="92">
        <v>334</v>
      </c>
      <c r="AK57532" s="92">
        <v>166</v>
      </c>
      <c r="AN57532" s="92">
        <v>288</v>
      </c>
      <c r="AO57532" s="92">
        <v>-1</v>
      </c>
      <c r="AP57532" s="92">
        <v>334</v>
      </c>
      <c r="AS57532" s="92">
        <v>-1038</v>
      </c>
      <c r="AT57532" s="92">
        <v>382</v>
      </c>
      <c r="AU57532" s="92">
        <v>-485</v>
      </c>
      <c r="AV57532" s="92">
        <v>36</v>
      </c>
      <c r="AW57532" s="92">
        <v>1110</v>
      </c>
      <c r="AX57532" s="92">
        <v>94</v>
      </c>
      <c r="AY57532" s="92">
        <v>-43</v>
      </c>
      <c r="AZ57532" s="92">
        <v>108</v>
      </c>
      <c r="BA57532" s="92">
        <v>-244</v>
      </c>
    </row>
    <row r="57533" spans="1:53">
      <c r="A57533" s="83" t="s">
        <v>70</v>
      </c>
      <c r="B57533" s="84">
        <v>44583.458333333336</v>
      </c>
      <c r="C57533" s="85">
        <v>44583</v>
      </c>
      <c r="D57533" s="83">
        <v>4</v>
      </c>
      <c r="E57533" s="84">
        <v>44583.166666666664</v>
      </c>
      <c r="F57533" s="86" t="s">
        <v>450</v>
      </c>
      <c r="G57533" s="87" t="s">
        <v>451</v>
      </c>
      <c r="H57533" s="92">
        <v>882</v>
      </c>
      <c r="I57533" s="92">
        <v>873</v>
      </c>
      <c r="J57533" s="92">
        <v>751</v>
      </c>
      <c r="K57533" s="92">
        <v>-122</v>
      </c>
      <c r="O57533" s="92">
        <v>873</v>
      </c>
      <c r="P57533" s="92">
        <v>751</v>
      </c>
      <c r="Q57533" s="92">
        <v>-122</v>
      </c>
      <c r="S57533" s="92">
        <v>135</v>
      </c>
      <c r="V57533" s="92">
        <v>285</v>
      </c>
      <c r="W57533" s="92">
        <v>0</v>
      </c>
      <c r="X57533" s="92">
        <v>331</v>
      </c>
      <c r="AK57533" s="92">
        <v>135</v>
      </c>
      <c r="AN57533" s="92">
        <v>285</v>
      </c>
      <c r="AO57533" s="92">
        <v>0</v>
      </c>
      <c r="AP57533" s="92">
        <v>331</v>
      </c>
      <c r="AS57533" s="92">
        <v>-1036</v>
      </c>
      <c r="AT57533" s="92">
        <v>382</v>
      </c>
      <c r="AU57533" s="92">
        <v>-485</v>
      </c>
      <c r="AV57533" s="92">
        <v>37</v>
      </c>
      <c r="AW57533" s="92">
        <v>1104</v>
      </c>
      <c r="AX57533" s="92">
        <v>78</v>
      </c>
      <c r="AY57533" s="92">
        <v>-21</v>
      </c>
      <c r="AZ57533" s="92">
        <v>84</v>
      </c>
      <c r="BA57533" s="92">
        <v>-265</v>
      </c>
    </row>
    <row r="57534" spans="1:53">
      <c r="A57534" s="83" t="s">
        <v>70</v>
      </c>
      <c r="B57534" s="84">
        <v>44583.5</v>
      </c>
      <c r="C57534" s="85">
        <v>44583</v>
      </c>
      <c r="D57534" s="83">
        <v>5</v>
      </c>
      <c r="E57534" s="84">
        <v>44583.208333333336</v>
      </c>
      <c r="F57534" s="86" t="s">
        <v>450</v>
      </c>
      <c r="G57534" s="87" t="s">
        <v>451</v>
      </c>
      <c r="H57534" s="92">
        <v>895</v>
      </c>
      <c r="I57534" s="92">
        <v>881</v>
      </c>
      <c r="J57534" s="92">
        <v>778</v>
      </c>
      <c r="K57534" s="92">
        <v>-103</v>
      </c>
      <c r="O57534" s="92">
        <v>881</v>
      </c>
      <c r="P57534" s="92">
        <v>778</v>
      </c>
      <c r="Q57534" s="92">
        <v>-103</v>
      </c>
      <c r="S57534" s="92">
        <v>148</v>
      </c>
      <c r="V57534" s="92">
        <v>303</v>
      </c>
      <c r="W57534" s="92">
        <v>-1</v>
      </c>
      <c r="X57534" s="92">
        <v>328</v>
      </c>
      <c r="AK57534" s="92">
        <v>148</v>
      </c>
      <c r="AN57534" s="92">
        <v>303</v>
      </c>
      <c r="AO57534" s="92">
        <v>-1</v>
      </c>
      <c r="AP57534" s="92">
        <v>328</v>
      </c>
      <c r="AS57534" s="92">
        <v>-1013</v>
      </c>
      <c r="AT57534" s="92">
        <v>378</v>
      </c>
      <c r="AU57534" s="92">
        <v>-486</v>
      </c>
      <c r="AV57534" s="92">
        <v>39</v>
      </c>
      <c r="AW57534" s="92">
        <v>1085</v>
      </c>
      <c r="AX57534" s="92">
        <v>82</v>
      </c>
      <c r="AY57534" s="92">
        <v>-18</v>
      </c>
      <c r="AZ57534" s="92">
        <v>98</v>
      </c>
      <c r="BA57534" s="92">
        <v>-268</v>
      </c>
    </row>
    <row r="57535" spans="1:53">
      <c r="A57535" s="83" t="s">
        <v>70</v>
      </c>
      <c r="B57535" s="84">
        <v>44583.541666666664</v>
      </c>
      <c r="C57535" s="85">
        <v>44583</v>
      </c>
      <c r="D57535" s="83">
        <v>6</v>
      </c>
      <c r="E57535" s="84">
        <v>44583.25</v>
      </c>
      <c r="F57535" s="86" t="s">
        <v>450</v>
      </c>
      <c r="G57535" s="87" t="s">
        <v>451</v>
      </c>
      <c r="H57535" s="92">
        <v>919</v>
      </c>
      <c r="I57535" s="92">
        <v>909</v>
      </c>
      <c r="J57535" s="92">
        <v>816</v>
      </c>
      <c r="K57535" s="92">
        <v>-93</v>
      </c>
      <c r="O57535" s="92">
        <v>909</v>
      </c>
      <c r="P57535" s="92">
        <v>816</v>
      </c>
      <c r="Q57535" s="92">
        <v>-93</v>
      </c>
      <c r="S57535" s="92">
        <v>136</v>
      </c>
      <c r="V57535" s="92">
        <v>361</v>
      </c>
      <c r="W57535" s="92">
        <v>0</v>
      </c>
      <c r="X57535" s="92">
        <v>319</v>
      </c>
      <c r="AK57535" s="92">
        <v>136</v>
      </c>
      <c r="AN57535" s="92">
        <v>361</v>
      </c>
      <c r="AO57535" s="92">
        <v>0</v>
      </c>
      <c r="AP57535" s="92">
        <v>319</v>
      </c>
      <c r="AS57535" s="92">
        <v>-1017</v>
      </c>
      <c r="AT57535" s="92">
        <v>396</v>
      </c>
      <c r="AU57535" s="92">
        <v>-487</v>
      </c>
      <c r="AV57535" s="92">
        <v>40</v>
      </c>
      <c r="AW57535" s="92">
        <v>1084</v>
      </c>
      <c r="AX57535" s="92">
        <v>104</v>
      </c>
      <c r="AY57535" s="92">
        <v>-13</v>
      </c>
      <c r="AZ57535" s="92">
        <v>91</v>
      </c>
      <c r="BA57535" s="92">
        <v>-291</v>
      </c>
    </row>
    <row r="57536" spans="1:53">
      <c r="A57536" s="83" t="s">
        <v>70</v>
      </c>
      <c r="B57536" s="84">
        <v>44583.583333333336</v>
      </c>
      <c r="C57536" s="85">
        <v>44583</v>
      </c>
      <c r="D57536" s="83">
        <v>7</v>
      </c>
      <c r="E57536" s="84">
        <v>44583.291666666664</v>
      </c>
      <c r="F57536" s="86" t="s">
        <v>450</v>
      </c>
      <c r="G57536" s="87" t="s">
        <v>451</v>
      </c>
      <c r="H57536" s="92">
        <v>956</v>
      </c>
      <c r="I57536" s="92">
        <v>949</v>
      </c>
      <c r="J57536" s="92">
        <v>954</v>
      </c>
      <c r="K57536" s="92">
        <v>5</v>
      </c>
      <c r="O57536" s="92">
        <v>949</v>
      </c>
      <c r="P57536" s="92">
        <v>954</v>
      </c>
      <c r="Q57536" s="92">
        <v>5</v>
      </c>
      <c r="S57536" s="92">
        <v>126</v>
      </c>
      <c r="V57536" s="92">
        <v>504</v>
      </c>
      <c r="W57536" s="92">
        <v>-1</v>
      </c>
      <c r="X57536" s="92">
        <v>325</v>
      </c>
      <c r="AK57536" s="92">
        <v>126</v>
      </c>
      <c r="AN57536" s="92">
        <v>504</v>
      </c>
      <c r="AO57536" s="92">
        <v>-1</v>
      </c>
      <c r="AP57536" s="92">
        <v>325</v>
      </c>
      <c r="AS57536" s="92">
        <v>-967</v>
      </c>
      <c r="AT57536" s="92">
        <v>434</v>
      </c>
      <c r="AU57536" s="92">
        <v>-488</v>
      </c>
      <c r="AV57536" s="92">
        <v>39</v>
      </c>
      <c r="AW57536" s="92">
        <v>1083</v>
      </c>
      <c r="AX57536" s="92">
        <v>145</v>
      </c>
      <c r="AY57536" s="92">
        <v>37</v>
      </c>
      <c r="AZ57536" s="92">
        <v>58</v>
      </c>
      <c r="BA57536" s="92">
        <v>-336</v>
      </c>
    </row>
    <row r="57537" spans="1:53">
      <c r="A57537" s="83" t="s">
        <v>70</v>
      </c>
      <c r="B57537" s="84">
        <v>44583.625</v>
      </c>
      <c r="C57537" s="85">
        <v>44583</v>
      </c>
      <c r="D57537" s="83">
        <v>8</v>
      </c>
      <c r="E57537" s="84">
        <v>44583.333333333336</v>
      </c>
      <c r="F57537" s="86" t="s">
        <v>450</v>
      </c>
      <c r="G57537" s="87" t="s">
        <v>451</v>
      </c>
      <c r="H57537" s="92">
        <v>858</v>
      </c>
      <c r="I57537" s="92">
        <v>853</v>
      </c>
      <c r="J57537" s="92">
        <v>1260</v>
      </c>
      <c r="K57537" s="92">
        <v>407</v>
      </c>
      <c r="O57537" s="92">
        <v>853</v>
      </c>
      <c r="P57537" s="92">
        <v>1260</v>
      </c>
      <c r="Q57537" s="92">
        <v>407</v>
      </c>
      <c r="S57537" s="92">
        <v>161</v>
      </c>
      <c r="V57537" s="92">
        <v>774</v>
      </c>
      <c r="W57537" s="92">
        <v>0</v>
      </c>
      <c r="X57537" s="92">
        <v>325</v>
      </c>
      <c r="AK57537" s="92">
        <v>161</v>
      </c>
      <c r="AN57537" s="92">
        <v>774</v>
      </c>
      <c r="AO57537" s="92">
        <v>0</v>
      </c>
      <c r="AP57537" s="92">
        <v>325</v>
      </c>
      <c r="AS57537" s="92">
        <v>-759</v>
      </c>
      <c r="AT57537" s="92">
        <v>518</v>
      </c>
      <c r="AU57537" s="92">
        <v>-494</v>
      </c>
      <c r="AV57537" s="92">
        <v>53</v>
      </c>
      <c r="AW57537" s="92">
        <v>1038</v>
      </c>
      <c r="AX57537" s="92">
        <v>203</v>
      </c>
      <c r="AY57537" s="92">
        <v>113</v>
      </c>
      <c r="AZ57537" s="92">
        <v>77</v>
      </c>
      <c r="BA57537" s="92">
        <v>-342</v>
      </c>
    </row>
    <row r="57538" spans="1:53">
      <c r="A57538" s="83" t="s">
        <v>70</v>
      </c>
      <c r="B57538" s="84">
        <v>44583.666666666664</v>
      </c>
      <c r="C57538" s="85">
        <v>44583</v>
      </c>
      <c r="D57538" s="83">
        <v>9</v>
      </c>
      <c r="E57538" s="84">
        <v>44583.375</v>
      </c>
      <c r="F57538" s="86" t="s">
        <v>450</v>
      </c>
      <c r="G57538" s="87" t="s">
        <v>451</v>
      </c>
      <c r="H57538" s="92">
        <v>858</v>
      </c>
      <c r="I57538" s="92">
        <v>854</v>
      </c>
      <c r="J57538" s="92">
        <v>1113</v>
      </c>
      <c r="K57538" s="92">
        <v>259</v>
      </c>
      <c r="O57538" s="92">
        <v>854</v>
      </c>
      <c r="P57538" s="92">
        <v>1113</v>
      </c>
      <c r="Q57538" s="92">
        <v>259</v>
      </c>
      <c r="S57538" s="92">
        <v>170</v>
      </c>
      <c r="V57538" s="92">
        <v>600</v>
      </c>
      <c r="W57538" s="92">
        <v>13</v>
      </c>
      <c r="X57538" s="92">
        <v>330</v>
      </c>
      <c r="AK57538" s="92">
        <v>170</v>
      </c>
      <c r="AN57538" s="92">
        <v>600</v>
      </c>
      <c r="AO57538" s="92">
        <v>13</v>
      </c>
      <c r="AP57538" s="92">
        <v>330</v>
      </c>
      <c r="AS57538" s="92">
        <v>-901</v>
      </c>
      <c r="AT57538" s="92">
        <v>440</v>
      </c>
      <c r="AU57538" s="92">
        <v>-495</v>
      </c>
      <c r="AV57538" s="92">
        <v>35</v>
      </c>
      <c r="AW57538" s="92">
        <v>1141</v>
      </c>
      <c r="AX57538" s="92">
        <v>193</v>
      </c>
      <c r="AY57538" s="92">
        <v>56</v>
      </c>
      <c r="AZ57538" s="92">
        <v>132</v>
      </c>
      <c r="BA57538" s="92">
        <v>-342</v>
      </c>
    </row>
    <row r="57539" spans="1:53">
      <c r="A57539" s="83" t="s">
        <v>70</v>
      </c>
      <c r="B57539" s="84">
        <v>44583.708333333336</v>
      </c>
      <c r="C57539" s="85">
        <v>44583</v>
      </c>
      <c r="D57539" s="83">
        <v>10</v>
      </c>
      <c r="E57539" s="84">
        <v>44583.416666666664</v>
      </c>
      <c r="F57539" s="86" t="s">
        <v>450</v>
      </c>
      <c r="G57539" s="87" t="s">
        <v>451</v>
      </c>
      <c r="H57539" s="92">
        <v>1078</v>
      </c>
      <c r="I57539" s="92">
        <v>1086</v>
      </c>
      <c r="J57539" s="92">
        <v>1036</v>
      </c>
      <c r="K57539" s="92">
        <v>-50</v>
      </c>
      <c r="O57539" s="92">
        <v>1086</v>
      </c>
      <c r="P57539" s="92">
        <v>1036</v>
      </c>
      <c r="Q57539" s="92">
        <v>-50</v>
      </c>
      <c r="S57539" s="92">
        <v>159</v>
      </c>
      <c r="V57539" s="92">
        <v>456</v>
      </c>
      <c r="W57539" s="92">
        <v>97</v>
      </c>
      <c r="X57539" s="92">
        <v>324</v>
      </c>
      <c r="AK57539" s="92">
        <v>159</v>
      </c>
      <c r="AN57539" s="92">
        <v>456</v>
      </c>
      <c r="AO57539" s="92">
        <v>97</v>
      </c>
      <c r="AP57539" s="92">
        <v>324</v>
      </c>
      <c r="AS57539" s="92">
        <v>-820</v>
      </c>
      <c r="AT57539" s="92">
        <v>218</v>
      </c>
      <c r="AU57539" s="92">
        <v>-493</v>
      </c>
      <c r="AV57539" s="92">
        <v>-20</v>
      </c>
      <c r="AW57539" s="92">
        <v>927</v>
      </c>
      <c r="AX57539" s="92">
        <v>251</v>
      </c>
      <c r="AY57539" s="92">
        <v>104</v>
      </c>
      <c r="AZ57539" s="92">
        <v>103</v>
      </c>
      <c r="BA57539" s="92">
        <v>-320</v>
      </c>
    </row>
    <row r="57540" spans="1:53">
      <c r="A57540" s="83" t="s">
        <v>70</v>
      </c>
      <c r="B57540" s="84">
        <v>44583.75</v>
      </c>
      <c r="C57540" s="85">
        <v>44583</v>
      </c>
      <c r="D57540" s="83">
        <v>11</v>
      </c>
      <c r="E57540" s="84">
        <v>44583.458333333336</v>
      </c>
      <c r="F57540" s="86" t="s">
        <v>450</v>
      </c>
      <c r="G57540" s="87" t="s">
        <v>451</v>
      </c>
      <c r="H57540" s="92">
        <v>1026</v>
      </c>
      <c r="I57540" s="92">
        <v>1066</v>
      </c>
      <c r="J57540" s="92">
        <v>816</v>
      </c>
      <c r="K57540" s="92">
        <v>-250</v>
      </c>
      <c r="O57540" s="92">
        <v>1066</v>
      </c>
      <c r="P57540" s="92">
        <v>816</v>
      </c>
      <c r="Q57540" s="92">
        <v>-250</v>
      </c>
      <c r="S57540" s="92">
        <v>164</v>
      </c>
      <c r="V57540" s="92">
        <v>196</v>
      </c>
      <c r="W57540" s="92">
        <v>135</v>
      </c>
      <c r="X57540" s="92">
        <v>321</v>
      </c>
      <c r="AK57540" s="92">
        <v>164</v>
      </c>
      <c r="AN57540" s="92">
        <v>196</v>
      </c>
      <c r="AO57540" s="92">
        <v>135</v>
      </c>
      <c r="AP57540" s="92">
        <v>321</v>
      </c>
      <c r="AS57540" s="92">
        <v>-736</v>
      </c>
      <c r="AT57540" s="92">
        <v>46</v>
      </c>
      <c r="AU57540" s="92">
        <v>-465</v>
      </c>
      <c r="AV57540" s="92">
        <v>-43</v>
      </c>
      <c r="AW57540" s="92">
        <v>704</v>
      </c>
      <c r="AX57540" s="92">
        <v>243</v>
      </c>
      <c r="AY57540" s="92">
        <v>114</v>
      </c>
      <c r="AZ57540" s="92">
        <v>128</v>
      </c>
      <c r="BA57540" s="92">
        <v>-241</v>
      </c>
    </row>
    <row r="57541" spans="1:53">
      <c r="A57541" s="83" t="s">
        <v>70</v>
      </c>
      <c r="B57541" s="84">
        <v>44583.791666666664</v>
      </c>
      <c r="C57541" s="85">
        <v>44583</v>
      </c>
      <c r="D57541" s="83">
        <v>12</v>
      </c>
      <c r="E57541" s="84">
        <v>44583.5</v>
      </c>
      <c r="F57541" s="86" t="s">
        <v>450</v>
      </c>
      <c r="G57541" s="87" t="s">
        <v>451</v>
      </c>
      <c r="H57541" s="92">
        <v>1005</v>
      </c>
      <c r="I57541" s="92">
        <v>1028</v>
      </c>
      <c r="J57541" s="92">
        <v>779</v>
      </c>
      <c r="K57541" s="92">
        <v>-249</v>
      </c>
      <c r="O57541" s="92">
        <v>1028</v>
      </c>
      <c r="P57541" s="92">
        <v>779</v>
      </c>
      <c r="Q57541" s="92">
        <v>-249</v>
      </c>
      <c r="S57541" s="92">
        <v>138</v>
      </c>
      <c r="V57541" s="92">
        <v>172</v>
      </c>
      <c r="W57541" s="92">
        <v>138</v>
      </c>
      <c r="X57541" s="92">
        <v>331</v>
      </c>
      <c r="AK57541" s="92">
        <v>138</v>
      </c>
      <c r="AN57541" s="92">
        <v>172</v>
      </c>
      <c r="AO57541" s="92">
        <v>138</v>
      </c>
      <c r="AP57541" s="92">
        <v>331</v>
      </c>
      <c r="AS57541" s="92">
        <v>-677</v>
      </c>
      <c r="AT57541" s="92">
        <v>-31</v>
      </c>
      <c r="AU57541" s="92">
        <v>-466</v>
      </c>
      <c r="AV57541" s="92">
        <v>-35</v>
      </c>
      <c r="AW57541" s="92">
        <v>672</v>
      </c>
      <c r="AX57541" s="92">
        <v>260</v>
      </c>
      <c r="AY57541" s="92">
        <v>123</v>
      </c>
      <c r="AZ57541" s="92">
        <v>115</v>
      </c>
      <c r="BA57541" s="92">
        <v>-210</v>
      </c>
    </row>
    <row r="57542" spans="1:53">
      <c r="A57542" s="83" t="s">
        <v>70</v>
      </c>
      <c r="B57542" s="84">
        <v>44583.833333333336</v>
      </c>
      <c r="C57542" s="85">
        <v>44583</v>
      </c>
      <c r="D57542" s="83">
        <v>13</v>
      </c>
      <c r="E57542" s="84">
        <v>44583.541666666664</v>
      </c>
      <c r="F57542" s="86" t="s">
        <v>450</v>
      </c>
      <c r="G57542" s="87" t="s">
        <v>451</v>
      </c>
      <c r="H57542" s="92">
        <v>1002</v>
      </c>
      <c r="I57542" s="92">
        <v>1005</v>
      </c>
      <c r="J57542" s="92">
        <v>742</v>
      </c>
      <c r="K57542" s="92">
        <v>-263</v>
      </c>
      <c r="O57542" s="92">
        <v>1005</v>
      </c>
      <c r="P57542" s="92">
        <v>742</v>
      </c>
      <c r="Q57542" s="92">
        <v>-263</v>
      </c>
      <c r="S57542" s="92">
        <v>121</v>
      </c>
      <c r="V57542" s="92">
        <v>160</v>
      </c>
      <c r="W57542" s="92">
        <v>132</v>
      </c>
      <c r="X57542" s="92">
        <v>329</v>
      </c>
      <c r="AK57542" s="92">
        <v>121</v>
      </c>
      <c r="AN57542" s="92">
        <v>160</v>
      </c>
      <c r="AO57542" s="92">
        <v>132</v>
      </c>
      <c r="AP57542" s="92">
        <v>329</v>
      </c>
      <c r="AS57542" s="92">
        <v>-843</v>
      </c>
      <c r="AT57542" s="92">
        <v>-8</v>
      </c>
      <c r="AU57542" s="92">
        <v>-464</v>
      </c>
      <c r="AV57542" s="92">
        <v>-30</v>
      </c>
      <c r="AW57542" s="92">
        <v>705</v>
      </c>
      <c r="AX57542" s="92">
        <v>330</v>
      </c>
      <c r="AY57542" s="92">
        <v>80</v>
      </c>
      <c r="AZ57542" s="92">
        <v>118</v>
      </c>
      <c r="BA57542" s="92">
        <v>-151</v>
      </c>
    </row>
    <row r="57543" spans="1:53">
      <c r="A57543" s="83" t="s">
        <v>70</v>
      </c>
      <c r="B57543" s="84">
        <v>44583.875</v>
      </c>
      <c r="C57543" s="85">
        <v>44583</v>
      </c>
      <c r="D57543" s="83">
        <v>14</v>
      </c>
      <c r="E57543" s="84">
        <v>44583.583333333336</v>
      </c>
      <c r="F57543" s="86" t="s">
        <v>450</v>
      </c>
      <c r="G57543" s="87" t="s">
        <v>451</v>
      </c>
      <c r="H57543" s="92">
        <v>995</v>
      </c>
      <c r="I57543" s="92">
        <v>992</v>
      </c>
      <c r="J57543" s="92">
        <v>735</v>
      </c>
      <c r="K57543" s="92">
        <v>-257</v>
      </c>
      <c r="O57543" s="92">
        <v>992</v>
      </c>
      <c r="P57543" s="92">
        <v>735</v>
      </c>
      <c r="Q57543" s="92">
        <v>-257</v>
      </c>
      <c r="S57543" s="92">
        <v>130</v>
      </c>
      <c r="V57543" s="92">
        <v>154</v>
      </c>
      <c r="W57543" s="92">
        <v>126</v>
      </c>
      <c r="X57543" s="92">
        <v>325</v>
      </c>
      <c r="AK57543" s="92">
        <v>130</v>
      </c>
      <c r="AN57543" s="92">
        <v>154</v>
      </c>
      <c r="AO57543" s="92">
        <v>126</v>
      </c>
      <c r="AP57543" s="92">
        <v>325</v>
      </c>
      <c r="AS57543" s="92">
        <v>-826</v>
      </c>
      <c r="AT57543" s="92">
        <v>35</v>
      </c>
      <c r="AU57543" s="92">
        <v>-468</v>
      </c>
      <c r="AV57543" s="92">
        <v>-39</v>
      </c>
      <c r="AW57543" s="92">
        <v>642</v>
      </c>
      <c r="AX57543" s="92">
        <v>322</v>
      </c>
      <c r="AY57543" s="92">
        <v>70</v>
      </c>
      <c r="AZ57543" s="92">
        <v>137</v>
      </c>
      <c r="BA57543" s="92">
        <v>-130</v>
      </c>
    </row>
    <row r="57544" spans="1:53">
      <c r="A57544" s="83" t="s">
        <v>70</v>
      </c>
      <c r="B57544" s="84">
        <v>44583.916666666664</v>
      </c>
      <c r="C57544" s="85">
        <v>44583</v>
      </c>
      <c r="D57544" s="83">
        <v>15</v>
      </c>
      <c r="E57544" s="84">
        <v>44583.625</v>
      </c>
      <c r="F57544" s="86" t="s">
        <v>450</v>
      </c>
      <c r="G57544" s="87" t="s">
        <v>451</v>
      </c>
      <c r="H57544" s="92">
        <v>1004</v>
      </c>
      <c r="I57544" s="92">
        <v>1000</v>
      </c>
      <c r="J57544" s="92">
        <v>749</v>
      </c>
      <c r="K57544" s="92">
        <v>-251</v>
      </c>
      <c r="O57544" s="92">
        <v>1000</v>
      </c>
      <c r="P57544" s="92">
        <v>749</v>
      </c>
      <c r="Q57544" s="92">
        <v>-251</v>
      </c>
      <c r="S57544" s="92">
        <v>136</v>
      </c>
      <c r="V57544" s="92">
        <v>158</v>
      </c>
      <c r="W57544" s="92">
        <v>127</v>
      </c>
      <c r="X57544" s="92">
        <v>328</v>
      </c>
      <c r="AK57544" s="92">
        <v>136</v>
      </c>
      <c r="AN57544" s="92">
        <v>158</v>
      </c>
      <c r="AO57544" s="92">
        <v>127</v>
      </c>
      <c r="AP57544" s="92">
        <v>328</v>
      </c>
      <c r="AS57544" s="92">
        <v>-713</v>
      </c>
      <c r="AT57544" s="92">
        <v>18</v>
      </c>
      <c r="AU57544" s="92">
        <v>-464</v>
      </c>
      <c r="AV57544" s="92">
        <v>-32</v>
      </c>
      <c r="AW57544" s="92">
        <v>559</v>
      </c>
      <c r="AX57544" s="92">
        <v>283</v>
      </c>
      <c r="AY57544" s="92">
        <v>148</v>
      </c>
      <c r="AZ57544" s="92">
        <v>121</v>
      </c>
      <c r="BA57544" s="92">
        <v>-171</v>
      </c>
    </row>
    <row r="57545" spans="1:53">
      <c r="A57545" s="83" t="s">
        <v>70</v>
      </c>
      <c r="B57545" s="84">
        <v>44583.958333333336</v>
      </c>
      <c r="C57545" s="85">
        <v>44583</v>
      </c>
      <c r="D57545" s="83">
        <v>16</v>
      </c>
      <c r="E57545" s="84">
        <v>44583.666666666664</v>
      </c>
      <c r="F57545" s="86" t="s">
        <v>450</v>
      </c>
      <c r="G57545" s="87" t="s">
        <v>451</v>
      </c>
      <c r="H57545" s="92">
        <v>1021</v>
      </c>
      <c r="I57545" s="92">
        <v>996</v>
      </c>
      <c r="J57545" s="92">
        <v>752</v>
      </c>
      <c r="K57545" s="92">
        <v>-244</v>
      </c>
      <c r="O57545" s="92">
        <v>996</v>
      </c>
      <c r="P57545" s="92">
        <v>752</v>
      </c>
      <c r="Q57545" s="92">
        <v>-244</v>
      </c>
      <c r="S57545" s="92">
        <v>123</v>
      </c>
      <c r="V57545" s="92">
        <v>176</v>
      </c>
      <c r="W57545" s="92">
        <v>129</v>
      </c>
      <c r="X57545" s="92">
        <v>324</v>
      </c>
      <c r="AK57545" s="92">
        <v>123</v>
      </c>
      <c r="AN57545" s="92">
        <v>176</v>
      </c>
      <c r="AO57545" s="92">
        <v>129</v>
      </c>
      <c r="AP57545" s="92">
        <v>324</v>
      </c>
      <c r="AS57545" s="92">
        <v>-611</v>
      </c>
      <c r="AT57545" s="92">
        <v>-3</v>
      </c>
      <c r="AU57545" s="92">
        <v>-454</v>
      </c>
      <c r="AV57545" s="92">
        <v>-22</v>
      </c>
      <c r="AW57545" s="92">
        <v>540</v>
      </c>
      <c r="AX57545" s="92">
        <v>239</v>
      </c>
      <c r="AY57545" s="92">
        <v>180</v>
      </c>
      <c r="AZ57545" s="92">
        <v>100</v>
      </c>
      <c r="BA57545" s="92">
        <v>-213</v>
      </c>
    </row>
    <row r="57546" spans="1:53">
      <c r="A57546" s="83" t="s">
        <v>70</v>
      </c>
      <c r="B57546" s="84">
        <v>44584</v>
      </c>
      <c r="C57546" s="85">
        <v>44583</v>
      </c>
      <c r="D57546" s="83">
        <v>17</v>
      </c>
      <c r="E57546" s="84">
        <v>44583.708333333336</v>
      </c>
      <c r="F57546" s="86" t="s">
        <v>450</v>
      </c>
      <c r="G57546" s="87" t="s">
        <v>451</v>
      </c>
      <c r="H57546" s="92">
        <v>783</v>
      </c>
      <c r="I57546" s="92">
        <v>777</v>
      </c>
      <c r="J57546" s="92">
        <v>764</v>
      </c>
      <c r="K57546" s="92">
        <v>-13</v>
      </c>
      <c r="O57546" s="92">
        <v>777</v>
      </c>
      <c r="P57546" s="92">
        <v>764</v>
      </c>
      <c r="Q57546" s="92">
        <v>-13</v>
      </c>
      <c r="S57546" s="92">
        <v>161</v>
      </c>
      <c r="V57546" s="92">
        <v>233</v>
      </c>
      <c r="W57546" s="92">
        <v>54</v>
      </c>
      <c r="X57546" s="92">
        <v>316</v>
      </c>
      <c r="AK57546" s="92">
        <v>161</v>
      </c>
      <c r="AN57546" s="92">
        <v>233</v>
      </c>
      <c r="AO57546" s="92">
        <v>54</v>
      </c>
      <c r="AP57546" s="92">
        <v>316</v>
      </c>
      <c r="AS57546" s="92">
        <v>-445</v>
      </c>
      <c r="AT57546" s="92">
        <v>68</v>
      </c>
      <c r="AU57546" s="92">
        <v>-462</v>
      </c>
      <c r="AV57546" s="92">
        <v>11</v>
      </c>
      <c r="AW57546" s="92">
        <v>541</v>
      </c>
      <c r="AX57546" s="92">
        <v>164</v>
      </c>
      <c r="AY57546" s="92">
        <v>279</v>
      </c>
      <c r="AZ57546" s="92">
        <v>118</v>
      </c>
      <c r="BA57546" s="92">
        <v>-287</v>
      </c>
    </row>
    <row r="57547" spans="1:53">
      <c r="A57547" s="83" t="s">
        <v>70</v>
      </c>
      <c r="B57547" s="84">
        <v>44584.041666666664</v>
      </c>
      <c r="C57547" s="85">
        <v>44583</v>
      </c>
      <c r="D57547" s="83">
        <v>18</v>
      </c>
      <c r="E57547" s="84">
        <v>44583.75</v>
      </c>
      <c r="F57547" s="86" t="s">
        <v>450</v>
      </c>
      <c r="G57547" s="87" t="s">
        <v>451</v>
      </c>
      <c r="H57547" s="92">
        <v>830</v>
      </c>
      <c r="I57547" s="92">
        <v>798</v>
      </c>
      <c r="J57547" s="92">
        <v>1094</v>
      </c>
      <c r="K57547" s="92">
        <v>296</v>
      </c>
      <c r="O57547" s="92">
        <v>798</v>
      </c>
      <c r="P57547" s="92">
        <v>1094</v>
      </c>
      <c r="Q57547" s="92">
        <v>296</v>
      </c>
      <c r="S57547" s="92">
        <v>175</v>
      </c>
      <c r="V57547" s="92">
        <v>617</v>
      </c>
      <c r="W57547" s="92">
        <v>5</v>
      </c>
      <c r="X57547" s="92">
        <v>297</v>
      </c>
      <c r="AK57547" s="92">
        <v>175</v>
      </c>
      <c r="AN57547" s="92">
        <v>617</v>
      </c>
      <c r="AO57547" s="92">
        <v>5</v>
      </c>
      <c r="AP57547" s="92">
        <v>297</v>
      </c>
      <c r="AS57547" s="92">
        <v>-638</v>
      </c>
      <c r="AT57547" s="92">
        <v>323</v>
      </c>
      <c r="AU57547" s="92">
        <v>-495</v>
      </c>
      <c r="AV57547" s="92">
        <v>22</v>
      </c>
      <c r="AW57547" s="92">
        <v>822</v>
      </c>
      <c r="AX57547" s="92">
        <v>246</v>
      </c>
      <c r="AY57547" s="92">
        <v>226</v>
      </c>
      <c r="AZ57547" s="92">
        <v>136</v>
      </c>
      <c r="BA57547" s="92">
        <v>-346</v>
      </c>
    </row>
    <row r="57548" spans="1:53">
      <c r="A57548" s="83" t="s">
        <v>70</v>
      </c>
      <c r="B57548" s="84">
        <v>44584.083333333336</v>
      </c>
      <c r="C57548" s="85">
        <v>44583</v>
      </c>
      <c r="D57548" s="83">
        <v>19</v>
      </c>
      <c r="E57548" s="84">
        <v>44583.791666666664</v>
      </c>
      <c r="F57548" s="86" t="s">
        <v>450</v>
      </c>
      <c r="G57548" s="87" t="s">
        <v>451</v>
      </c>
      <c r="H57548" s="92">
        <v>845</v>
      </c>
      <c r="I57548" s="92">
        <v>839</v>
      </c>
      <c r="J57548" s="92">
        <v>1340</v>
      </c>
      <c r="K57548" s="92">
        <v>501</v>
      </c>
      <c r="O57548" s="92">
        <v>839</v>
      </c>
      <c r="P57548" s="92">
        <v>1340</v>
      </c>
      <c r="Q57548" s="92">
        <v>501</v>
      </c>
      <c r="S57548" s="92">
        <v>175</v>
      </c>
      <c r="V57548" s="92">
        <v>863</v>
      </c>
      <c r="W57548" s="92">
        <v>0</v>
      </c>
      <c r="X57548" s="92">
        <v>302</v>
      </c>
      <c r="AK57548" s="92">
        <v>175</v>
      </c>
      <c r="AN57548" s="92">
        <v>863</v>
      </c>
      <c r="AO57548" s="92">
        <v>0</v>
      </c>
      <c r="AP57548" s="92">
        <v>302</v>
      </c>
      <c r="AS57548" s="92">
        <v>-685</v>
      </c>
      <c r="AT57548" s="92">
        <v>487</v>
      </c>
      <c r="AU57548" s="92">
        <v>-503</v>
      </c>
      <c r="AV57548" s="92">
        <v>39</v>
      </c>
      <c r="AW57548" s="92">
        <v>1034</v>
      </c>
      <c r="AX57548" s="92">
        <v>191</v>
      </c>
      <c r="AY57548" s="92">
        <v>142</v>
      </c>
      <c r="AZ57548" s="92">
        <v>141</v>
      </c>
      <c r="BA57548" s="92">
        <v>-345</v>
      </c>
    </row>
    <row r="57549" spans="1:53">
      <c r="A57549" s="83" t="s">
        <v>70</v>
      </c>
      <c r="B57549" s="84">
        <v>44584.125</v>
      </c>
      <c r="C57549" s="85">
        <v>44583</v>
      </c>
      <c r="D57549" s="83">
        <v>20</v>
      </c>
      <c r="E57549" s="84">
        <v>44583.833333333336</v>
      </c>
      <c r="F57549" s="86" t="s">
        <v>450</v>
      </c>
      <c r="G57549" s="87" t="s">
        <v>451</v>
      </c>
      <c r="H57549" s="92">
        <v>845</v>
      </c>
      <c r="I57549" s="92">
        <v>835</v>
      </c>
      <c r="J57549" s="92">
        <v>1308</v>
      </c>
      <c r="K57549" s="92">
        <v>473</v>
      </c>
      <c r="O57549" s="92">
        <v>835</v>
      </c>
      <c r="P57549" s="92">
        <v>1308</v>
      </c>
      <c r="Q57549" s="92">
        <v>473</v>
      </c>
      <c r="S57549" s="92">
        <v>175</v>
      </c>
      <c r="V57549" s="92">
        <v>891</v>
      </c>
      <c r="W57549" s="92">
        <v>0</v>
      </c>
      <c r="X57549" s="92">
        <v>242</v>
      </c>
      <c r="AK57549" s="92">
        <v>175</v>
      </c>
      <c r="AN57549" s="92">
        <v>891</v>
      </c>
      <c r="AO57549" s="92">
        <v>0</v>
      </c>
      <c r="AP57549" s="92">
        <v>242</v>
      </c>
      <c r="AS57549" s="92">
        <v>-724</v>
      </c>
      <c r="AT57549" s="92">
        <v>508</v>
      </c>
      <c r="AU57549" s="92">
        <v>-503</v>
      </c>
      <c r="AV57549" s="92">
        <v>59</v>
      </c>
      <c r="AW57549" s="92">
        <v>1103</v>
      </c>
      <c r="AX57549" s="92">
        <v>101</v>
      </c>
      <c r="AY57549" s="92">
        <v>127</v>
      </c>
      <c r="AZ57549" s="92">
        <v>141</v>
      </c>
      <c r="BA57549" s="92">
        <v>-339</v>
      </c>
    </row>
    <row r="57550" spans="1:53">
      <c r="A57550" s="83" t="s">
        <v>70</v>
      </c>
      <c r="B57550" s="84">
        <v>44584.166666666664</v>
      </c>
      <c r="C57550" s="85">
        <v>44583</v>
      </c>
      <c r="D57550" s="83">
        <v>21</v>
      </c>
      <c r="E57550" s="84">
        <v>44583.875</v>
      </c>
      <c r="F57550" s="86" t="s">
        <v>450</v>
      </c>
      <c r="G57550" s="87" t="s">
        <v>451</v>
      </c>
      <c r="H57550" s="92">
        <v>820</v>
      </c>
      <c r="I57550" s="92">
        <v>829</v>
      </c>
      <c r="J57550" s="92">
        <v>1328</v>
      </c>
      <c r="K57550" s="92">
        <v>499</v>
      </c>
      <c r="O57550" s="92">
        <v>829</v>
      </c>
      <c r="P57550" s="92">
        <v>1328</v>
      </c>
      <c r="Q57550" s="92">
        <v>499</v>
      </c>
      <c r="S57550" s="92">
        <v>175</v>
      </c>
      <c r="V57550" s="92">
        <v>919</v>
      </c>
      <c r="W57550" s="92">
        <v>-1</v>
      </c>
      <c r="X57550" s="92">
        <v>235</v>
      </c>
      <c r="AK57550" s="92">
        <v>175</v>
      </c>
      <c r="AN57550" s="92">
        <v>919</v>
      </c>
      <c r="AO57550" s="92">
        <v>-1</v>
      </c>
      <c r="AP57550" s="92">
        <v>235</v>
      </c>
      <c r="AS57550" s="92">
        <v>-756</v>
      </c>
      <c r="AT57550" s="92">
        <v>526</v>
      </c>
      <c r="AU57550" s="92">
        <v>-495</v>
      </c>
      <c r="AV57550" s="92">
        <v>60</v>
      </c>
      <c r="AW57550" s="92">
        <v>1142</v>
      </c>
      <c r="AX57550" s="92">
        <v>110</v>
      </c>
      <c r="AY57550" s="92">
        <v>115</v>
      </c>
      <c r="AZ57550" s="92">
        <v>140</v>
      </c>
      <c r="BA57550" s="92">
        <v>-343</v>
      </c>
    </row>
    <row r="57551" spans="1:53">
      <c r="A57551" s="83" t="s">
        <v>70</v>
      </c>
      <c r="B57551" s="84">
        <v>44584.208333333336</v>
      </c>
      <c r="C57551" s="85">
        <v>44583</v>
      </c>
      <c r="D57551" s="83">
        <v>22</v>
      </c>
      <c r="E57551" s="84">
        <v>44583.916666666664</v>
      </c>
      <c r="F57551" s="86" t="s">
        <v>450</v>
      </c>
      <c r="G57551" s="87" t="s">
        <v>451</v>
      </c>
      <c r="H57551" s="92">
        <v>800</v>
      </c>
      <c r="I57551" s="92">
        <v>797</v>
      </c>
      <c r="J57551" s="92">
        <v>1302</v>
      </c>
      <c r="K57551" s="92">
        <v>505</v>
      </c>
      <c r="O57551" s="92">
        <v>797</v>
      </c>
      <c r="P57551" s="92">
        <v>1302</v>
      </c>
      <c r="Q57551" s="92">
        <v>505</v>
      </c>
      <c r="S57551" s="92">
        <v>174</v>
      </c>
      <c r="V57551" s="92">
        <v>856</v>
      </c>
      <c r="W57551" s="92">
        <v>9</v>
      </c>
      <c r="X57551" s="92">
        <v>263</v>
      </c>
      <c r="AK57551" s="92">
        <v>174</v>
      </c>
      <c r="AN57551" s="92">
        <v>856</v>
      </c>
      <c r="AO57551" s="92">
        <v>9</v>
      </c>
      <c r="AP57551" s="92">
        <v>263</v>
      </c>
      <c r="AS57551" s="92">
        <v>-853</v>
      </c>
      <c r="AT57551" s="92">
        <v>532</v>
      </c>
      <c r="AU57551" s="92">
        <v>-495</v>
      </c>
      <c r="AV57551" s="92">
        <v>61</v>
      </c>
      <c r="AW57551" s="92">
        <v>1232</v>
      </c>
      <c r="AX57551" s="92">
        <v>143</v>
      </c>
      <c r="AY57551" s="92">
        <v>82</v>
      </c>
      <c r="AZ57551" s="92">
        <v>142</v>
      </c>
      <c r="BA57551" s="92">
        <v>-339</v>
      </c>
    </row>
    <row r="57552" spans="1:53">
      <c r="A57552" s="83" t="s">
        <v>70</v>
      </c>
      <c r="B57552" s="84">
        <v>44584.25</v>
      </c>
      <c r="C57552" s="85">
        <v>44583</v>
      </c>
      <c r="D57552" s="83">
        <v>23</v>
      </c>
      <c r="E57552" s="84">
        <v>44583.958333333336</v>
      </c>
      <c r="F57552" s="86" t="s">
        <v>450</v>
      </c>
      <c r="G57552" s="87" t="s">
        <v>451</v>
      </c>
      <c r="H57552" s="92">
        <v>784</v>
      </c>
      <c r="I57552" s="92">
        <v>765</v>
      </c>
      <c r="J57552" s="92">
        <v>1124</v>
      </c>
      <c r="K57552" s="92">
        <v>359</v>
      </c>
      <c r="O57552" s="92">
        <v>765</v>
      </c>
      <c r="P57552" s="92">
        <v>1124</v>
      </c>
      <c r="Q57552" s="92">
        <v>359</v>
      </c>
      <c r="S57552" s="92">
        <v>174</v>
      </c>
      <c r="V57552" s="92">
        <v>586</v>
      </c>
      <c r="W57552" s="92">
        <v>86</v>
      </c>
      <c r="X57552" s="92">
        <v>278</v>
      </c>
      <c r="AK57552" s="92">
        <v>174</v>
      </c>
      <c r="AN57552" s="92">
        <v>586</v>
      </c>
      <c r="AO57552" s="92">
        <v>86</v>
      </c>
      <c r="AP57552" s="92">
        <v>278</v>
      </c>
      <c r="AS57552" s="92">
        <v>-858</v>
      </c>
      <c r="AT57552" s="92">
        <v>472</v>
      </c>
      <c r="AU57552" s="92">
        <v>-494</v>
      </c>
      <c r="AV57552" s="92">
        <v>59</v>
      </c>
      <c r="AW57552" s="92">
        <v>1146</v>
      </c>
      <c r="AX57552" s="92">
        <v>130</v>
      </c>
      <c r="AY57552" s="92">
        <v>65</v>
      </c>
      <c r="AZ57552" s="92">
        <v>138</v>
      </c>
      <c r="BA57552" s="92">
        <v>-299</v>
      </c>
    </row>
    <row r="57553" spans="1:53">
      <c r="A57553" s="83" t="s">
        <v>70</v>
      </c>
      <c r="B57553" s="84">
        <v>44584.291666666664</v>
      </c>
      <c r="C57553" s="85">
        <v>44583</v>
      </c>
      <c r="D57553" s="83">
        <v>24</v>
      </c>
      <c r="E57553" s="84">
        <v>44584</v>
      </c>
      <c r="F57553" s="86" t="s">
        <v>450</v>
      </c>
      <c r="G57553" s="87" t="s">
        <v>451</v>
      </c>
      <c r="H57553" s="92">
        <v>886</v>
      </c>
      <c r="I57553" s="92">
        <v>874</v>
      </c>
      <c r="J57553" s="92">
        <v>916</v>
      </c>
      <c r="K57553" s="92">
        <v>42</v>
      </c>
      <c r="O57553" s="92">
        <v>874</v>
      </c>
      <c r="P57553" s="92">
        <v>916</v>
      </c>
      <c r="Q57553" s="92">
        <v>42</v>
      </c>
      <c r="S57553" s="92">
        <v>175</v>
      </c>
      <c r="V57553" s="92">
        <v>428</v>
      </c>
      <c r="W57553" s="92">
        <v>14</v>
      </c>
      <c r="X57553" s="92">
        <v>299</v>
      </c>
      <c r="AK57553" s="92">
        <v>175</v>
      </c>
      <c r="AN57553" s="92">
        <v>428</v>
      </c>
      <c r="AO57553" s="92">
        <v>14</v>
      </c>
      <c r="AP57553" s="92">
        <v>299</v>
      </c>
      <c r="AS57553" s="92">
        <v>-931</v>
      </c>
      <c r="AT57553" s="92">
        <v>398</v>
      </c>
      <c r="AU57553" s="92">
        <v>-485</v>
      </c>
      <c r="AV57553" s="92">
        <v>44</v>
      </c>
      <c r="AW57553" s="92">
        <v>1078</v>
      </c>
      <c r="AX57553" s="92">
        <v>79</v>
      </c>
      <c r="AY57553" s="92">
        <v>-9</v>
      </c>
      <c r="AZ57553" s="92">
        <v>140</v>
      </c>
      <c r="BA57553" s="92">
        <v>-272</v>
      </c>
    </row>
    <row r="57554" spans="1:53">
      <c r="A57554" s="83" t="s">
        <v>70</v>
      </c>
      <c r="B57554" s="84">
        <v>44584.333333333336</v>
      </c>
      <c r="C57554" s="85">
        <v>44584</v>
      </c>
      <c r="D57554" s="83">
        <v>1</v>
      </c>
      <c r="E57554" s="84">
        <v>44584.041666666664</v>
      </c>
      <c r="F57554" s="86" t="s">
        <v>450</v>
      </c>
      <c r="G57554" s="87" t="s">
        <v>451</v>
      </c>
      <c r="H57554" s="92">
        <v>888</v>
      </c>
      <c r="I57554" s="92">
        <v>863</v>
      </c>
      <c r="J57554" s="92">
        <v>809</v>
      </c>
      <c r="K57554" s="92">
        <v>-54</v>
      </c>
      <c r="O57554" s="92">
        <v>863</v>
      </c>
      <c r="P57554" s="92">
        <v>809</v>
      </c>
      <c r="Q57554" s="92">
        <v>-54</v>
      </c>
      <c r="S57554" s="92">
        <v>165</v>
      </c>
      <c r="V57554" s="92">
        <v>343</v>
      </c>
      <c r="W57554" s="92">
        <v>10</v>
      </c>
      <c r="X57554" s="92">
        <v>291</v>
      </c>
      <c r="AK57554" s="92">
        <v>165</v>
      </c>
      <c r="AN57554" s="92">
        <v>343</v>
      </c>
      <c r="AO57554" s="92">
        <v>10</v>
      </c>
      <c r="AP57554" s="92">
        <v>291</v>
      </c>
      <c r="AS57554" s="92">
        <v>-958</v>
      </c>
      <c r="AT57554" s="92">
        <v>370</v>
      </c>
      <c r="AU57554" s="92">
        <v>-484</v>
      </c>
      <c r="AV57554" s="92">
        <v>35</v>
      </c>
      <c r="AW57554" s="92">
        <v>1054</v>
      </c>
      <c r="AX57554" s="92">
        <v>52</v>
      </c>
      <c r="AY57554" s="92">
        <v>-16</v>
      </c>
      <c r="AZ57554" s="92">
        <v>130</v>
      </c>
      <c r="BA57554" s="92">
        <v>-237</v>
      </c>
    </row>
    <row r="57555" spans="1:53">
      <c r="A57555" s="83" t="s">
        <v>70</v>
      </c>
      <c r="B57555" s="84">
        <v>44584.375</v>
      </c>
      <c r="C57555" s="85">
        <v>44584</v>
      </c>
      <c r="D57555" s="83">
        <v>2</v>
      </c>
      <c r="E57555" s="84">
        <v>44584.083333333336</v>
      </c>
      <c r="F57555" s="86" t="s">
        <v>450</v>
      </c>
      <c r="G57555" s="87" t="s">
        <v>451</v>
      </c>
      <c r="H57555" s="92">
        <v>896</v>
      </c>
      <c r="I57555" s="92">
        <v>848</v>
      </c>
      <c r="J57555" s="92">
        <v>777</v>
      </c>
      <c r="K57555" s="92">
        <v>-71</v>
      </c>
      <c r="O57555" s="92">
        <v>848</v>
      </c>
      <c r="P57555" s="92">
        <v>777</v>
      </c>
      <c r="Q57555" s="92">
        <v>-71</v>
      </c>
      <c r="S57555" s="92">
        <v>165</v>
      </c>
      <c r="V57555" s="92">
        <v>316</v>
      </c>
      <c r="W57555" s="92">
        <v>0</v>
      </c>
      <c r="X57555" s="92">
        <v>296</v>
      </c>
      <c r="AK57555" s="92">
        <v>165</v>
      </c>
      <c r="AN57555" s="92">
        <v>316</v>
      </c>
      <c r="AO57555" s="92">
        <v>0</v>
      </c>
      <c r="AP57555" s="92">
        <v>296</v>
      </c>
      <c r="AS57555" s="92">
        <v>-1004</v>
      </c>
      <c r="AT57555" s="92">
        <v>377</v>
      </c>
      <c r="AU57555" s="92">
        <v>-489</v>
      </c>
      <c r="AV57555" s="92">
        <v>31</v>
      </c>
      <c r="AW57555" s="92">
        <v>1085</v>
      </c>
      <c r="AX57555" s="92">
        <v>55</v>
      </c>
      <c r="AY57555" s="92">
        <v>-52</v>
      </c>
      <c r="AZ57555" s="92">
        <v>132</v>
      </c>
      <c r="BA57555" s="92">
        <v>-206</v>
      </c>
    </row>
    <row r="57556" spans="1:53">
      <c r="A57556" s="83" t="s">
        <v>70</v>
      </c>
      <c r="B57556" s="84">
        <v>44584.416666666664</v>
      </c>
      <c r="C57556" s="85">
        <v>44584</v>
      </c>
      <c r="D57556" s="83">
        <v>3</v>
      </c>
      <c r="E57556" s="84">
        <v>44584.125</v>
      </c>
      <c r="F57556" s="86" t="s">
        <v>450</v>
      </c>
      <c r="G57556" s="87" t="s">
        <v>451</v>
      </c>
      <c r="H57556" s="92">
        <v>888</v>
      </c>
      <c r="I57556" s="92">
        <v>849</v>
      </c>
      <c r="J57556" s="92">
        <v>803</v>
      </c>
      <c r="K57556" s="92">
        <v>-46</v>
      </c>
      <c r="O57556" s="92">
        <v>849</v>
      </c>
      <c r="P57556" s="92">
        <v>803</v>
      </c>
      <c r="Q57556" s="92">
        <v>-46</v>
      </c>
      <c r="S57556" s="92">
        <v>168</v>
      </c>
      <c r="V57556" s="92">
        <v>324</v>
      </c>
      <c r="W57556" s="92">
        <v>0</v>
      </c>
      <c r="X57556" s="92">
        <v>311</v>
      </c>
      <c r="AK57556" s="92">
        <v>168</v>
      </c>
      <c r="AN57556" s="92">
        <v>324</v>
      </c>
      <c r="AO57556" s="92">
        <v>0</v>
      </c>
      <c r="AP57556" s="92">
        <v>311</v>
      </c>
      <c r="AS57556" s="92">
        <v>-981</v>
      </c>
      <c r="AT57556" s="92">
        <v>374</v>
      </c>
      <c r="AU57556" s="92">
        <v>-488</v>
      </c>
      <c r="AV57556" s="92">
        <v>25</v>
      </c>
      <c r="AW57556" s="92">
        <v>1044</v>
      </c>
      <c r="AX57556" s="92">
        <v>67</v>
      </c>
      <c r="AY57556" s="92">
        <v>-30</v>
      </c>
      <c r="AZ57556" s="92">
        <v>138</v>
      </c>
      <c r="BA57556" s="92">
        <v>-195</v>
      </c>
    </row>
    <row r="57557" spans="1:53">
      <c r="A57557" s="83" t="s">
        <v>70</v>
      </c>
      <c r="B57557" s="84">
        <v>44584.458333333336</v>
      </c>
      <c r="C57557" s="85">
        <v>44584</v>
      </c>
      <c r="D57557" s="83">
        <v>4</v>
      </c>
      <c r="E57557" s="84">
        <v>44584.166666666664</v>
      </c>
      <c r="F57557" s="86" t="s">
        <v>450</v>
      </c>
      <c r="G57557" s="87" t="s">
        <v>451</v>
      </c>
      <c r="H57557" s="92">
        <v>894</v>
      </c>
      <c r="I57557" s="92">
        <v>849</v>
      </c>
      <c r="J57557" s="92">
        <v>810</v>
      </c>
      <c r="K57557" s="92">
        <v>-39</v>
      </c>
      <c r="O57557" s="92">
        <v>849</v>
      </c>
      <c r="P57557" s="92">
        <v>810</v>
      </c>
      <c r="Q57557" s="92">
        <v>-39</v>
      </c>
      <c r="S57557" s="92">
        <v>172</v>
      </c>
      <c r="V57557" s="92">
        <v>329</v>
      </c>
      <c r="W57557" s="92">
        <v>0</v>
      </c>
      <c r="X57557" s="92">
        <v>309</v>
      </c>
      <c r="AK57557" s="92">
        <v>172</v>
      </c>
      <c r="AN57557" s="92">
        <v>329</v>
      </c>
      <c r="AO57557" s="92">
        <v>0</v>
      </c>
      <c r="AP57557" s="92">
        <v>309</v>
      </c>
      <c r="AS57557" s="92">
        <v>-970</v>
      </c>
      <c r="AT57557" s="92">
        <v>367</v>
      </c>
      <c r="AU57557" s="92">
        <v>-490</v>
      </c>
      <c r="AV57557" s="92">
        <v>20</v>
      </c>
      <c r="AW57557" s="92">
        <v>991</v>
      </c>
      <c r="AX57557" s="92">
        <v>111</v>
      </c>
      <c r="AY57557" s="92">
        <v>-14</v>
      </c>
      <c r="AZ57557" s="92">
        <v>148</v>
      </c>
      <c r="BA57557" s="92">
        <v>-202</v>
      </c>
    </row>
    <row r="57558" spans="1:53">
      <c r="A57558" s="83" t="s">
        <v>70</v>
      </c>
      <c r="B57558" s="84">
        <v>44584.5</v>
      </c>
      <c r="C57558" s="85">
        <v>44584</v>
      </c>
      <c r="D57558" s="83">
        <v>5</v>
      </c>
      <c r="E57558" s="84">
        <v>44584.208333333336</v>
      </c>
      <c r="F57558" s="86" t="s">
        <v>450</v>
      </c>
      <c r="G57558" s="87" t="s">
        <v>451</v>
      </c>
      <c r="H57558" s="92">
        <v>905</v>
      </c>
      <c r="I57558" s="92">
        <v>860</v>
      </c>
      <c r="J57558" s="92">
        <v>770</v>
      </c>
      <c r="K57558" s="92">
        <v>-90</v>
      </c>
      <c r="O57558" s="92">
        <v>860</v>
      </c>
      <c r="P57558" s="92">
        <v>770</v>
      </c>
      <c r="Q57558" s="92">
        <v>-90</v>
      </c>
      <c r="S57558" s="92">
        <v>175</v>
      </c>
      <c r="V57558" s="92">
        <v>300</v>
      </c>
      <c r="W57558" s="92">
        <v>0</v>
      </c>
      <c r="X57558" s="92">
        <v>295</v>
      </c>
      <c r="AK57558" s="92">
        <v>175</v>
      </c>
      <c r="AN57558" s="92">
        <v>300</v>
      </c>
      <c r="AO57558" s="92">
        <v>0</v>
      </c>
      <c r="AP57558" s="92">
        <v>295</v>
      </c>
      <c r="AS57558" s="92">
        <v>-970</v>
      </c>
      <c r="AT57558" s="92">
        <v>347</v>
      </c>
      <c r="AU57558" s="92">
        <v>-488</v>
      </c>
      <c r="AV57558" s="92">
        <v>22</v>
      </c>
      <c r="AW57558" s="92">
        <v>963</v>
      </c>
      <c r="AX57558" s="92">
        <v>103</v>
      </c>
      <c r="AY57558" s="92">
        <v>-22</v>
      </c>
      <c r="AZ57558" s="92">
        <v>150</v>
      </c>
      <c r="BA57558" s="92">
        <v>-195</v>
      </c>
    </row>
    <row r="57559" spans="1:53">
      <c r="A57559" s="83" t="s">
        <v>70</v>
      </c>
      <c r="B57559" s="84">
        <v>44584.541666666664</v>
      </c>
      <c r="C57559" s="85">
        <v>44584</v>
      </c>
      <c r="D57559" s="83">
        <v>6</v>
      </c>
      <c r="E57559" s="84">
        <v>44584.25</v>
      </c>
      <c r="F57559" s="86" t="s">
        <v>450</v>
      </c>
      <c r="G57559" s="87" t="s">
        <v>451</v>
      </c>
      <c r="H57559" s="92">
        <v>933</v>
      </c>
      <c r="I57559" s="92">
        <v>881</v>
      </c>
      <c r="J57559" s="92">
        <v>821</v>
      </c>
      <c r="K57559" s="92">
        <v>-60</v>
      </c>
      <c r="O57559" s="92">
        <v>881</v>
      </c>
      <c r="P57559" s="92">
        <v>821</v>
      </c>
      <c r="Q57559" s="92">
        <v>-60</v>
      </c>
      <c r="S57559" s="92">
        <v>167</v>
      </c>
      <c r="V57559" s="92">
        <v>400</v>
      </c>
      <c r="W57559" s="92">
        <v>-1</v>
      </c>
      <c r="X57559" s="92">
        <v>255</v>
      </c>
      <c r="AK57559" s="92">
        <v>167</v>
      </c>
      <c r="AN57559" s="92">
        <v>400</v>
      </c>
      <c r="AO57559" s="92">
        <v>-1</v>
      </c>
      <c r="AP57559" s="92">
        <v>255</v>
      </c>
      <c r="AS57559" s="92">
        <v>-913</v>
      </c>
      <c r="AT57559" s="92">
        <v>368</v>
      </c>
      <c r="AU57559" s="92">
        <v>-490</v>
      </c>
      <c r="AV57559" s="92">
        <v>21</v>
      </c>
      <c r="AW57559" s="92">
        <v>912</v>
      </c>
      <c r="AX57559" s="92">
        <v>98</v>
      </c>
      <c r="AY57559" s="92">
        <v>-9</v>
      </c>
      <c r="AZ57559" s="92">
        <v>148</v>
      </c>
      <c r="BA57559" s="92">
        <v>-195</v>
      </c>
    </row>
    <row r="57560" spans="1:53">
      <c r="A57560" s="83" t="s">
        <v>70</v>
      </c>
      <c r="B57560" s="84">
        <v>44584.583333333336</v>
      </c>
      <c r="C57560" s="85">
        <v>44584</v>
      </c>
      <c r="D57560" s="83">
        <v>7</v>
      </c>
      <c r="E57560" s="84">
        <v>44584.291666666664</v>
      </c>
      <c r="F57560" s="86" t="s">
        <v>450</v>
      </c>
      <c r="G57560" s="87" t="s">
        <v>451</v>
      </c>
      <c r="H57560" s="92">
        <v>964</v>
      </c>
      <c r="I57560" s="92">
        <v>903</v>
      </c>
      <c r="J57560" s="92">
        <v>845</v>
      </c>
      <c r="K57560" s="92">
        <v>-58</v>
      </c>
      <c r="O57560" s="92">
        <v>903</v>
      </c>
      <c r="P57560" s="92">
        <v>845</v>
      </c>
      <c r="Q57560" s="92">
        <v>-58</v>
      </c>
      <c r="S57560" s="92">
        <v>154</v>
      </c>
      <c r="V57560" s="92">
        <v>460</v>
      </c>
      <c r="W57560" s="92">
        <v>0</v>
      </c>
      <c r="X57560" s="92">
        <v>231</v>
      </c>
      <c r="AK57560" s="92">
        <v>154</v>
      </c>
      <c r="AN57560" s="92">
        <v>460</v>
      </c>
      <c r="AO57560" s="92">
        <v>0</v>
      </c>
      <c r="AP57560" s="92">
        <v>231</v>
      </c>
      <c r="AS57560" s="92">
        <v>-873</v>
      </c>
      <c r="AT57560" s="92">
        <v>383</v>
      </c>
      <c r="AU57560" s="92">
        <v>-491</v>
      </c>
      <c r="AV57560" s="92">
        <v>18</v>
      </c>
      <c r="AW57560" s="92">
        <v>895</v>
      </c>
      <c r="AX57560" s="92">
        <v>110</v>
      </c>
      <c r="AY57560" s="92">
        <v>24</v>
      </c>
      <c r="AZ57560" s="92">
        <v>119</v>
      </c>
      <c r="BA57560" s="92">
        <v>-243</v>
      </c>
    </row>
    <row r="57561" spans="1:53">
      <c r="A57561" s="83" t="s">
        <v>70</v>
      </c>
      <c r="B57561" s="84">
        <v>44584.625</v>
      </c>
      <c r="C57561" s="85">
        <v>44584</v>
      </c>
      <c r="D57561" s="83">
        <v>8</v>
      </c>
      <c r="E57561" s="84">
        <v>44584.333333333336</v>
      </c>
      <c r="F57561" s="86" t="s">
        <v>450</v>
      </c>
      <c r="G57561" s="87" t="s">
        <v>451</v>
      </c>
      <c r="H57561" s="92">
        <v>880</v>
      </c>
      <c r="I57561" s="92">
        <v>807</v>
      </c>
      <c r="J57561" s="92">
        <v>954</v>
      </c>
      <c r="K57561" s="92">
        <v>147</v>
      </c>
      <c r="O57561" s="92">
        <v>807</v>
      </c>
      <c r="P57561" s="92">
        <v>954</v>
      </c>
      <c r="Q57561" s="92">
        <v>147</v>
      </c>
      <c r="S57561" s="92">
        <v>139</v>
      </c>
      <c r="V57561" s="92">
        <v>579</v>
      </c>
      <c r="W57561" s="92">
        <v>-1</v>
      </c>
      <c r="X57561" s="92">
        <v>237</v>
      </c>
      <c r="AK57561" s="92">
        <v>139</v>
      </c>
      <c r="AN57561" s="92">
        <v>579</v>
      </c>
      <c r="AO57561" s="92">
        <v>-1</v>
      </c>
      <c r="AP57561" s="92">
        <v>237</v>
      </c>
      <c r="AS57561" s="92">
        <v>-851</v>
      </c>
      <c r="AT57561" s="92">
        <v>452</v>
      </c>
      <c r="AU57561" s="92">
        <v>-485</v>
      </c>
      <c r="AV57561" s="92">
        <v>34</v>
      </c>
      <c r="AW57561" s="92">
        <v>986</v>
      </c>
      <c r="AX57561" s="92">
        <v>166</v>
      </c>
      <c r="AY57561" s="92">
        <v>13</v>
      </c>
      <c r="AZ57561" s="92">
        <v>81</v>
      </c>
      <c r="BA57561" s="92">
        <v>-249</v>
      </c>
    </row>
    <row r="57562" spans="1:53">
      <c r="A57562" s="83" t="s">
        <v>70</v>
      </c>
      <c r="B57562" s="84">
        <v>44584.666666666664</v>
      </c>
      <c r="C57562" s="85">
        <v>44584</v>
      </c>
      <c r="D57562" s="83">
        <v>9</v>
      </c>
      <c r="E57562" s="84">
        <v>44584.375</v>
      </c>
      <c r="F57562" s="86" t="s">
        <v>450</v>
      </c>
      <c r="G57562" s="87" t="s">
        <v>451</v>
      </c>
      <c r="H57562" s="92">
        <v>865</v>
      </c>
      <c r="I57562" s="92">
        <v>811</v>
      </c>
      <c r="J57562" s="92">
        <v>932</v>
      </c>
      <c r="K57562" s="92">
        <v>121</v>
      </c>
      <c r="O57562" s="92">
        <v>811</v>
      </c>
      <c r="P57562" s="92">
        <v>932</v>
      </c>
      <c r="Q57562" s="92">
        <v>121</v>
      </c>
      <c r="S57562" s="92">
        <v>133</v>
      </c>
      <c r="V57562" s="92">
        <v>553</v>
      </c>
      <c r="W57562" s="92">
        <v>5</v>
      </c>
      <c r="X57562" s="92">
        <v>241</v>
      </c>
      <c r="AK57562" s="92">
        <v>133</v>
      </c>
      <c r="AN57562" s="92">
        <v>553</v>
      </c>
      <c r="AO57562" s="92">
        <v>5</v>
      </c>
      <c r="AP57562" s="92">
        <v>241</v>
      </c>
      <c r="AS57562" s="92">
        <v>-991</v>
      </c>
      <c r="AT57562" s="92">
        <v>406</v>
      </c>
      <c r="AU57562" s="92">
        <v>-483</v>
      </c>
      <c r="AV57562" s="92">
        <v>16</v>
      </c>
      <c r="AW57562" s="92">
        <v>1123</v>
      </c>
      <c r="AX57562" s="92">
        <v>229</v>
      </c>
      <c r="AY57562" s="92">
        <v>-6</v>
      </c>
      <c r="AZ57562" s="92">
        <v>70</v>
      </c>
      <c r="BA57562" s="92">
        <v>-243</v>
      </c>
    </row>
    <row r="57563" spans="1:53">
      <c r="A57563" s="83" t="s">
        <v>70</v>
      </c>
      <c r="B57563" s="84">
        <v>44584.708333333336</v>
      </c>
      <c r="C57563" s="85">
        <v>44584</v>
      </c>
      <c r="D57563" s="83">
        <v>10</v>
      </c>
      <c r="E57563" s="84">
        <v>44584.416666666664</v>
      </c>
      <c r="F57563" s="86" t="s">
        <v>450</v>
      </c>
      <c r="G57563" s="87" t="s">
        <v>451</v>
      </c>
      <c r="H57563" s="92">
        <v>1056</v>
      </c>
      <c r="I57563" s="92">
        <v>1028</v>
      </c>
      <c r="J57563" s="92">
        <v>724</v>
      </c>
      <c r="K57563" s="92">
        <v>-304</v>
      </c>
      <c r="O57563" s="92">
        <v>1028</v>
      </c>
      <c r="P57563" s="92">
        <v>724</v>
      </c>
      <c r="Q57563" s="92">
        <v>-304</v>
      </c>
      <c r="S57563" s="92">
        <v>128</v>
      </c>
      <c r="V57563" s="92">
        <v>333</v>
      </c>
      <c r="W57563" s="92">
        <v>93</v>
      </c>
      <c r="X57563" s="92">
        <v>170</v>
      </c>
      <c r="AK57563" s="92">
        <v>128</v>
      </c>
      <c r="AN57563" s="92">
        <v>333</v>
      </c>
      <c r="AO57563" s="92">
        <v>93</v>
      </c>
      <c r="AP57563" s="92">
        <v>170</v>
      </c>
      <c r="AS57563" s="92">
        <v>-1067</v>
      </c>
      <c r="AT57563" s="92">
        <v>152</v>
      </c>
      <c r="AU57563" s="92">
        <v>-483</v>
      </c>
      <c r="AV57563" s="92">
        <v>-35</v>
      </c>
      <c r="AW57563" s="92">
        <v>1011</v>
      </c>
      <c r="AX57563" s="92">
        <v>262</v>
      </c>
      <c r="AY57563" s="92">
        <v>-20</v>
      </c>
      <c r="AZ57563" s="92">
        <v>93</v>
      </c>
      <c r="BA57563" s="92">
        <v>-217</v>
      </c>
    </row>
    <row r="57564" spans="1:53">
      <c r="A57564" s="83" t="s">
        <v>70</v>
      </c>
      <c r="B57564" s="84">
        <v>44584.75</v>
      </c>
      <c r="C57564" s="85">
        <v>44584</v>
      </c>
      <c r="D57564" s="83">
        <v>11</v>
      </c>
      <c r="E57564" s="84">
        <v>44584.458333333336</v>
      </c>
      <c r="F57564" s="86" t="s">
        <v>450</v>
      </c>
      <c r="G57564" s="87" t="s">
        <v>451</v>
      </c>
      <c r="H57564" s="92">
        <v>1013</v>
      </c>
      <c r="I57564" s="92">
        <v>996</v>
      </c>
      <c r="J57564" s="92">
        <v>608</v>
      </c>
      <c r="K57564" s="92">
        <v>-388</v>
      </c>
      <c r="O57564" s="92">
        <v>996</v>
      </c>
      <c r="P57564" s="92">
        <v>608</v>
      </c>
      <c r="Q57564" s="92">
        <v>-388</v>
      </c>
      <c r="S57564" s="92">
        <v>102</v>
      </c>
      <c r="V57564" s="92">
        <v>148</v>
      </c>
      <c r="W57564" s="92">
        <v>158</v>
      </c>
      <c r="X57564" s="92">
        <v>200</v>
      </c>
      <c r="AK57564" s="92">
        <v>102</v>
      </c>
      <c r="AN57564" s="92">
        <v>148</v>
      </c>
      <c r="AO57564" s="92">
        <v>158</v>
      </c>
      <c r="AP57564" s="92">
        <v>200</v>
      </c>
      <c r="AS57564" s="92">
        <v>-1046</v>
      </c>
      <c r="AT57564" s="92">
        <v>-17</v>
      </c>
      <c r="AU57564" s="92">
        <v>-482</v>
      </c>
      <c r="AV57564" s="92">
        <v>-46</v>
      </c>
      <c r="AW57564" s="92">
        <v>885</v>
      </c>
      <c r="AX57564" s="92">
        <v>363</v>
      </c>
      <c r="AY57564" s="92">
        <v>23</v>
      </c>
      <c r="AZ57564" s="92">
        <v>57</v>
      </c>
      <c r="BA57564" s="92">
        <v>-125</v>
      </c>
    </row>
    <row r="57565" spans="1:53">
      <c r="A57565" s="83" t="s">
        <v>70</v>
      </c>
      <c r="B57565" s="84">
        <v>44584.791666666664</v>
      </c>
      <c r="C57565" s="85">
        <v>44584</v>
      </c>
      <c r="D57565" s="83">
        <v>12</v>
      </c>
      <c r="E57565" s="84">
        <v>44584.5</v>
      </c>
      <c r="F57565" s="86" t="s">
        <v>450</v>
      </c>
      <c r="G57565" s="87" t="s">
        <v>451</v>
      </c>
      <c r="H57565" s="92">
        <v>974</v>
      </c>
      <c r="I57565" s="92">
        <v>973</v>
      </c>
      <c r="J57565" s="92">
        <v>617</v>
      </c>
      <c r="K57565" s="92">
        <v>-356</v>
      </c>
      <c r="O57565" s="92">
        <v>973</v>
      </c>
      <c r="P57565" s="92">
        <v>617</v>
      </c>
      <c r="Q57565" s="92">
        <v>-356</v>
      </c>
      <c r="S57565" s="92">
        <v>95</v>
      </c>
      <c r="V57565" s="92">
        <v>101</v>
      </c>
      <c r="W57565" s="92">
        <v>209</v>
      </c>
      <c r="X57565" s="92">
        <v>212</v>
      </c>
      <c r="AK57565" s="92">
        <v>95</v>
      </c>
      <c r="AN57565" s="92">
        <v>101</v>
      </c>
      <c r="AO57565" s="92">
        <v>209</v>
      </c>
      <c r="AP57565" s="92">
        <v>212</v>
      </c>
      <c r="AS57565" s="92">
        <v>-1021</v>
      </c>
      <c r="AT57565" s="92">
        <v>-56</v>
      </c>
      <c r="AU57565" s="92">
        <v>-453</v>
      </c>
      <c r="AV57565" s="92">
        <v>-54</v>
      </c>
      <c r="AW57565" s="92">
        <v>813</v>
      </c>
      <c r="AX57565" s="92">
        <v>381</v>
      </c>
      <c r="AY57565" s="92">
        <v>33</v>
      </c>
      <c r="AZ57565" s="92">
        <v>64</v>
      </c>
      <c r="BA57565" s="92">
        <v>-63</v>
      </c>
    </row>
    <row r="57566" spans="1:53">
      <c r="A57566" s="83" t="s">
        <v>70</v>
      </c>
      <c r="B57566" s="84">
        <v>44584.833333333336</v>
      </c>
      <c r="C57566" s="85">
        <v>44584</v>
      </c>
      <c r="D57566" s="83">
        <v>13</v>
      </c>
      <c r="E57566" s="84">
        <v>44584.541666666664</v>
      </c>
      <c r="F57566" s="86" t="s">
        <v>450</v>
      </c>
      <c r="G57566" s="87" t="s">
        <v>451</v>
      </c>
      <c r="H57566" s="92">
        <v>942</v>
      </c>
      <c r="I57566" s="92">
        <v>936</v>
      </c>
      <c r="J57566" s="92">
        <v>545</v>
      </c>
      <c r="K57566" s="92">
        <v>-391</v>
      </c>
      <c r="O57566" s="92">
        <v>936</v>
      </c>
      <c r="P57566" s="92">
        <v>545</v>
      </c>
      <c r="Q57566" s="92">
        <v>-391</v>
      </c>
      <c r="S57566" s="92">
        <v>81</v>
      </c>
      <c r="V57566" s="92">
        <v>93</v>
      </c>
      <c r="W57566" s="92">
        <v>200</v>
      </c>
      <c r="X57566" s="92">
        <v>171</v>
      </c>
      <c r="AK57566" s="92">
        <v>81</v>
      </c>
      <c r="AN57566" s="92">
        <v>93</v>
      </c>
      <c r="AO57566" s="92">
        <v>200</v>
      </c>
      <c r="AP57566" s="92">
        <v>171</v>
      </c>
      <c r="AS57566" s="92">
        <v>-1013</v>
      </c>
      <c r="AT57566" s="92">
        <v>-80</v>
      </c>
      <c r="AU57566" s="92">
        <v>-444</v>
      </c>
      <c r="AV57566" s="92">
        <v>-47</v>
      </c>
      <c r="AW57566" s="92">
        <v>796</v>
      </c>
      <c r="AX57566" s="92">
        <v>365</v>
      </c>
      <c r="AY57566" s="92">
        <v>35</v>
      </c>
      <c r="AZ57566" s="92">
        <v>64</v>
      </c>
      <c r="BA57566" s="92">
        <v>-67</v>
      </c>
    </row>
    <row r="57567" spans="1:53">
      <c r="A57567" s="83" t="s">
        <v>70</v>
      </c>
      <c r="B57567" s="84">
        <v>44584.875</v>
      </c>
      <c r="C57567" s="85">
        <v>44584</v>
      </c>
      <c r="D57567" s="83">
        <v>14</v>
      </c>
      <c r="E57567" s="84">
        <v>44584.583333333336</v>
      </c>
      <c r="F57567" s="86" t="s">
        <v>450</v>
      </c>
      <c r="G57567" s="87" t="s">
        <v>451</v>
      </c>
      <c r="H57567" s="92">
        <v>943</v>
      </c>
      <c r="I57567" s="92">
        <v>931</v>
      </c>
      <c r="J57567" s="92">
        <v>444</v>
      </c>
      <c r="K57567" s="92">
        <v>-487</v>
      </c>
      <c r="O57567" s="92">
        <v>931</v>
      </c>
      <c r="P57567" s="92">
        <v>444</v>
      </c>
      <c r="Q57567" s="92">
        <v>-487</v>
      </c>
      <c r="S57567" s="92">
        <v>72</v>
      </c>
      <c r="V57567" s="92">
        <v>92</v>
      </c>
      <c r="W57567" s="92">
        <v>154</v>
      </c>
      <c r="X57567" s="92">
        <v>126</v>
      </c>
      <c r="AK57567" s="92">
        <v>72</v>
      </c>
      <c r="AN57567" s="92">
        <v>92</v>
      </c>
      <c r="AO57567" s="92">
        <v>154</v>
      </c>
      <c r="AP57567" s="92">
        <v>126</v>
      </c>
      <c r="AS57567" s="92">
        <v>-954</v>
      </c>
      <c r="AT57567" s="92">
        <v>-122</v>
      </c>
      <c r="AU57567" s="92">
        <v>-443</v>
      </c>
      <c r="AV57567" s="92">
        <v>-47</v>
      </c>
      <c r="AW57567" s="92">
        <v>706</v>
      </c>
      <c r="AX57567" s="92">
        <v>330</v>
      </c>
      <c r="AY57567" s="92">
        <v>54</v>
      </c>
      <c r="AZ57567" s="92">
        <v>61</v>
      </c>
      <c r="BA57567" s="92">
        <v>-72</v>
      </c>
    </row>
    <row r="57568" spans="1:53">
      <c r="A57568" s="83" t="s">
        <v>70</v>
      </c>
      <c r="B57568" s="84">
        <v>44584.916666666664</v>
      </c>
      <c r="C57568" s="85">
        <v>44584</v>
      </c>
      <c r="D57568" s="83">
        <v>15</v>
      </c>
      <c r="E57568" s="84">
        <v>44584.625</v>
      </c>
      <c r="F57568" s="86" t="s">
        <v>450</v>
      </c>
      <c r="G57568" s="87" t="s">
        <v>451</v>
      </c>
      <c r="H57568" s="92">
        <v>929</v>
      </c>
      <c r="I57568" s="92">
        <v>922</v>
      </c>
      <c r="J57568" s="92">
        <v>490</v>
      </c>
      <c r="K57568" s="92">
        <v>-432</v>
      </c>
      <c r="O57568" s="92">
        <v>922</v>
      </c>
      <c r="P57568" s="92">
        <v>490</v>
      </c>
      <c r="Q57568" s="92">
        <v>-432</v>
      </c>
      <c r="S57568" s="92">
        <v>73</v>
      </c>
      <c r="V57568" s="92">
        <v>112</v>
      </c>
      <c r="W57568" s="92">
        <v>167</v>
      </c>
      <c r="X57568" s="92">
        <v>138</v>
      </c>
      <c r="AK57568" s="92">
        <v>73</v>
      </c>
      <c r="AN57568" s="92">
        <v>112</v>
      </c>
      <c r="AO57568" s="92">
        <v>167</v>
      </c>
      <c r="AP57568" s="92">
        <v>138</v>
      </c>
      <c r="AS57568" s="92">
        <v>-896</v>
      </c>
      <c r="AT57568" s="92">
        <v>-117</v>
      </c>
      <c r="AU57568" s="92">
        <v>-444</v>
      </c>
      <c r="AV57568" s="92">
        <v>-47</v>
      </c>
      <c r="AW57568" s="92">
        <v>689</v>
      </c>
      <c r="AX57568" s="92">
        <v>323</v>
      </c>
      <c r="AY57568" s="92">
        <v>63</v>
      </c>
      <c r="AZ57568" s="92">
        <v>62</v>
      </c>
      <c r="BA57568" s="92">
        <v>-65</v>
      </c>
    </row>
    <row r="57569" spans="1:53">
      <c r="A57569" s="83" t="s">
        <v>70</v>
      </c>
      <c r="B57569" s="84">
        <v>44584.958333333336</v>
      </c>
      <c r="C57569" s="85">
        <v>44584</v>
      </c>
      <c r="D57569" s="83">
        <v>16</v>
      </c>
      <c r="E57569" s="84">
        <v>44584.666666666664</v>
      </c>
      <c r="F57569" s="86" t="s">
        <v>450</v>
      </c>
      <c r="G57569" s="87" t="s">
        <v>451</v>
      </c>
      <c r="H57569" s="92">
        <v>905</v>
      </c>
      <c r="I57569" s="92">
        <v>874</v>
      </c>
      <c r="J57569" s="92">
        <v>510</v>
      </c>
      <c r="K57569" s="92">
        <v>-364</v>
      </c>
      <c r="O57569" s="92">
        <v>874</v>
      </c>
      <c r="P57569" s="92">
        <v>510</v>
      </c>
      <c r="Q57569" s="92">
        <v>-364</v>
      </c>
      <c r="S57569" s="92">
        <v>76</v>
      </c>
      <c r="V57569" s="92">
        <v>163</v>
      </c>
      <c r="W57569" s="92">
        <v>192</v>
      </c>
      <c r="X57569" s="92">
        <v>79</v>
      </c>
      <c r="AK57569" s="92">
        <v>76</v>
      </c>
      <c r="AN57569" s="92">
        <v>163</v>
      </c>
      <c r="AO57569" s="92">
        <v>192</v>
      </c>
      <c r="AP57569" s="92">
        <v>79</v>
      </c>
      <c r="AS57569" s="92">
        <v>-853</v>
      </c>
      <c r="AT57569" s="92">
        <v>-69</v>
      </c>
      <c r="AU57569" s="92">
        <v>-464</v>
      </c>
      <c r="AV57569" s="92">
        <v>-38</v>
      </c>
      <c r="AW57569" s="92">
        <v>734</v>
      </c>
      <c r="AX57569" s="92">
        <v>276</v>
      </c>
      <c r="AY57569" s="92">
        <v>91</v>
      </c>
      <c r="AZ57569" s="92">
        <v>62</v>
      </c>
      <c r="BA57569" s="92">
        <v>-103</v>
      </c>
    </row>
    <row r="57570" spans="1:53">
      <c r="A57570" s="83" t="s">
        <v>70</v>
      </c>
      <c r="B57570" s="84">
        <v>44585</v>
      </c>
      <c r="C57570" s="85">
        <v>44584</v>
      </c>
      <c r="D57570" s="83">
        <v>17</v>
      </c>
      <c r="E57570" s="84">
        <v>44584.708333333336</v>
      </c>
      <c r="F57570" s="86" t="s">
        <v>450</v>
      </c>
      <c r="G57570" s="87" t="s">
        <v>451</v>
      </c>
      <c r="H57570" s="92">
        <v>727</v>
      </c>
      <c r="I57570" s="92">
        <v>703</v>
      </c>
      <c r="J57570" s="92">
        <v>582</v>
      </c>
      <c r="K57570" s="92">
        <v>-121</v>
      </c>
      <c r="O57570" s="92">
        <v>703</v>
      </c>
      <c r="P57570" s="92">
        <v>582</v>
      </c>
      <c r="Q57570" s="92">
        <v>-121</v>
      </c>
      <c r="S57570" s="92">
        <v>94</v>
      </c>
      <c r="V57570" s="92">
        <v>310</v>
      </c>
      <c r="W57570" s="92">
        <v>122</v>
      </c>
      <c r="X57570" s="92">
        <v>56</v>
      </c>
      <c r="AK57570" s="92">
        <v>94</v>
      </c>
      <c r="AN57570" s="92">
        <v>310</v>
      </c>
      <c r="AO57570" s="92">
        <v>122</v>
      </c>
      <c r="AP57570" s="92">
        <v>56</v>
      </c>
      <c r="AS57570" s="92">
        <v>-752</v>
      </c>
      <c r="AT57570" s="92">
        <v>78</v>
      </c>
      <c r="AU57570" s="92">
        <v>-485</v>
      </c>
      <c r="AV57570" s="92">
        <v>0</v>
      </c>
      <c r="AW57570" s="92">
        <v>779</v>
      </c>
      <c r="AX57570" s="92">
        <v>213</v>
      </c>
      <c r="AY57570" s="92">
        <v>132</v>
      </c>
      <c r="AZ57570" s="92">
        <v>76</v>
      </c>
      <c r="BA57570" s="92">
        <v>-162</v>
      </c>
    </row>
    <row r="57571" spans="1:53">
      <c r="A57571" s="83" t="s">
        <v>70</v>
      </c>
      <c r="B57571" s="84">
        <v>44585.041666666664</v>
      </c>
      <c r="C57571" s="85">
        <v>44584</v>
      </c>
      <c r="D57571" s="83">
        <v>18</v>
      </c>
      <c r="E57571" s="84">
        <v>44584.75</v>
      </c>
      <c r="F57571" s="86" t="s">
        <v>450</v>
      </c>
      <c r="G57571" s="87" t="s">
        <v>451</v>
      </c>
      <c r="H57571" s="92">
        <v>788</v>
      </c>
      <c r="I57571" s="92">
        <v>776</v>
      </c>
      <c r="J57571" s="92">
        <v>922</v>
      </c>
      <c r="K57571" s="92">
        <v>146</v>
      </c>
      <c r="O57571" s="92">
        <v>776</v>
      </c>
      <c r="P57571" s="92">
        <v>922</v>
      </c>
      <c r="Q57571" s="92">
        <v>146</v>
      </c>
      <c r="S57571" s="92">
        <v>164</v>
      </c>
      <c r="V57571" s="92">
        <v>705</v>
      </c>
      <c r="W57571" s="92">
        <v>9</v>
      </c>
      <c r="X57571" s="92">
        <v>44</v>
      </c>
      <c r="AK57571" s="92">
        <v>164</v>
      </c>
      <c r="AN57571" s="92">
        <v>705</v>
      </c>
      <c r="AO57571" s="92">
        <v>9</v>
      </c>
      <c r="AP57571" s="92">
        <v>44</v>
      </c>
      <c r="AS57571" s="92">
        <v>-711</v>
      </c>
      <c r="AT57571" s="92">
        <v>344</v>
      </c>
      <c r="AU57571" s="92">
        <v>-512</v>
      </c>
      <c r="AV57571" s="92">
        <v>36</v>
      </c>
      <c r="AW57571" s="92">
        <v>856</v>
      </c>
      <c r="AX57571" s="92">
        <v>114</v>
      </c>
      <c r="AY57571" s="92">
        <v>179</v>
      </c>
      <c r="AZ57571" s="92">
        <v>137</v>
      </c>
      <c r="BA57571" s="92">
        <v>-297</v>
      </c>
    </row>
    <row r="57572" spans="1:53">
      <c r="A57572" s="83" t="s">
        <v>70</v>
      </c>
      <c r="B57572" s="84">
        <v>44585.083333333336</v>
      </c>
      <c r="C57572" s="85">
        <v>44584</v>
      </c>
      <c r="D57572" s="83">
        <v>19</v>
      </c>
      <c r="E57572" s="84">
        <v>44584.791666666664</v>
      </c>
      <c r="F57572" s="86" t="s">
        <v>450</v>
      </c>
      <c r="G57572" s="87" t="s">
        <v>451</v>
      </c>
      <c r="H57572" s="92">
        <v>826</v>
      </c>
      <c r="I57572" s="92">
        <v>812</v>
      </c>
      <c r="J57572" s="92">
        <v>956</v>
      </c>
      <c r="K57572" s="92">
        <v>144</v>
      </c>
      <c r="O57572" s="92">
        <v>812</v>
      </c>
      <c r="P57572" s="92">
        <v>956</v>
      </c>
      <c r="Q57572" s="92">
        <v>144</v>
      </c>
      <c r="S57572" s="92">
        <v>188</v>
      </c>
      <c r="V57572" s="92">
        <v>755</v>
      </c>
      <c r="W57572" s="92">
        <v>0</v>
      </c>
      <c r="X57572" s="92">
        <v>13</v>
      </c>
      <c r="AK57572" s="92">
        <v>188</v>
      </c>
      <c r="AN57572" s="92">
        <v>755</v>
      </c>
      <c r="AO57572" s="92">
        <v>0</v>
      </c>
      <c r="AP57572" s="92">
        <v>13</v>
      </c>
      <c r="AS57572" s="92">
        <v>-739</v>
      </c>
      <c r="AT57572" s="92">
        <v>400</v>
      </c>
      <c r="AU57572" s="92">
        <v>-494</v>
      </c>
      <c r="AV57572" s="92">
        <v>32</v>
      </c>
      <c r="AW57572" s="92">
        <v>890</v>
      </c>
      <c r="AX57572" s="92">
        <v>112</v>
      </c>
      <c r="AY57572" s="92">
        <v>106</v>
      </c>
      <c r="AZ57572" s="92">
        <v>153</v>
      </c>
      <c r="BA57572" s="92">
        <v>-316</v>
      </c>
    </row>
    <row r="57573" spans="1:53">
      <c r="A57573" s="83" t="s">
        <v>70</v>
      </c>
      <c r="B57573" s="84">
        <v>44585.125</v>
      </c>
      <c r="C57573" s="85">
        <v>44584</v>
      </c>
      <c r="D57573" s="83">
        <v>20</v>
      </c>
      <c r="E57573" s="84">
        <v>44584.833333333336</v>
      </c>
      <c r="F57573" s="86" t="s">
        <v>450</v>
      </c>
      <c r="G57573" s="87" t="s">
        <v>451</v>
      </c>
      <c r="H57573" s="92">
        <v>813</v>
      </c>
      <c r="I57573" s="92">
        <v>811</v>
      </c>
      <c r="J57573" s="92">
        <v>948</v>
      </c>
      <c r="K57573" s="92">
        <v>137</v>
      </c>
      <c r="O57573" s="92">
        <v>811</v>
      </c>
      <c r="P57573" s="92">
        <v>948</v>
      </c>
      <c r="Q57573" s="92">
        <v>137</v>
      </c>
      <c r="S57573" s="92">
        <v>201</v>
      </c>
      <c r="V57573" s="92">
        <v>683</v>
      </c>
      <c r="W57573" s="92">
        <v>58</v>
      </c>
      <c r="X57573" s="92">
        <v>6</v>
      </c>
      <c r="AK57573" s="92">
        <v>201</v>
      </c>
      <c r="AN57573" s="92">
        <v>683</v>
      </c>
      <c r="AO57573" s="92">
        <v>58</v>
      </c>
      <c r="AP57573" s="92">
        <v>6</v>
      </c>
      <c r="AS57573" s="92">
        <v>-834</v>
      </c>
      <c r="AT57573" s="92">
        <v>425</v>
      </c>
      <c r="AU57573" s="92">
        <v>-491</v>
      </c>
      <c r="AV57573" s="92">
        <v>50</v>
      </c>
      <c r="AW57573" s="92">
        <v>1009</v>
      </c>
      <c r="AX57573" s="92">
        <v>89</v>
      </c>
      <c r="AY57573" s="92">
        <v>59</v>
      </c>
      <c r="AZ57573" s="92">
        <v>150</v>
      </c>
      <c r="BA57573" s="92">
        <v>-320</v>
      </c>
    </row>
    <row r="57574" spans="1:53">
      <c r="A57574" s="83" t="s">
        <v>70</v>
      </c>
      <c r="B57574" s="84">
        <v>44585.166666666664</v>
      </c>
      <c r="C57574" s="85">
        <v>44584</v>
      </c>
      <c r="D57574" s="83">
        <v>21</v>
      </c>
      <c r="E57574" s="84">
        <v>44584.875</v>
      </c>
      <c r="F57574" s="86" t="s">
        <v>450</v>
      </c>
      <c r="G57574" s="87" t="s">
        <v>451</v>
      </c>
      <c r="H57574" s="92">
        <v>807</v>
      </c>
      <c r="I57574" s="92">
        <v>804</v>
      </c>
      <c r="J57574" s="92">
        <v>946</v>
      </c>
      <c r="K57574" s="92">
        <v>142</v>
      </c>
      <c r="O57574" s="92">
        <v>804</v>
      </c>
      <c r="P57574" s="92">
        <v>946</v>
      </c>
      <c r="Q57574" s="92">
        <v>142</v>
      </c>
      <c r="S57574" s="92">
        <v>208</v>
      </c>
      <c r="V57574" s="92">
        <v>714</v>
      </c>
      <c r="W57574" s="92">
        <v>2</v>
      </c>
      <c r="X57574" s="92">
        <v>22</v>
      </c>
      <c r="AK57574" s="92">
        <v>208</v>
      </c>
      <c r="AN57574" s="92">
        <v>714</v>
      </c>
      <c r="AO57574" s="92">
        <v>2</v>
      </c>
      <c r="AP57574" s="92">
        <v>22</v>
      </c>
      <c r="AS57574" s="92">
        <v>-856</v>
      </c>
      <c r="AT57574" s="92">
        <v>427</v>
      </c>
      <c r="AU57574" s="92">
        <v>-494</v>
      </c>
      <c r="AV57574" s="92">
        <v>60</v>
      </c>
      <c r="AW57574" s="92">
        <v>1051</v>
      </c>
      <c r="AX57574" s="92">
        <v>67</v>
      </c>
      <c r="AY57574" s="92">
        <v>72</v>
      </c>
      <c r="AZ57574" s="92">
        <v>153</v>
      </c>
      <c r="BA57574" s="92">
        <v>-338</v>
      </c>
    </row>
    <row r="57575" spans="1:53">
      <c r="A57575" s="83" t="s">
        <v>70</v>
      </c>
      <c r="B57575" s="84">
        <v>44585.208333333336</v>
      </c>
      <c r="C57575" s="85">
        <v>44584</v>
      </c>
      <c r="D57575" s="83">
        <v>22</v>
      </c>
      <c r="E57575" s="84">
        <v>44584.916666666664</v>
      </c>
      <c r="F57575" s="86" t="s">
        <v>450</v>
      </c>
      <c r="G57575" s="87" t="s">
        <v>451</v>
      </c>
      <c r="H57575" s="92">
        <v>777</v>
      </c>
      <c r="I57575" s="92">
        <v>783</v>
      </c>
      <c r="J57575" s="92">
        <v>830</v>
      </c>
      <c r="K57575" s="92">
        <v>47</v>
      </c>
      <c r="O57575" s="92">
        <v>783</v>
      </c>
      <c r="P57575" s="92">
        <v>830</v>
      </c>
      <c r="Q57575" s="92">
        <v>47</v>
      </c>
      <c r="S57575" s="92">
        <v>208</v>
      </c>
      <c r="V57575" s="92">
        <v>585</v>
      </c>
      <c r="W57575" s="92">
        <v>0</v>
      </c>
      <c r="X57575" s="92">
        <v>37</v>
      </c>
      <c r="AK57575" s="92">
        <v>208</v>
      </c>
      <c r="AN57575" s="92">
        <v>585</v>
      </c>
      <c r="AO57575" s="92">
        <v>0</v>
      </c>
      <c r="AP57575" s="92">
        <v>37</v>
      </c>
      <c r="AS57575" s="92">
        <v>-952</v>
      </c>
      <c r="AT57575" s="92">
        <v>428</v>
      </c>
      <c r="AU57575" s="92">
        <v>-486</v>
      </c>
      <c r="AV57575" s="92">
        <v>63</v>
      </c>
      <c r="AW57575" s="92">
        <v>1106</v>
      </c>
      <c r="AX57575" s="92">
        <v>62</v>
      </c>
      <c r="AY57575" s="92">
        <v>-6</v>
      </c>
      <c r="AZ57575" s="92">
        <v>147</v>
      </c>
      <c r="BA57575" s="92">
        <v>-315</v>
      </c>
    </row>
    <row r="57576" spans="1:53">
      <c r="A57576" s="83" t="s">
        <v>70</v>
      </c>
      <c r="B57576" s="84">
        <v>44585.25</v>
      </c>
      <c r="C57576" s="85">
        <v>44584</v>
      </c>
      <c r="D57576" s="83">
        <v>23</v>
      </c>
      <c r="E57576" s="84">
        <v>44584.958333333336</v>
      </c>
      <c r="F57576" s="86" t="s">
        <v>450</v>
      </c>
      <c r="G57576" s="87" t="s">
        <v>451</v>
      </c>
      <c r="H57576" s="92">
        <v>755</v>
      </c>
      <c r="I57576" s="92">
        <v>759</v>
      </c>
      <c r="J57576" s="92">
        <v>738</v>
      </c>
      <c r="K57576" s="92">
        <v>-21</v>
      </c>
      <c r="O57576" s="92">
        <v>759</v>
      </c>
      <c r="P57576" s="92">
        <v>738</v>
      </c>
      <c r="Q57576" s="92">
        <v>-21</v>
      </c>
      <c r="S57576" s="92">
        <v>172</v>
      </c>
      <c r="V57576" s="92">
        <v>524</v>
      </c>
      <c r="W57576" s="92">
        <v>0</v>
      </c>
      <c r="X57576" s="92">
        <v>42</v>
      </c>
      <c r="AK57576" s="92">
        <v>172</v>
      </c>
      <c r="AN57576" s="92">
        <v>524</v>
      </c>
      <c r="AO57576" s="92">
        <v>0</v>
      </c>
      <c r="AP57576" s="92">
        <v>42</v>
      </c>
      <c r="AS57576" s="92">
        <v>-979</v>
      </c>
      <c r="AT57576" s="92">
        <v>416</v>
      </c>
      <c r="AU57576" s="92">
        <v>-484</v>
      </c>
      <c r="AV57576" s="92">
        <v>71</v>
      </c>
      <c r="AW57576" s="92">
        <v>1094</v>
      </c>
      <c r="AX57576" s="92">
        <v>21</v>
      </c>
      <c r="AY57576" s="92">
        <v>9</v>
      </c>
      <c r="AZ57576" s="92">
        <v>117</v>
      </c>
      <c r="BA57576" s="92">
        <v>-286</v>
      </c>
    </row>
    <row r="57577" spans="1:53">
      <c r="A57577" s="83" t="s">
        <v>70</v>
      </c>
      <c r="B57577" s="84">
        <v>44585.291666666664</v>
      </c>
      <c r="C57577" s="85">
        <v>44584</v>
      </c>
      <c r="D57577" s="83">
        <v>24</v>
      </c>
      <c r="E57577" s="84">
        <v>44585</v>
      </c>
      <c r="F57577" s="86" t="s">
        <v>450</v>
      </c>
      <c r="G57577" s="87" t="s">
        <v>451</v>
      </c>
      <c r="H57577" s="92">
        <v>864</v>
      </c>
      <c r="I57577" s="92">
        <v>817</v>
      </c>
      <c r="J57577" s="92">
        <v>598</v>
      </c>
      <c r="K57577" s="92">
        <v>-219</v>
      </c>
      <c r="O57577" s="92">
        <v>817</v>
      </c>
      <c r="P57577" s="92">
        <v>598</v>
      </c>
      <c r="Q57577" s="92">
        <v>-219</v>
      </c>
      <c r="S57577" s="92">
        <v>172</v>
      </c>
      <c r="V57577" s="92">
        <v>388</v>
      </c>
      <c r="W57577" s="92">
        <v>-1</v>
      </c>
      <c r="X57577" s="92">
        <v>39</v>
      </c>
      <c r="AK57577" s="92">
        <v>172</v>
      </c>
      <c r="AN57577" s="92">
        <v>388</v>
      </c>
      <c r="AO57577" s="92">
        <v>-1</v>
      </c>
      <c r="AP57577" s="92">
        <v>39</v>
      </c>
      <c r="AS57577" s="92">
        <v>-1004</v>
      </c>
      <c r="AT57577" s="92">
        <v>357</v>
      </c>
      <c r="AU57577" s="92">
        <v>-488</v>
      </c>
      <c r="AV57577" s="92">
        <v>60</v>
      </c>
      <c r="AW57577" s="92">
        <v>1028</v>
      </c>
      <c r="AX57577" s="92">
        <v>-9</v>
      </c>
      <c r="AY57577" s="92">
        <v>-18</v>
      </c>
      <c r="AZ57577" s="92">
        <v>113</v>
      </c>
      <c r="BA57577" s="92">
        <v>-258</v>
      </c>
    </row>
    <row r="57578" spans="1:53">
      <c r="A57578" s="83" t="s">
        <v>70</v>
      </c>
      <c r="B57578" s="84">
        <v>44585.333333333336</v>
      </c>
      <c r="C57578" s="85">
        <v>44585</v>
      </c>
      <c r="D57578" s="83">
        <v>1</v>
      </c>
      <c r="E57578" s="84">
        <v>44585.041666666664</v>
      </c>
      <c r="F57578" s="86" t="s">
        <v>450</v>
      </c>
      <c r="G57578" s="87" t="s">
        <v>451</v>
      </c>
      <c r="H57578" s="92">
        <v>845</v>
      </c>
      <c r="I57578" s="92">
        <v>814</v>
      </c>
      <c r="J57578" s="92">
        <v>534</v>
      </c>
      <c r="K57578" s="92">
        <v>-280</v>
      </c>
      <c r="O57578" s="92">
        <v>814</v>
      </c>
      <c r="P57578" s="92">
        <v>534</v>
      </c>
      <c r="Q57578" s="92">
        <v>-280</v>
      </c>
      <c r="S57578" s="92">
        <v>165</v>
      </c>
      <c r="V57578" s="92">
        <v>340</v>
      </c>
      <c r="W57578" s="92">
        <v>0</v>
      </c>
      <c r="X57578" s="92">
        <v>29</v>
      </c>
      <c r="AK57578" s="92">
        <v>165</v>
      </c>
      <c r="AN57578" s="92">
        <v>340</v>
      </c>
      <c r="AO57578" s="92">
        <v>0</v>
      </c>
      <c r="AP57578" s="92">
        <v>29</v>
      </c>
      <c r="AS57578" s="92">
        <v>-1137</v>
      </c>
      <c r="AT57578" s="92">
        <v>356</v>
      </c>
      <c r="AU57578" s="92">
        <v>-489</v>
      </c>
      <c r="AV57578" s="92">
        <v>51</v>
      </c>
      <c r="AW57578" s="92">
        <v>1118</v>
      </c>
      <c r="AX57578" s="92">
        <v>43</v>
      </c>
      <c r="AY57578" s="92">
        <v>-65</v>
      </c>
      <c r="AZ57578" s="92">
        <v>104</v>
      </c>
      <c r="BA57578" s="92">
        <v>-261</v>
      </c>
    </row>
    <row r="57579" spans="1:53">
      <c r="A57579" s="83" t="s">
        <v>70</v>
      </c>
      <c r="B57579" s="84">
        <v>44585.375</v>
      </c>
      <c r="C57579" s="85">
        <v>44585</v>
      </c>
      <c r="D57579" s="83">
        <v>2</v>
      </c>
      <c r="E57579" s="84">
        <v>44585.083333333336</v>
      </c>
      <c r="F57579" s="86" t="s">
        <v>450</v>
      </c>
      <c r="G57579" s="87" t="s">
        <v>451</v>
      </c>
      <c r="H57579" s="92">
        <v>831</v>
      </c>
      <c r="I57579" s="92">
        <v>824</v>
      </c>
      <c r="J57579" s="92">
        <v>550</v>
      </c>
      <c r="K57579" s="92">
        <v>-274</v>
      </c>
      <c r="O57579" s="92">
        <v>824</v>
      </c>
      <c r="P57579" s="92">
        <v>550</v>
      </c>
      <c r="Q57579" s="92">
        <v>-274</v>
      </c>
      <c r="S57579" s="92">
        <v>173</v>
      </c>
      <c r="V57579" s="92">
        <v>306</v>
      </c>
      <c r="W57579" s="92">
        <v>-1</v>
      </c>
      <c r="X57579" s="92">
        <v>72</v>
      </c>
      <c r="AK57579" s="92">
        <v>173</v>
      </c>
      <c r="AN57579" s="92">
        <v>306</v>
      </c>
      <c r="AO57579" s="92">
        <v>-1</v>
      </c>
      <c r="AP57579" s="92">
        <v>72</v>
      </c>
      <c r="AS57579" s="92">
        <v>-1064</v>
      </c>
      <c r="AT57579" s="92">
        <v>345</v>
      </c>
      <c r="AU57579" s="92">
        <v>-488</v>
      </c>
      <c r="AV57579" s="92">
        <v>49</v>
      </c>
      <c r="AW57579" s="92">
        <v>1022</v>
      </c>
      <c r="AX57579" s="92">
        <v>7</v>
      </c>
      <c r="AY57579" s="92">
        <v>5</v>
      </c>
      <c r="AZ57579" s="92">
        <v>109</v>
      </c>
      <c r="BA57579" s="92">
        <v>-259</v>
      </c>
    </row>
    <row r="57580" spans="1:53">
      <c r="A57580" s="83" t="s">
        <v>70</v>
      </c>
      <c r="B57580" s="84">
        <v>44585.416666666664</v>
      </c>
      <c r="C57580" s="85">
        <v>44585</v>
      </c>
      <c r="D57580" s="83">
        <v>3</v>
      </c>
      <c r="E57580" s="84">
        <v>44585.125</v>
      </c>
      <c r="F57580" s="86" t="s">
        <v>450</v>
      </c>
      <c r="G57580" s="87" t="s">
        <v>451</v>
      </c>
      <c r="H57580" s="92">
        <v>840</v>
      </c>
      <c r="I57580" s="92">
        <v>827</v>
      </c>
      <c r="J57580" s="92">
        <v>461</v>
      </c>
      <c r="K57580" s="92">
        <v>-366</v>
      </c>
      <c r="O57580" s="92">
        <v>827</v>
      </c>
      <c r="P57580" s="92">
        <v>461</v>
      </c>
      <c r="Q57580" s="92">
        <v>-366</v>
      </c>
      <c r="S57580" s="92">
        <v>160</v>
      </c>
      <c r="V57580" s="92">
        <v>252</v>
      </c>
      <c r="W57580" s="92">
        <v>0</v>
      </c>
      <c r="X57580" s="92">
        <v>49</v>
      </c>
      <c r="AK57580" s="92">
        <v>160</v>
      </c>
      <c r="AN57580" s="92">
        <v>252</v>
      </c>
      <c r="AO57580" s="92">
        <v>0</v>
      </c>
      <c r="AP57580" s="92">
        <v>49</v>
      </c>
      <c r="AS57580" s="92">
        <v>-1029</v>
      </c>
      <c r="AT57580" s="92">
        <v>335</v>
      </c>
      <c r="AU57580" s="92">
        <v>-490</v>
      </c>
      <c r="AV57580" s="92">
        <v>45</v>
      </c>
      <c r="AW57580" s="92">
        <v>979</v>
      </c>
      <c r="AX57580" s="92">
        <v>-37</v>
      </c>
      <c r="AY57580" s="92">
        <v>16</v>
      </c>
      <c r="AZ57580" s="92">
        <v>92</v>
      </c>
      <c r="BA57580" s="92">
        <v>-277</v>
      </c>
    </row>
    <row r="57581" spans="1:53">
      <c r="A57581" s="83" t="s">
        <v>70</v>
      </c>
      <c r="B57581" s="84">
        <v>44585.458333333336</v>
      </c>
      <c r="C57581" s="85">
        <v>44585</v>
      </c>
      <c r="D57581" s="83">
        <v>4</v>
      </c>
      <c r="E57581" s="84">
        <v>44585.166666666664</v>
      </c>
      <c r="F57581" s="86" t="s">
        <v>450</v>
      </c>
      <c r="G57581" s="87" t="s">
        <v>451</v>
      </c>
      <c r="H57581" s="92">
        <v>844</v>
      </c>
      <c r="I57581" s="92">
        <v>843</v>
      </c>
      <c r="J57581" s="92">
        <v>470</v>
      </c>
      <c r="K57581" s="92">
        <v>-373</v>
      </c>
      <c r="O57581" s="92">
        <v>843</v>
      </c>
      <c r="P57581" s="92">
        <v>470</v>
      </c>
      <c r="Q57581" s="92">
        <v>-373</v>
      </c>
      <c r="S57581" s="92">
        <v>167</v>
      </c>
      <c r="V57581" s="92">
        <v>267</v>
      </c>
      <c r="W57581" s="92">
        <v>0</v>
      </c>
      <c r="X57581" s="92">
        <v>36</v>
      </c>
      <c r="AK57581" s="92">
        <v>167</v>
      </c>
      <c r="AN57581" s="92">
        <v>267</v>
      </c>
      <c r="AO57581" s="92">
        <v>0</v>
      </c>
      <c r="AP57581" s="92">
        <v>36</v>
      </c>
      <c r="AS57581" s="92">
        <v>-1002</v>
      </c>
      <c r="AT57581" s="92">
        <v>332</v>
      </c>
      <c r="AU57581" s="92">
        <v>-491</v>
      </c>
      <c r="AV57581" s="92">
        <v>41</v>
      </c>
      <c r="AW57581" s="92">
        <v>944</v>
      </c>
      <c r="AX57581" s="92">
        <v>-37</v>
      </c>
      <c r="AY57581" s="92">
        <v>19</v>
      </c>
      <c r="AZ57581" s="92">
        <v>97</v>
      </c>
      <c r="BA57581" s="92">
        <v>-276</v>
      </c>
    </row>
    <row r="57582" spans="1:53">
      <c r="A57582" s="83" t="s">
        <v>70</v>
      </c>
      <c r="B57582" s="84">
        <v>44585.5</v>
      </c>
      <c r="C57582" s="85">
        <v>44585</v>
      </c>
      <c r="D57582" s="83">
        <v>5</v>
      </c>
      <c r="E57582" s="84">
        <v>44585.208333333336</v>
      </c>
      <c r="F57582" s="86" t="s">
        <v>450</v>
      </c>
      <c r="G57582" s="87" t="s">
        <v>451</v>
      </c>
      <c r="H57582" s="92">
        <v>869</v>
      </c>
      <c r="I57582" s="92">
        <v>848</v>
      </c>
      <c r="J57582" s="92">
        <v>533</v>
      </c>
      <c r="K57582" s="92">
        <v>-315</v>
      </c>
      <c r="O57582" s="92">
        <v>848</v>
      </c>
      <c r="P57582" s="92">
        <v>533</v>
      </c>
      <c r="Q57582" s="92">
        <v>-315</v>
      </c>
      <c r="S57582" s="92">
        <v>188</v>
      </c>
      <c r="V57582" s="92">
        <v>264</v>
      </c>
      <c r="W57582" s="92">
        <v>-1</v>
      </c>
      <c r="X57582" s="92">
        <v>82</v>
      </c>
      <c r="AK57582" s="92">
        <v>188</v>
      </c>
      <c r="AN57582" s="92">
        <v>264</v>
      </c>
      <c r="AO57582" s="92">
        <v>-1</v>
      </c>
      <c r="AP57582" s="92">
        <v>82</v>
      </c>
      <c r="AS57582" s="92">
        <v>-1036</v>
      </c>
      <c r="AT57582" s="92">
        <v>348</v>
      </c>
      <c r="AU57582" s="92">
        <v>-491</v>
      </c>
      <c r="AV57582" s="92">
        <v>40</v>
      </c>
      <c r="AW57582" s="92">
        <v>1011</v>
      </c>
      <c r="AX57582" s="92">
        <v>-14</v>
      </c>
      <c r="AY57582" s="92">
        <v>-17</v>
      </c>
      <c r="AZ57582" s="92">
        <v>114</v>
      </c>
      <c r="BA57582" s="92">
        <v>-270</v>
      </c>
    </row>
    <row r="57583" spans="1:53">
      <c r="A57583" s="83" t="s">
        <v>70</v>
      </c>
      <c r="B57583" s="84">
        <v>44585.541666666664</v>
      </c>
      <c r="C57583" s="85">
        <v>44585</v>
      </c>
      <c r="D57583" s="83">
        <v>6</v>
      </c>
      <c r="E57583" s="84">
        <v>44585.25</v>
      </c>
      <c r="F57583" s="86" t="s">
        <v>450</v>
      </c>
      <c r="G57583" s="87" t="s">
        <v>451</v>
      </c>
      <c r="H57583" s="92">
        <v>926</v>
      </c>
      <c r="I57583" s="92">
        <v>891</v>
      </c>
      <c r="J57583" s="92">
        <v>554</v>
      </c>
      <c r="K57583" s="92">
        <v>-337</v>
      </c>
      <c r="O57583" s="92">
        <v>891</v>
      </c>
      <c r="P57583" s="92">
        <v>554</v>
      </c>
      <c r="Q57583" s="92">
        <v>-337</v>
      </c>
      <c r="S57583" s="92">
        <v>207</v>
      </c>
      <c r="V57583" s="92">
        <v>297</v>
      </c>
      <c r="W57583" s="92">
        <v>0</v>
      </c>
      <c r="X57583" s="92">
        <v>50</v>
      </c>
      <c r="AK57583" s="92">
        <v>207</v>
      </c>
      <c r="AN57583" s="92">
        <v>297</v>
      </c>
      <c r="AO57583" s="92">
        <v>0</v>
      </c>
      <c r="AP57583" s="92">
        <v>50</v>
      </c>
      <c r="AS57583" s="92">
        <v>-1036</v>
      </c>
      <c r="AT57583" s="92">
        <v>355</v>
      </c>
      <c r="AU57583" s="92">
        <v>-490</v>
      </c>
      <c r="AV57583" s="92">
        <v>38</v>
      </c>
      <c r="AW57583" s="92">
        <v>1024</v>
      </c>
      <c r="AX57583" s="92">
        <v>-9</v>
      </c>
      <c r="AY57583" s="92">
        <v>-38</v>
      </c>
      <c r="AZ57583" s="92">
        <v>113</v>
      </c>
      <c r="BA57583" s="92">
        <v>-294</v>
      </c>
    </row>
    <row r="57584" spans="1:53">
      <c r="A57584" s="83" t="s">
        <v>70</v>
      </c>
      <c r="B57584" s="84">
        <v>44585.583333333336</v>
      </c>
      <c r="C57584" s="85">
        <v>44585</v>
      </c>
      <c r="D57584" s="83">
        <v>7</v>
      </c>
      <c r="E57584" s="84">
        <v>44585.291666666664</v>
      </c>
      <c r="F57584" s="86" t="s">
        <v>450</v>
      </c>
      <c r="G57584" s="87" t="s">
        <v>451</v>
      </c>
      <c r="H57584" s="92">
        <v>959</v>
      </c>
      <c r="I57584" s="92">
        <v>965</v>
      </c>
      <c r="J57584" s="92">
        <v>766</v>
      </c>
      <c r="K57584" s="92">
        <v>-199</v>
      </c>
      <c r="O57584" s="92">
        <v>965</v>
      </c>
      <c r="P57584" s="92">
        <v>766</v>
      </c>
      <c r="Q57584" s="92">
        <v>-199</v>
      </c>
      <c r="S57584" s="92">
        <v>212</v>
      </c>
      <c r="V57584" s="92">
        <v>506</v>
      </c>
      <c r="W57584" s="92">
        <v>-1</v>
      </c>
      <c r="X57584" s="92">
        <v>49</v>
      </c>
      <c r="AK57584" s="92">
        <v>212</v>
      </c>
      <c r="AN57584" s="92">
        <v>506</v>
      </c>
      <c r="AO57584" s="92">
        <v>-1</v>
      </c>
      <c r="AP57584" s="92">
        <v>49</v>
      </c>
      <c r="AS57584" s="92">
        <v>-900</v>
      </c>
      <c r="AT57584" s="92">
        <v>400</v>
      </c>
      <c r="AU57584" s="92">
        <v>-495</v>
      </c>
      <c r="AV57584" s="92">
        <v>38</v>
      </c>
      <c r="AW57584" s="92">
        <v>917</v>
      </c>
      <c r="AX57584" s="92">
        <v>-1</v>
      </c>
      <c r="AY57584" s="92">
        <v>92</v>
      </c>
      <c r="AZ57584" s="92">
        <v>100</v>
      </c>
      <c r="BA57584" s="92">
        <v>-350</v>
      </c>
    </row>
    <row r="57585" spans="1:53">
      <c r="A57585" s="83" t="s">
        <v>70</v>
      </c>
      <c r="B57585" s="84">
        <v>44585.625</v>
      </c>
      <c r="C57585" s="85">
        <v>44585</v>
      </c>
      <c r="D57585" s="83">
        <v>8</v>
      </c>
      <c r="E57585" s="84">
        <v>44585.333333333336</v>
      </c>
      <c r="F57585" s="86" t="s">
        <v>450</v>
      </c>
      <c r="G57585" s="87" t="s">
        <v>451</v>
      </c>
      <c r="H57585" s="92">
        <v>892</v>
      </c>
      <c r="I57585" s="92">
        <v>927</v>
      </c>
      <c r="J57585" s="92">
        <v>1109</v>
      </c>
      <c r="K57585" s="92">
        <v>182</v>
      </c>
      <c r="O57585" s="92">
        <v>927</v>
      </c>
      <c r="P57585" s="92">
        <v>1109</v>
      </c>
      <c r="Q57585" s="92">
        <v>182</v>
      </c>
      <c r="S57585" s="92">
        <v>215</v>
      </c>
      <c r="V57585" s="92">
        <v>854</v>
      </c>
      <c r="W57585" s="92">
        <v>1</v>
      </c>
      <c r="X57585" s="92">
        <v>39</v>
      </c>
      <c r="AK57585" s="92">
        <v>215</v>
      </c>
      <c r="AN57585" s="92">
        <v>854</v>
      </c>
      <c r="AO57585" s="92">
        <v>1</v>
      </c>
      <c r="AP57585" s="92">
        <v>39</v>
      </c>
      <c r="AS57585" s="92">
        <v>-885</v>
      </c>
      <c r="AT57585" s="92">
        <v>510</v>
      </c>
      <c r="AU57585" s="92">
        <v>-508</v>
      </c>
      <c r="AV57585" s="92">
        <v>42</v>
      </c>
      <c r="AW57585" s="92">
        <v>1115</v>
      </c>
      <c r="AX57585" s="92">
        <v>60</v>
      </c>
      <c r="AY57585" s="92">
        <v>94</v>
      </c>
      <c r="AZ57585" s="92">
        <v>106</v>
      </c>
      <c r="BA57585" s="92">
        <v>-352</v>
      </c>
    </row>
    <row r="57586" spans="1:53">
      <c r="A57586" s="83" t="s">
        <v>70</v>
      </c>
      <c r="B57586" s="84">
        <v>44585.666666666664</v>
      </c>
      <c r="C57586" s="85">
        <v>44585</v>
      </c>
      <c r="D57586" s="83">
        <v>9</v>
      </c>
      <c r="E57586" s="84">
        <v>44585.375</v>
      </c>
      <c r="F57586" s="86" t="s">
        <v>450</v>
      </c>
      <c r="G57586" s="87" t="s">
        <v>451</v>
      </c>
      <c r="H57586" s="92">
        <v>892</v>
      </c>
      <c r="I57586" s="92">
        <v>897</v>
      </c>
      <c r="J57586" s="92">
        <v>893</v>
      </c>
      <c r="K57586" s="92">
        <v>-4</v>
      </c>
      <c r="O57586" s="92">
        <v>897</v>
      </c>
      <c r="P57586" s="92">
        <v>893</v>
      </c>
      <c r="Q57586" s="92">
        <v>-4</v>
      </c>
      <c r="S57586" s="92">
        <v>208</v>
      </c>
      <c r="V57586" s="92">
        <v>603</v>
      </c>
      <c r="W57586" s="92">
        <v>62</v>
      </c>
      <c r="X57586" s="92">
        <v>20</v>
      </c>
      <c r="AK57586" s="92">
        <v>208</v>
      </c>
      <c r="AN57586" s="92">
        <v>603</v>
      </c>
      <c r="AO57586" s="92">
        <v>62</v>
      </c>
      <c r="AP57586" s="92">
        <v>20</v>
      </c>
      <c r="AS57586" s="92">
        <v>-1112</v>
      </c>
      <c r="AT57586" s="92">
        <v>412</v>
      </c>
      <c r="AU57586" s="92">
        <v>-497</v>
      </c>
      <c r="AV57586" s="92">
        <v>33</v>
      </c>
      <c r="AW57586" s="92">
        <v>1308</v>
      </c>
      <c r="AX57586" s="92">
        <v>87</v>
      </c>
      <c r="AY57586" s="92">
        <v>15</v>
      </c>
      <c r="AZ57586" s="92">
        <v>94</v>
      </c>
      <c r="BA57586" s="92">
        <v>-344</v>
      </c>
    </row>
    <row r="57587" spans="1:53">
      <c r="A57587" s="83" t="s">
        <v>70</v>
      </c>
      <c r="B57587" s="84">
        <v>44585.708333333336</v>
      </c>
      <c r="C57587" s="85">
        <v>44585</v>
      </c>
      <c r="D57587" s="83">
        <v>10</v>
      </c>
      <c r="E57587" s="84">
        <v>44585.416666666664</v>
      </c>
      <c r="F57587" s="86" t="s">
        <v>450</v>
      </c>
      <c r="G57587" s="87" t="s">
        <v>451</v>
      </c>
      <c r="H57587" s="92">
        <v>1111</v>
      </c>
      <c r="I57587" s="92">
        <v>1022</v>
      </c>
      <c r="J57587" s="92">
        <v>826</v>
      </c>
      <c r="K57587" s="92">
        <v>-196</v>
      </c>
      <c r="O57587" s="92">
        <v>1022</v>
      </c>
      <c r="P57587" s="92">
        <v>826</v>
      </c>
      <c r="Q57587" s="92">
        <v>-196</v>
      </c>
      <c r="S57587" s="92">
        <v>166</v>
      </c>
      <c r="V57587" s="92">
        <v>434</v>
      </c>
      <c r="W57587" s="92">
        <v>213</v>
      </c>
      <c r="X57587" s="92">
        <v>13</v>
      </c>
      <c r="AK57587" s="92">
        <v>166</v>
      </c>
      <c r="AN57587" s="92">
        <v>434</v>
      </c>
      <c r="AO57587" s="92">
        <v>213</v>
      </c>
      <c r="AP57587" s="92">
        <v>13</v>
      </c>
      <c r="AS57587" s="92">
        <v>-1218</v>
      </c>
      <c r="AT57587" s="92">
        <v>206</v>
      </c>
      <c r="AU57587" s="92">
        <v>-468</v>
      </c>
      <c r="AV57587" s="92">
        <v>7</v>
      </c>
      <c r="AW57587" s="92">
        <v>1291</v>
      </c>
      <c r="AX57587" s="92">
        <v>186</v>
      </c>
      <c r="AY57587" s="92">
        <v>-15</v>
      </c>
      <c r="AZ57587" s="92">
        <v>96</v>
      </c>
      <c r="BA57587" s="92">
        <v>-281</v>
      </c>
    </row>
    <row r="57588" spans="1:53">
      <c r="A57588" s="83" t="s">
        <v>70</v>
      </c>
      <c r="B57588" s="84">
        <v>44585.75</v>
      </c>
      <c r="C57588" s="85">
        <v>44585</v>
      </c>
      <c r="D57588" s="83">
        <v>11</v>
      </c>
      <c r="E57588" s="84">
        <v>44585.458333333336</v>
      </c>
      <c r="F57588" s="86" t="s">
        <v>450</v>
      </c>
      <c r="G57588" s="87" t="s">
        <v>451</v>
      </c>
      <c r="H57588" s="92">
        <v>1093</v>
      </c>
      <c r="I57588" s="92">
        <v>991</v>
      </c>
      <c r="J57588" s="92">
        <v>583</v>
      </c>
      <c r="K57588" s="92">
        <v>-408</v>
      </c>
      <c r="O57588" s="92">
        <v>991</v>
      </c>
      <c r="P57588" s="92">
        <v>583</v>
      </c>
      <c r="Q57588" s="92">
        <v>-408</v>
      </c>
      <c r="S57588" s="92">
        <v>139</v>
      </c>
      <c r="V57588" s="92">
        <v>213</v>
      </c>
      <c r="W57588" s="92">
        <v>219</v>
      </c>
      <c r="X57588" s="92">
        <v>12</v>
      </c>
      <c r="AK57588" s="92">
        <v>139</v>
      </c>
      <c r="AN57588" s="92">
        <v>213</v>
      </c>
      <c r="AO57588" s="92">
        <v>219</v>
      </c>
      <c r="AP57588" s="92">
        <v>12</v>
      </c>
      <c r="AS57588" s="92">
        <v>-1303</v>
      </c>
      <c r="AT57588" s="92">
        <v>69</v>
      </c>
      <c r="AU57588" s="92">
        <v>-463</v>
      </c>
      <c r="AV57588" s="92">
        <v>-3</v>
      </c>
      <c r="AW57588" s="92">
        <v>1275</v>
      </c>
      <c r="AX57588" s="92">
        <v>206</v>
      </c>
      <c r="AY57588" s="92">
        <v>-49</v>
      </c>
      <c r="AZ57588" s="92">
        <v>90</v>
      </c>
      <c r="BA57588" s="92">
        <v>-230</v>
      </c>
    </row>
    <row r="57589" spans="1:53">
      <c r="A57589" s="83" t="s">
        <v>70</v>
      </c>
      <c r="B57589" s="84">
        <v>44585.791666666664</v>
      </c>
      <c r="C57589" s="85">
        <v>44585</v>
      </c>
      <c r="D57589" s="83">
        <v>12</v>
      </c>
      <c r="E57589" s="84">
        <v>44585.5</v>
      </c>
      <c r="F57589" s="86" t="s">
        <v>450</v>
      </c>
      <c r="G57589" s="87" t="s">
        <v>451</v>
      </c>
      <c r="H57589" s="92">
        <v>1061</v>
      </c>
      <c r="I57589" s="92">
        <v>947</v>
      </c>
      <c r="J57589" s="92">
        <v>478</v>
      </c>
      <c r="K57589" s="92">
        <v>-469</v>
      </c>
      <c r="O57589" s="92">
        <v>947</v>
      </c>
      <c r="P57589" s="92">
        <v>478</v>
      </c>
      <c r="Q57589" s="92">
        <v>-469</v>
      </c>
      <c r="S57589" s="92">
        <v>111</v>
      </c>
      <c r="V57589" s="92">
        <v>124</v>
      </c>
      <c r="W57589" s="92">
        <v>217</v>
      </c>
      <c r="X57589" s="92">
        <v>26</v>
      </c>
      <c r="AK57589" s="92">
        <v>111</v>
      </c>
      <c r="AN57589" s="92">
        <v>124</v>
      </c>
      <c r="AO57589" s="92">
        <v>217</v>
      </c>
      <c r="AP57589" s="92">
        <v>26</v>
      </c>
      <c r="AS57589" s="92">
        <v>-1349</v>
      </c>
      <c r="AT57589" s="92">
        <v>30</v>
      </c>
      <c r="AU57589" s="92">
        <v>-467</v>
      </c>
      <c r="AV57589" s="92">
        <v>-4</v>
      </c>
      <c r="AW57589" s="92">
        <v>1322</v>
      </c>
      <c r="AX57589" s="92">
        <v>236</v>
      </c>
      <c r="AY57589" s="92">
        <v>-98</v>
      </c>
      <c r="AZ57589" s="92">
        <v>66</v>
      </c>
      <c r="BA57589" s="92">
        <v>-205</v>
      </c>
    </row>
    <row r="57590" spans="1:53">
      <c r="A57590" s="83" t="s">
        <v>70</v>
      </c>
      <c r="B57590" s="84">
        <v>44585.833333333336</v>
      </c>
      <c r="C57590" s="85">
        <v>44585</v>
      </c>
      <c r="D57590" s="83">
        <v>13</v>
      </c>
      <c r="E57590" s="84">
        <v>44585.541666666664</v>
      </c>
      <c r="F57590" s="86" t="s">
        <v>450</v>
      </c>
      <c r="G57590" s="87" t="s">
        <v>451</v>
      </c>
      <c r="H57590" s="92">
        <v>1019</v>
      </c>
      <c r="I57590" s="92">
        <v>913</v>
      </c>
      <c r="J57590" s="92">
        <v>399</v>
      </c>
      <c r="K57590" s="92">
        <v>-514</v>
      </c>
      <c r="O57590" s="92">
        <v>913</v>
      </c>
      <c r="P57590" s="92">
        <v>399</v>
      </c>
      <c r="Q57590" s="92">
        <v>-514</v>
      </c>
      <c r="S57590" s="92">
        <v>92</v>
      </c>
      <c r="V57590" s="92">
        <v>130</v>
      </c>
      <c r="W57590" s="92">
        <v>132</v>
      </c>
      <c r="X57590" s="92">
        <v>45</v>
      </c>
      <c r="AK57590" s="92">
        <v>92</v>
      </c>
      <c r="AN57590" s="92">
        <v>130</v>
      </c>
      <c r="AO57590" s="92">
        <v>132</v>
      </c>
      <c r="AP57590" s="92">
        <v>45</v>
      </c>
      <c r="AS57590" s="92">
        <v>-1396</v>
      </c>
      <c r="AT57590" s="92">
        <v>-5</v>
      </c>
      <c r="AU57590" s="92">
        <v>-465</v>
      </c>
      <c r="AV57590" s="92">
        <v>3</v>
      </c>
      <c r="AW57590" s="92">
        <v>1273</v>
      </c>
      <c r="AX57590" s="92">
        <v>268</v>
      </c>
      <c r="AY57590" s="92">
        <v>-62</v>
      </c>
      <c r="AZ57590" s="92">
        <v>54</v>
      </c>
      <c r="BA57590" s="92">
        <v>-184</v>
      </c>
    </row>
    <row r="57591" spans="1:53">
      <c r="A57591" s="83" t="s">
        <v>70</v>
      </c>
      <c r="B57591" s="84">
        <v>44585.875</v>
      </c>
      <c r="C57591" s="85">
        <v>44585</v>
      </c>
      <c r="D57591" s="83">
        <v>14</v>
      </c>
      <c r="E57591" s="84">
        <v>44585.583333333336</v>
      </c>
      <c r="F57591" s="86" t="s">
        <v>450</v>
      </c>
      <c r="G57591" s="87" t="s">
        <v>451</v>
      </c>
      <c r="H57591" s="92">
        <v>1006</v>
      </c>
      <c r="I57591" s="92">
        <v>888</v>
      </c>
      <c r="J57591" s="92">
        <v>352</v>
      </c>
      <c r="K57591" s="92">
        <v>-536</v>
      </c>
      <c r="O57591" s="92">
        <v>888</v>
      </c>
      <c r="P57591" s="92">
        <v>352</v>
      </c>
      <c r="Q57591" s="92">
        <v>-536</v>
      </c>
      <c r="S57591" s="92">
        <v>94</v>
      </c>
      <c r="V57591" s="92">
        <v>128</v>
      </c>
      <c r="W57591" s="92">
        <v>84</v>
      </c>
      <c r="X57591" s="92">
        <v>46</v>
      </c>
      <c r="AK57591" s="92">
        <v>94</v>
      </c>
      <c r="AN57591" s="92">
        <v>128</v>
      </c>
      <c r="AO57591" s="92">
        <v>84</v>
      </c>
      <c r="AP57591" s="92">
        <v>46</v>
      </c>
      <c r="AS57591" s="92">
        <v>-1344</v>
      </c>
      <c r="AT57591" s="92">
        <v>-36</v>
      </c>
      <c r="AU57591" s="92">
        <v>-465</v>
      </c>
      <c r="AV57591" s="92">
        <v>0</v>
      </c>
      <c r="AW57591" s="92">
        <v>1181</v>
      </c>
      <c r="AX57591" s="92">
        <v>278</v>
      </c>
      <c r="AY57591" s="92">
        <v>-37</v>
      </c>
      <c r="AZ57591" s="92">
        <v>59</v>
      </c>
      <c r="BA57591" s="92">
        <v>-172</v>
      </c>
    </row>
    <row r="57592" spans="1:53">
      <c r="A57592" s="83" t="s">
        <v>70</v>
      </c>
      <c r="B57592" s="84">
        <v>44585.916666666664</v>
      </c>
      <c r="C57592" s="85">
        <v>44585</v>
      </c>
      <c r="D57592" s="83">
        <v>15</v>
      </c>
      <c r="E57592" s="84">
        <v>44585.625</v>
      </c>
      <c r="F57592" s="86" t="s">
        <v>450</v>
      </c>
      <c r="G57592" s="87" t="s">
        <v>451</v>
      </c>
      <c r="H57592" s="92">
        <v>1004</v>
      </c>
      <c r="I57592" s="92">
        <v>884</v>
      </c>
      <c r="J57592" s="92">
        <v>361</v>
      </c>
      <c r="K57592" s="92">
        <v>-523</v>
      </c>
      <c r="O57592" s="92">
        <v>884</v>
      </c>
      <c r="P57592" s="92">
        <v>361</v>
      </c>
      <c r="Q57592" s="92">
        <v>-523</v>
      </c>
      <c r="S57592" s="92">
        <v>92</v>
      </c>
      <c r="V57592" s="92">
        <v>125</v>
      </c>
      <c r="W57592" s="92">
        <v>102</v>
      </c>
      <c r="X57592" s="92">
        <v>42</v>
      </c>
      <c r="AK57592" s="92">
        <v>92</v>
      </c>
      <c r="AN57592" s="92">
        <v>125</v>
      </c>
      <c r="AO57592" s="92">
        <v>102</v>
      </c>
      <c r="AP57592" s="92">
        <v>42</v>
      </c>
      <c r="AS57592" s="92">
        <v>-1295</v>
      </c>
      <c r="AT57592" s="92">
        <v>-36</v>
      </c>
      <c r="AU57592" s="92">
        <v>-464</v>
      </c>
      <c r="AV57592" s="92">
        <v>-2</v>
      </c>
      <c r="AW57592" s="92">
        <v>1152</v>
      </c>
      <c r="AX57592" s="92">
        <v>245</v>
      </c>
      <c r="AY57592" s="92">
        <v>-3</v>
      </c>
      <c r="AZ57592" s="92">
        <v>56</v>
      </c>
      <c r="BA57592" s="92">
        <v>-176</v>
      </c>
    </row>
    <row r="57593" spans="1:53">
      <c r="A57593" s="83" t="s">
        <v>70</v>
      </c>
      <c r="B57593" s="84">
        <v>44585.958333333336</v>
      </c>
      <c r="C57593" s="85">
        <v>44585</v>
      </c>
      <c r="D57593" s="83">
        <v>16</v>
      </c>
      <c r="E57593" s="84">
        <v>44585.666666666664</v>
      </c>
      <c r="F57593" s="86" t="s">
        <v>450</v>
      </c>
      <c r="G57593" s="87" t="s">
        <v>451</v>
      </c>
      <c r="H57593" s="92">
        <v>958</v>
      </c>
      <c r="I57593" s="92">
        <v>867</v>
      </c>
      <c r="J57593" s="92">
        <v>439</v>
      </c>
      <c r="K57593" s="92">
        <v>-428</v>
      </c>
      <c r="O57593" s="92">
        <v>867</v>
      </c>
      <c r="P57593" s="92">
        <v>439</v>
      </c>
      <c r="Q57593" s="92">
        <v>-428</v>
      </c>
      <c r="S57593" s="92">
        <v>90</v>
      </c>
      <c r="V57593" s="92">
        <v>147</v>
      </c>
      <c r="W57593" s="92">
        <v>173</v>
      </c>
      <c r="X57593" s="92">
        <v>29</v>
      </c>
      <c r="AK57593" s="92">
        <v>90</v>
      </c>
      <c r="AN57593" s="92">
        <v>147</v>
      </c>
      <c r="AO57593" s="92">
        <v>173</v>
      </c>
      <c r="AP57593" s="92">
        <v>29</v>
      </c>
      <c r="AS57593" s="92">
        <v>-900</v>
      </c>
      <c r="AT57593" s="92">
        <v>-57</v>
      </c>
      <c r="AU57593" s="92">
        <v>-467</v>
      </c>
      <c r="AV57593" s="92">
        <v>-19</v>
      </c>
      <c r="AW57593" s="92">
        <v>920</v>
      </c>
      <c r="AX57593" s="92">
        <v>174</v>
      </c>
      <c r="AY57593" s="92">
        <v>89</v>
      </c>
      <c r="AZ57593" s="92">
        <v>51</v>
      </c>
      <c r="BA57593" s="92">
        <v>-219</v>
      </c>
    </row>
    <row r="57594" spans="1:53">
      <c r="A57594" s="83" t="s">
        <v>70</v>
      </c>
      <c r="B57594" s="84">
        <v>44586</v>
      </c>
      <c r="C57594" s="85">
        <v>44585</v>
      </c>
      <c r="D57594" s="83">
        <v>17</v>
      </c>
      <c r="E57594" s="84">
        <v>44585.708333333336</v>
      </c>
      <c r="F57594" s="86" t="s">
        <v>450</v>
      </c>
      <c r="G57594" s="87" t="s">
        <v>451</v>
      </c>
      <c r="H57594" s="92">
        <v>783</v>
      </c>
      <c r="I57594" s="92">
        <v>699</v>
      </c>
      <c r="J57594" s="92">
        <v>497</v>
      </c>
      <c r="K57594" s="92">
        <v>-202</v>
      </c>
      <c r="O57594" s="92">
        <v>699</v>
      </c>
      <c r="P57594" s="92">
        <v>497</v>
      </c>
      <c r="Q57594" s="92">
        <v>-202</v>
      </c>
      <c r="S57594" s="92">
        <v>95</v>
      </c>
      <c r="V57594" s="92">
        <v>248</v>
      </c>
      <c r="W57594" s="92">
        <v>136</v>
      </c>
      <c r="X57594" s="92">
        <v>18</v>
      </c>
      <c r="AK57594" s="92">
        <v>95</v>
      </c>
      <c r="AN57594" s="92">
        <v>248</v>
      </c>
      <c r="AO57594" s="92">
        <v>136</v>
      </c>
      <c r="AP57594" s="92">
        <v>18</v>
      </c>
      <c r="AS57594" s="92">
        <v>-626</v>
      </c>
      <c r="AT57594" s="92">
        <v>41</v>
      </c>
      <c r="AU57594" s="92">
        <v>-472</v>
      </c>
      <c r="AV57594" s="92">
        <v>4</v>
      </c>
      <c r="AW57594" s="92">
        <v>782</v>
      </c>
      <c r="AX57594" s="92">
        <v>105</v>
      </c>
      <c r="AY57594" s="92">
        <v>132</v>
      </c>
      <c r="AZ57594" s="92">
        <v>79</v>
      </c>
      <c r="BA57594" s="92">
        <v>-247</v>
      </c>
    </row>
    <row r="57595" spans="1:53">
      <c r="A57595" s="83" t="s">
        <v>70</v>
      </c>
      <c r="B57595" s="84">
        <v>44586.041666666664</v>
      </c>
      <c r="C57595" s="85">
        <v>44585</v>
      </c>
      <c r="D57595" s="83">
        <v>18</v>
      </c>
      <c r="E57595" s="84">
        <v>44585.75</v>
      </c>
      <c r="F57595" s="86" t="s">
        <v>450</v>
      </c>
      <c r="G57595" s="87" t="s">
        <v>451</v>
      </c>
      <c r="H57595" s="92">
        <v>828</v>
      </c>
      <c r="I57595" s="92">
        <v>767</v>
      </c>
      <c r="J57595" s="92">
        <v>809</v>
      </c>
      <c r="K57595" s="92">
        <v>42</v>
      </c>
      <c r="O57595" s="92">
        <v>767</v>
      </c>
      <c r="P57595" s="92">
        <v>809</v>
      </c>
      <c r="Q57595" s="92">
        <v>42</v>
      </c>
      <c r="S57595" s="92">
        <v>162</v>
      </c>
      <c r="V57595" s="92">
        <v>625</v>
      </c>
      <c r="W57595" s="92">
        <v>18</v>
      </c>
      <c r="X57595" s="92">
        <v>4</v>
      </c>
      <c r="AK57595" s="92">
        <v>162</v>
      </c>
      <c r="AN57595" s="92">
        <v>625</v>
      </c>
      <c r="AO57595" s="92">
        <v>18</v>
      </c>
      <c r="AP57595" s="92">
        <v>4</v>
      </c>
      <c r="AS57595" s="92">
        <v>-364</v>
      </c>
      <c r="AT57595" s="92">
        <v>279</v>
      </c>
      <c r="AU57595" s="92">
        <v>-479</v>
      </c>
      <c r="AV57595" s="92">
        <v>33</v>
      </c>
      <c r="AW57595" s="92">
        <v>700</v>
      </c>
      <c r="AX57595" s="92">
        <v>-15</v>
      </c>
      <c r="AY57595" s="92">
        <v>180</v>
      </c>
      <c r="AZ57595" s="92">
        <v>42</v>
      </c>
      <c r="BA57595" s="92">
        <v>-334</v>
      </c>
    </row>
    <row r="57596" spans="1:53">
      <c r="A57596" s="83" t="s">
        <v>70</v>
      </c>
      <c r="B57596" s="84">
        <v>44586.083333333336</v>
      </c>
      <c r="C57596" s="85">
        <v>44585</v>
      </c>
      <c r="D57596" s="83">
        <v>19</v>
      </c>
      <c r="E57596" s="84">
        <v>44585.791666666664</v>
      </c>
      <c r="F57596" s="86" t="s">
        <v>450</v>
      </c>
      <c r="G57596" s="87" t="s">
        <v>451</v>
      </c>
      <c r="H57596" s="92">
        <v>860</v>
      </c>
      <c r="I57596" s="92">
        <v>819</v>
      </c>
      <c r="J57596" s="92">
        <v>1247</v>
      </c>
      <c r="K57596" s="92">
        <v>428</v>
      </c>
      <c r="O57596" s="92">
        <v>819</v>
      </c>
      <c r="P57596" s="92">
        <v>1247</v>
      </c>
      <c r="Q57596" s="92">
        <v>428</v>
      </c>
      <c r="S57596" s="92">
        <v>213</v>
      </c>
      <c r="V57596" s="92">
        <v>944</v>
      </c>
      <c r="W57596" s="92">
        <v>90</v>
      </c>
      <c r="X57596" s="92">
        <v>0</v>
      </c>
      <c r="AK57596" s="92">
        <v>213</v>
      </c>
      <c r="AN57596" s="92">
        <v>944</v>
      </c>
      <c r="AO57596" s="92">
        <v>90</v>
      </c>
      <c r="AP57596" s="92">
        <v>0</v>
      </c>
      <c r="AS57596" s="92">
        <v>-432</v>
      </c>
      <c r="AT57596" s="92">
        <v>468</v>
      </c>
      <c r="AU57596" s="92">
        <v>-495</v>
      </c>
      <c r="AV57596" s="92">
        <v>42</v>
      </c>
      <c r="AW57596" s="92">
        <v>896</v>
      </c>
      <c r="AX57596" s="92">
        <v>44</v>
      </c>
      <c r="AY57596" s="92">
        <v>166</v>
      </c>
      <c r="AZ57596" s="92">
        <v>73</v>
      </c>
      <c r="BA57596" s="92">
        <v>-334</v>
      </c>
    </row>
    <row r="57597" spans="1:53">
      <c r="A57597" s="83" t="s">
        <v>70</v>
      </c>
      <c r="B57597" s="84">
        <v>44586.125</v>
      </c>
      <c r="C57597" s="85">
        <v>44585</v>
      </c>
      <c r="D57597" s="83">
        <v>20</v>
      </c>
      <c r="E57597" s="84">
        <v>44585.833333333336</v>
      </c>
      <c r="F57597" s="86" t="s">
        <v>450</v>
      </c>
      <c r="G57597" s="87" t="s">
        <v>451</v>
      </c>
      <c r="H57597" s="92">
        <v>857</v>
      </c>
      <c r="I57597" s="92">
        <v>822</v>
      </c>
      <c r="J57597" s="92">
        <v>1231</v>
      </c>
      <c r="K57597" s="92">
        <v>409</v>
      </c>
      <c r="O57597" s="92">
        <v>822</v>
      </c>
      <c r="P57597" s="92">
        <v>1231</v>
      </c>
      <c r="Q57597" s="92">
        <v>409</v>
      </c>
      <c r="S57597" s="92">
        <v>214</v>
      </c>
      <c r="V57597" s="92">
        <v>936</v>
      </c>
      <c r="W57597" s="92">
        <v>83</v>
      </c>
      <c r="X57597" s="92">
        <v>-2</v>
      </c>
      <c r="AK57597" s="92">
        <v>214</v>
      </c>
      <c r="AN57597" s="92">
        <v>936</v>
      </c>
      <c r="AO57597" s="92">
        <v>83</v>
      </c>
      <c r="AP57597" s="92">
        <v>-2</v>
      </c>
      <c r="AS57597" s="92">
        <v>-461</v>
      </c>
      <c r="AT57597" s="92">
        <v>471</v>
      </c>
      <c r="AU57597" s="92">
        <v>-477</v>
      </c>
      <c r="AV57597" s="92">
        <v>38</v>
      </c>
      <c r="AW57597" s="92">
        <v>902</v>
      </c>
      <c r="AX57597" s="92">
        <v>64</v>
      </c>
      <c r="AY57597" s="92">
        <v>111</v>
      </c>
      <c r="AZ57597" s="92">
        <v>70</v>
      </c>
      <c r="BA57597" s="92">
        <v>-309</v>
      </c>
    </row>
    <row r="57598" spans="1:53">
      <c r="A57598" s="83" t="s">
        <v>70</v>
      </c>
      <c r="B57598" s="84">
        <v>44586.166666666664</v>
      </c>
      <c r="C57598" s="85">
        <v>44585</v>
      </c>
      <c r="D57598" s="83">
        <v>21</v>
      </c>
      <c r="E57598" s="84">
        <v>44585.875</v>
      </c>
      <c r="F57598" s="86" t="s">
        <v>450</v>
      </c>
      <c r="G57598" s="87" t="s">
        <v>451</v>
      </c>
      <c r="H57598" s="92">
        <v>846</v>
      </c>
      <c r="I57598" s="92">
        <v>807</v>
      </c>
      <c r="J57598" s="92">
        <v>1096</v>
      </c>
      <c r="K57598" s="92">
        <v>289</v>
      </c>
      <c r="O57598" s="92">
        <v>807</v>
      </c>
      <c r="P57598" s="92">
        <v>1096</v>
      </c>
      <c r="Q57598" s="92">
        <v>289</v>
      </c>
      <c r="S57598" s="92">
        <v>208</v>
      </c>
      <c r="V57598" s="92">
        <v>799</v>
      </c>
      <c r="W57598" s="92">
        <v>90</v>
      </c>
      <c r="X57598" s="92">
        <v>-1</v>
      </c>
      <c r="AK57598" s="92">
        <v>208</v>
      </c>
      <c r="AN57598" s="92">
        <v>799</v>
      </c>
      <c r="AO57598" s="92">
        <v>90</v>
      </c>
      <c r="AP57598" s="92">
        <v>-1</v>
      </c>
      <c r="AS57598" s="92">
        <v>-389</v>
      </c>
      <c r="AT57598" s="92">
        <v>431</v>
      </c>
      <c r="AU57598" s="92">
        <v>-474</v>
      </c>
      <c r="AV57598" s="92">
        <v>35</v>
      </c>
      <c r="AW57598" s="92">
        <v>820</v>
      </c>
      <c r="AX57598" s="92">
        <v>34</v>
      </c>
      <c r="AY57598" s="92">
        <v>96</v>
      </c>
      <c r="AZ57598" s="92">
        <v>68</v>
      </c>
      <c r="BA57598" s="92">
        <v>-332</v>
      </c>
    </row>
    <row r="57599" spans="1:53">
      <c r="A57599" s="83" t="s">
        <v>70</v>
      </c>
      <c r="B57599" s="84">
        <v>44586.208333333336</v>
      </c>
      <c r="C57599" s="85">
        <v>44585</v>
      </c>
      <c r="D57599" s="83">
        <v>22</v>
      </c>
      <c r="E57599" s="84">
        <v>44585.916666666664</v>
      </c>
      <c r="F57599" s="86" t="s">
        <v>450</v>
      </c>
      <c r="G57599" s="87" t="s">
        <v>451</v>
      </c>
      <c r="H57599" s="92">
        <v>807</v>
      </c>
      <c r="I57599" s="92">
        <v>769</v>
      </c>
      <c r="J57599" s="92">
        <v>947</v>
      </c>
      <c r="K57599" s="92">
        <v>178</v>
      </c>
      <c r="O57599" s="92">
        <v>769</v>
      </c>
      <c r="P57599" s="92">
        <v>947</v>
      </c>
      <c r="Q57599" s="92">
        <v>178</v>
      </c>
      <c r="S57599" s="92">
        <v>199</v>
      </c>
      <c r="V57599" s="92">
        <v>698</v>
      </c>
      <c r="W57599" s="92">
        <v>50</v>
      </c>
      <c r="X57599" s="92">
        <v>0</v>
      </c>
      <c r="AK57599" s="92">
        <v>199</v>
      </c>
      <c r="AN57599" s="92">
        <v>698</v>
      </c>
      <c r="AO57599" s="92">
        <v>50</v>
      </c>
      <c r="AP57599" s="92">
        <v>0</v>
      </c>
      <c r="AS57599" s="92">
        <v>-408</v>
      </c>
      <c r="AT57599" s="92">
        <v>375</v>
      </c>
      <c r="AU57599" s="92">
        <v>-475</v>
      </c>
      <c r="AV57599" s="92">
        <v>41</v>
      </c>
      <c r="AW57599" s="92">
        <v>769</v>
      </c>
      <c r="AX57599" s="92">
        <v>19</v>
      </c>
      <c r="AY57599" s="92">
        <v>100</v>
      </c>
      <c r="AZ57599" s="92">
        <v>103</v>
      </c>
      <c r="BA57599" s="92">
        <v>-346</v>
      </c>
    </row>
    <row r="57600" spans="1:53">
      <c r="A57600" s="83" t="s">
        <v>70</v>
      </c>
      <c r="B57600" s="84">
        <v>44586.25</v>
      </c>
      <c r="C57600" s="85">
        <v>44585</v>
      </c>
      <c r="D57600" s="83">
        <v>23</v>
      </c>
      <c r="E57600" s="84">
        <v>44585.958333333336</v>
      </c>
      <c r="F57600" s="86" t="s">
        <v>450</v>
      </c>
      <c r="G57600" s="87" t="s">
        <v>451</v>
      </c>
      <c r="H57600" s="92">
        <v>780</v>
      </c>
      <c r="I57600" s="92">
        <v>748</v>
      </c>
      <c r="J57600" s="92">
        <v>781</v>
      </c>
      <c r="K57600" s="92">
        <v>33</v>
      </c>
      <c r="O57600" s="92">
        <v>748</v>
      </c>
      <c r="P57600" s="92">
        <v>781</v>
      </c>
      <c r="Q57600" s="92">
        <v>33</v>
      </c>
      <c r="S57600" s="92">
        <v>196</v>
      </c>
      <c r="V57600" s="92">
        <v>553</v>
      </c>
      <c r="W57600" s="92">
        <v>23</v>
      </c>
      <c r="X57600" s="92">
        <v>9</v>
      </c>
      <c r="AK57600" s="92">
        <v>196</v>
      </c>
      <c r="AN57600" s="92">
        <v>553</v>
      </c>
      <c r="AO57600" s="92">
        <v>23</v>
      </c>
      <c r="AP57600" s="92">
        <v>9</v>
      </c>
      <c r="AS57600" s="92">
        <v>-421</v>
      </c>
      <c r="AT57600" s="92">
        <v>326</v>
      </c>
      <c r="AU57600" s="92">
        <v>-469</v>
      </c>
      <c r="AV57600" s="92">
        <v>39</v>
      </c>
      <c r="AW57600" s="92">
        <v>761</v>
      </c>
      <c r="AX57600" s="92">
        <v>-30</v>
      </c>
      <c r="AY57600" s="92">
        <v>42</v>
      </c>
      <c r="AZ57600" s="92">
        <v>98</v>
      </c>
      <c r="BA57600" s="92">
        <v>-313</v>
      </c>
    </row>
    <row r="57601" spans="1:53">
      <c r="A57601" s="83" t="s">
        <v>70</v>
      </c>
      <c r="B57601" s="84">
        <v>44586.291666666664</v>
      </c>
      <c r="C57601" s="85">
        <v>44585</v>
      </c>
      <c r="D57601" s="83">
        <v>24</v>
      </c>
      <c r="E57601" s="84">
        <v>44586</v>
      </c>
      <c r="F57601" s="86" t="s">
        <v>450</v>
      </c>
      <c r="G57601" s="87" t="s">
        <v>451</v>
      </c>
      <c r="H57601" s="92">
        <v>834</v>
      </c>
      <c r="I57601" s="92">
        <v>816</v>
      </c>
      <c r="J57601" s="92">
        <v>539</v>
      </c>
      <c r="K57601" s="92">
        <v>-277</v>
      </c>
      <c r="O57601" s="92">
        <v>816</v>
      </c>
      <c r="P57601" s="92">
        <v>539</v>
      </c>
      <c r="Q57601" s="92">
        <v>-277</v>
      </c>
      <c r="S57601" s="92">
        <v>186</v>
      </c>
      <c r="V57601" s="92">
        <v>340</v>
      </c>
      <c r="W57601" s="92">
        <v>0</v>
      </c>
      <c r="X57601" s="92">
        <v>13</v>
      </c>
      <c r="AK57601" s="92">
        <v>186</v>
      </c>
      <c r="AN57601" s="92">
        <v>340</v>
      </c>
      <c r="AO57601" s="92">
        <v>0</v>
      </c>
      <c r="AP57601" s="92">
        <v>13</v>
      </c>
      <c r="AS57601" s="92">
        <v>-465</v>
      </c>
      <c r="AT57601" s="92">
        <v>238</v>
      </c>
      <c r="AU57601" s="92">
        <v>-488</v>
      </c>
      <c r="AV57601" s="92">
        <v>16</v>
      </c>
      <c r="AW57601" s="92">
        <v>642</v>
      </c>
      <c r="AX57601" s="92">
        <v>-98</v>
      </c>
      <c r="AY57601" s="92">
        <v>26</v>
      </c>
      <c r="AZ57601" s="92">
        <v>135</v>
      </c>
      <c r="BA57601" s="92">
        <v>-283</v>
      </c>
    </row>
    <row r="57602" spans="1:53">
      <c r="A57602" s="83" t="s">
        <v>70</v>
      </c>
      <c r="B57602" s="84">
        <v>44586.333333333336</v>
      </c>
      <c r="C57602" s="85">
        <v>44586</v>
      </c>
      <c r="D57602" s="83">
        <v>1</v>
      </c>
      <c r="E57602" s="84">
        <v>44586.041666666664</v>
      </c>
      <c r="F57602" s="86" t="s">
        <v>450</v>
      </c>
      <c r="G57602" s="87" t="s">
        <v>451</v>
      </c>
      <c r="H57602" s="92">
        <v>811</v>
      </c>
      <c r="I57602" s="92">
        <v>797</v>
      </c>
      <c r="J57602" s="92">
        <v>497</v>
      </c>
      <c r="K57602" s="92">
        <v>-300</v>
      </c>
      <c r="O57602" s="92">
        <v>797</v>
      </c>
      <c r="P57602" s="92">
        <v>497</v>
      </c>
      <c r="Q57602" s="92">
        <v>-300</v>
      </c>
      <c r="S57602" s="92">
        <v>190</v>
      </c>
      <c r="V57602" s="92">
        <v>255</v>
      </c>
      <c r="W57602" s="92">
        <v>0</v>
      </c>
      <c r="X57602" s="92">
        <v>52</v>
      </c>
      <c r="AK57602" s="92">
        <v>190</v>
      </c>
      <c r="AN57602" s="92">
        <v>255</v>
      </c>
      <c r="AO57602" s="92">
        <v>0</v>
      </c>
      <c r="AP57602" s="92">
        <v>52</v>
      </c>
      <c r="AS57602" s="92">
        <v>-394</v>
      </c>
      <c r="AT57602" s="92">
        <v>225</v>
      </c>
      <c r="AU57602" s="92">
        <v>-490</v>
      </c>
      <c r="AV57602" s="92">
        <v>16</v>
      </c>
      <c r="AW57602" s="92">
        <v>578</v>
      </c>
      <c r="AX57602" s="92">
        <v>-144</v>
      </c>
      <c r="AY57602" s="92">
        <v>56</v>
      </c>
      <c r="AZ57602" s="92">
        <v>135</v>
      </c>
      <c r="BA57602" s="92">
        <v>-282</v>
      </c>
    </row>
    <row r="57603" spans="1:53">
      <c r="A57603" s="83" t="s">
        <v>70</v>
      </c>
      <c r="B57603" s="84">
        <v>44586.375</v>
      </c>
      <c r="C57603" s="85">
        <v>44586</v>
      </c>
      <c r="D57603" s="83">
        <v>2</v>
      </c>
      <c r="E57603" s="84">
        <v>44586.083333333336</v>
      </c>
      <c r="F57603" s="86" t="s">
        <v>450</v>
      </c>
      <c r="G57603" s="87" t="s">
        <v>451</v>
      </c>
      <c r="H57603" s="92">
        <v>812</v>
      </c>
      <c r="I57603" s="92">
        <v>807</v>
      </c>
      <c r="J57603" s="92">
        <v>551</v>
      </c>
      <c r="K57603" s="92">
        <v>-256</v>
      </c>
      <c r="O57603" s="92">
        <v>807</v>
      </c>
      <c r="P57603" s="92">
        <v>551</v>
      </c>
      <c r="Q57603" s="92">
        <v>-256</v>
      </c>
      <c r="S57603" s="92">
        <v>213</v>
      </c>
      <c r="V57603" s="92">
        <v>241</v>
      </c>
      <c r="W57603" s="92">
        <v>0</v>
      </c>
      <c r="X57603" s="92">
        <v>97</v>
      </c>
      <c r="AK57603" s="92">
        <v>213</v>
      </c>
      <c r="AN57603" s="92">
        <v>241</v>
      </c>
      <c r="AO57603" s="92">
        <v>0</v>
      </c>
      <c r="AP57603" s="92">
        <v>97</v>
      </c>
      <c r="AS57603" s="92">
        <v>-496</v>
      </c>
      <c r="AT57603" s="92">
        <v>245</v>
      </c>
      <c r="AU57603" s="92">
        <v>-492</v>
      </c>
      <c r="AV57603" s="92">
        <v>11</v>
      </c>
      <c r="AW57603" s="92">
        <v>689</v>
      </c>
      <c r="AX57603" s="92">
        <v>-125</v>
      </c>
      <c r="AY57603" s="92">
        <v>8</v>
      </c>
      <c r="AZ57603" s="92">
        <v>148</v>
      </c>
      <c r="BA57603" s="92">
        <v>-244</v>
      </c>
    </row>
    <row r="57604" spans="1:53">
      <c r="A57604" s="83" t="s">
        <v>70</v>
      </c>
      <c r="B57604" s="84">
        <v>44586.416666666664</v>
      </c>
      <c r="C57604" s="85">
        <v>44586</v>
      </c>
      <c r="D57604" s="83">
        <v>3</v>
      </c>
      <c r="E57604" s="84">
        <v>44586.125</v>
      </c>
      <c r="F57604" s="86" t="s">
        <v>450</v>
      </c>
      <c r="G57604" s="87" t="s">
        <v>451</v>
      </c>
      <c r="H57604" s="92">
        <v>806</v>
      </c>
      <c r="I57604" s="92">
        <v>798</v>
      </c>
      <c r="J57604" s="92">
        <v>544</v>
      </c>
      <c r="K57604" s="92">
        <v>-254</v>
      </c>
      <c r="O57604" s="92">
        <v>798</v>
      </c>
      <c r="P57604" s="92">
        <v>544</v>
      </c>
      <c r="Q57604" s="92">
        <v>-254</v>
      </c>
      <c r="S57604" s="92">
        <v>215</v>
      </c>
      <c r="V57604" s="92">
        <v>247</v>
      </c>
      <c r="W57604" s="92">
        <v>-1</v>
      </c>
      <c r="X57604" s="92">
        <v>83</v>
      </c>
      <c r="AK57604" s="92">
        <v>215</v>
      </c>
      <c r="AN57604" s="92">
        <v>247</v>
      </c>
      <c r="AO57604" s="92">
        <v>-1</v>
      </c>
      <c r="AP57604" s="92">
        <v>83</v>
      </c>
      <c r="AS57604" s="92">
        <v>-463</v>
      </c>
      <c r="AT57604" s="92">
        <v>248</v>
      </c>
      <c r="AU57604" s="92">
        <v>-494</v>
      </c>
      <c r="AV57604" s="92">
        <v>12</v>
      </c>
      <c r="AW57604" s="92">
        <v>656</v>
      </c>
      <c r="AX57604" s="92">
        <v>-135</v>
      </c>
      <c r="AY57604" s="92">
        <v>9</v>
      </c>
      <c r="AZ57604" s="92">
        <v>150</v>
      </c>
      <c r="BA57604" s="92">
        <v>-237</v>
      </c>
    </row>
    <row r="57605" spans="1:53">
      <c r="A57605" s="83" t="s">
        <v>70</v>
      </c>
      <c r="B57605" s="84">
        <v>44586.458333333336</v>
      </c>
      <c r="C57605" s="85">
        <v>44586</v>
      </c>
      <c r="D57605" s="83">
        <v>4</v>
      </c>
      <c r="E57605" s="84">
        <v>44586.166666666664</v>
      </c>
      <c r="F57605" s="86" t="s">
        <v>450</v>
      </c>
      <c r="G57605" s="87" t="s">
        <v>451</v>
      </c>
      <c r="H57605" s="92">
        <v>803</v>
      </c>
      <c r="I57605" s="92">
        <v>826</v>
      </c>
      <c r="J57605" s="92">
        <v>578</v>
      </c>
      <c r="K57605" s="92">
        <v>-248</v>
      </c>
      <c r="O57605" s="92">
        <v>826</v>
      </c>
      <c r="P57605" s="92">
        <v>578</v>
      </c>
      <c r="Q57605" s="92">
        <v>-248</v>
      </c>
      <c r="S57605" s="92">
        <v>216</v>
      </c>
      <c r="V57605" s="92">
        <v>298</v>
      </c>
      <c r="W57605" s="92">
        <v>0</v>
      </c>
      <c r="X57605" s="92">
        <v>64</v>
      </c>
      <c r="AK57605" s="92">
        <v>216</v>
      </c>
      <c r="AN57605" s="92">
        <v>298</v>
      </c>
      <c r="AO57605" s="92">
        <v>0</v>
      </c>
      <c r="AP57605" s="92">
        <v>64</v>
      </c>
      <c r="AS57605" s="92">
        <v>-433</v>
      </c>
      <c r="AT57605" s="92">
        <v>254</v>
      </c>
      <c r="AU57605" s="92">
        <v>-492</v>
      </c>
      <c r="AV57605" s="92">
        <v>5</v>
      </c>
      <c r="AW57605" s="92">
        <v>618</v>
      </c>
      <c r="AX57605" s="92">
        <v>-140</v>
      </c>
      <c r="AY57605" s="92">
        <v>24</v>
      </c>
      <c r="AZ57605" s="92">
        <v>147</v>
      </c>
      <c r="BA57605" s="92">
        <v>-231</v>
      </c>
    </row>
    <row r="57606" spans="1:53">
      <c r="A57606" s="83" t="s">
        <v>70</v>
      </c>
      <c r="B57606" s="84">
        <v>44586.5</v>
      </c>
      <c r="C57606" s="85">
        <v>44586</v>
      </c>
      <c r="D57606" s="83">
        <v>5</v>
      </c>
      <c r="E57606" s="84">
        <v>44586.208333333336</v>
      </c>
      <c r="F57606" s="86" t="s">
        <v>450</v>
      </c>
      <c r="G57606" s="87" t="s">
        <v>451</v>
      </c>
      <c r="H57606" s="92">
        <v>829</v>
      </c>
      <c r="I57606" s="92">
        <v>865</v>
      </c>
      <c r="J57606" s="92">
        <v>597</v>
      </c>
      <c r="K57606" s="92">
        <v>-268</v>
      </c>
      <c r="O57606" s="92">
        <v>865</v>
      </c>
      <c r="P57606" s="92">
        <v>597</v>
      </c>
      <c r="Q57606" s="92">
        <v>-268</v>
      </c>
      <c r="S57606" s="92">
        <v>215</v>
      </c>
      <c r="V57606" s="92">
        <v>311</v>
      </c>
      <c r="W57606" s="92">
        <v>-1</v>
      </c>
      <c r="X57606" s="92">
        <v>72</v>
      </c>
      <c r="AK57606" s="92">
        <v>215</v>
      </c>
      <c r="AN57606" s="92">
        <v>311</v>
      </c>
      <c r="AO57606" s="92">
        <v>-1</v>
      </c>
      <c r="AP57606" s="92">
        <v>72</v>
      </c>
      <c r="AS57606" s="92">
        <v>-407</v>
      </c>
      <c r="AT57606" s="92">
        <v>242</v>
      </c>
      <c r="AU57606" s="92">
        <v>-493</v>
      </c>
      <c r="AV57606" s="92">
        <v>6</v>
      </c>
      <c r="AW57606" s="92">
        <v>582</v>
      </c>
      <c r="AX57606" s="92">
        <v>-150</v>
      </c>
      <c r="AY57606" s="92">
        <v>47</v>
      </c>
      <c r="AZ57606" s="92">
        <v>154</v>
      </c>
      <c r="BA57606" s="92">
        <v>-249</v>
      </c>
    </row>
    <row r="57607" spans="1:53">
      <c r="A57607" s="83" t="s">
        <v>70</v>
      </c>
      <c r="B57607" s="84">
        <v>44586.541666666664</v>
      </c>
      <c r="C57607" s="85">
        <v>44586</v>
      </c>
      <c r="D57607" s="83">
        <v>6</v>
      </c>
      <c r="E57607" s="84">
        <v>44586.25</v>
      </c>
      <c r="F57607" s="86" t="s">
        <v>450</v>
      </c>
      <c r="G57607" s="87" t="s">
        <v>451</v>
      </c>
      <c r="H57607" s="92">
        <v>868</v>
      </c>
      <c r="I57607" s="92">
        <v>912</v>
      </c>
      <c r="J57607" s="92">
        <v>799</v>
      </c>
      <c r="K57607" s="92">
        <v>-113</v>
      </c>
      <c r="O57607" s="92">
        <v>912</v>
      </c>
      <c r="P57607" s="92">
        <v>799</v>
      </c>
      <c r="Q57607" s="92">
        <v>-113</v>
      </c>
      <c r="S57607" s="92">
        <v>211</v>
      </c>
      <c r="V57607" s="92">
        <v>403</v>
      </c>
      <c r="W57607" s="92">
        <v>0</v>
      </c>
      <c r="X57607" s="92">
        <v>185</v>
      </c>
      <c r="AK57607" s="92">
        <v>211</v>
      </c>
      <c r="AN57607" s="92">
        <v>403</v>
      </c>
      <c r="AO57607" s="92">
        <v>0</v>
      </c>
      <c r="AP57607" s="92">
        <v>185</v>
      </c>
      <c r="AS57607" s="92">
        <v>-318</v>
      </c>
      <c r="AT57607" s="92">
        <v>279</v>
      </c>
      <c r="AU57607" s="92">
        <v>-495</v>
      </c>
      <c r="AV57607" s="92">
        <v>9</v>
      </c>
      <c r="AW57607" s="92">
        <v>603</v>
      </c>
      <c r="AX57607" s="92">
        <v>-128</v>
      </c>
      <c r="AY57607" s="92">
        <v>106</v>
      </c>
      <c r="AZ57607" s="92">
        <v>121</v>
      </c>
      <c r="BA57607" s="92">
        <v>-290</v>
      </c>
    </row>
    <row r="57608" spans="1:53">
      <c r="A57608" s="83" t="s">
        <v>70</v>
      </c>
      <c r="B57608" s="84">
        <v>44586.583333333336</v>
      </c>
      <c r="C57608" s="85">
        <v>44586</v>
      </c>
      <c r="D57608" s="83">
        <v>7</v>
      </c>
      <c r="E57608" s="84">
        <v>44586.291666666664</v>
      </c>
      <c r="F57608" s="86" t="s">
        <v>450</v>
      </c>
      <c r="G57608" s="87" t="s">
        <v>451</v>
      </c>
      <c r="H57608" s="92">
        <v>943</v>
      </c>
      <c r="I57608" s="92">
        <v>971</v>
      </c>
      <c r="J57608" s="92">
        <v>852</v>
      </c>
      <c r="K57608" s="92">
        <v>-119</v>
      </c>
      <c r="O57608" s="92">
        <v>971</v>
      </c>
      <c r="P57608" s="92">
        <v>852</v>
      </c>
      <c r="Q57608" s="92">
        <v>-119</v>
      </c>
      <c r="S57608" s="92">
        <v>211</v>
      </c>
      <c r="V57608" s="92">
        <v>570</v>
      </c>
      <c r="W57608" s="92">
        <v>-1</v>
      </c>
      <c r="X57608" s="92">
        <v>72</v>
      </c>
      <c r="AK57608" s="92">
        <v>211</v>
      </c>
      <c r="AN57608" s="92">
        <v>570</v>
      </c>
      <c r="AO57608" s="92">
        <v>-1</v>
      </c>
      <c r="AP57608" s="92">
        <v>72</v>
      </c>
      <c r="AS57608" s="92">
        <v>-257</v>
      </c>
      <c r="AT57608" s="92">
        <v>301</v>
      </c>
      <c r="AU57608" s="92">
        <v>-496</v>
      </c>
      <c r="AV57608" s="92">
        <v>15</v>
      </c>
      <c r="AW57608" s="92">
        <v>524</v>
      </c>
      <c r="AX57608" s="92">
        <v>-148</v>
      </c>
      <c r="AY57608" s="92">
        <v>227</v>
      </c>
      <c r="AZ57608" s="92">
        <v>89</v>
      </c>
      <c r="BA57608" s="92">
        <v>-374</v>
      </c>
    </row>
    <row r="57609" spans="1:53">
      <c r="A57609" s="83" t="s">
        <v>70</v>
      </c>
      <c r="B57609" s="84">
        <v>44586.625</v>
      </c>
      <c r="C57609" s="85">
        <v>44586</v>
      </c>
      <c r="D57609" s="83">
        <v>8</v>
      </c>
      <c r="E57609" s="84">
        <v>44586.333333333336</v>
      </c>
      <c r="F57609" s="86" t="s">
        <v>450</v>
      </c>
      <c r="G57609" s="87" t="s">
        <v>451</v>
      </c>
      <c r="H57609" s="92">
        <v>879</v>
      </c>
      <c r="I57609" s="92">
        <v>942</v>
      </c>
      <c r="J57609" s="92">
        <v>1051</v>
      </c>
      <c r="K57609" s="92">
        <v>109</v>
      </c>
      <c r="O57609" s="92">
        <v>942</v>
      </c>
      <c r="P57609" s="92">
        <v>1051</v>
      </c>
      <c r="Q57609" s="92">
        <v>109</v>
      </c>
      <c r="S57609" s="92">
        <v>214</v>
      </c>
      <c r="V57609" s="92">
        <v>822</v>
      </c>
      <c r="W57609" s="92">
        <v>1</v>
      </c>
      <c r="X57609" s="92">
        <v>14</v>
      </c>
      <c r="AK57609" s="92">
        <v>214</v>
      </c>
      <c r="AN57609" s="92">
        <v>822</v>
      </c>
      <c r="AO57609" s="92">
        <v>1</v>
      </c>
      <c r="AP57609" s="92">
        <v>14</v>
      </c>
      <c r="AS57609" s="92">
        <v>-268</v>
      </c>
      <c r="AT57609" s="92">
        <v>394</v>
      </c>
      <c r="AU57609" s="92">
        <v>-522</v>
      </c>
      <c r="AV57609" s="92">
        <v>23</v>
      </c>
      <c r="AW57609" s="92">
        <v>620</v>
      </c>
      <c r="AX57609" s="92">
        <v>-94</v>
      </c>
      <c r="AY57609" s="92">
        <v>249</v>
      </c>
      <c r="AZ57609" s="92">
        <v>73</v>
      </c>
      <c r="BA57609" s="92">
        <v>-366</v>
      </c>
    </row>
    <row r="57610" spans="1:53">
      <c r="A57610" s="83" t="s">
        <v>70</v>
      </c>
      <c r="B57610" s="84">
        <v>44586.666666666664</v>
      </c>
      <c r="C57610" s="85">
        <v>44586</v>
      </c>
      <c r="D57610" s="83">
        <v>9</v>
      </c>
      <c r="E57610" s="84">
        <v>44586.375</v>
      </c>
      <c r="F57610" s="86" t="s">
        <v>450</v>
      </c>
      <c r="G57610" s="87" t="s">
        <v>451</v>
      </c>
      <c r="H57610" s="92">
        <v>855</v>
      </c>
      <c r="I57610" s="92">
        <v>881</v>
      </c>
      <c r="J57610" s="92">
        <v>771</v>
      </c>
      <c r="K57610" s="92">
        <v>-110</v>
      </c>
      <c r="O57610" s="92">
        <v>881</v>
      </c>
      <c r="P57610" s="92">
        <v>771</v>
      </c>
      <c r="Q57610" s="92">
        <v>-110</v>
      </c>
      <c r="S57610" s="92">
        <v>201</v>
      </c>
      <c r="V57610" s="92">
        <v>547</v>
      </c>
      <c r="W57610" s="92">
        <v>23</v>
      </c>
      <c r="X57610" s="92">
        <v>0</v>
      </c>
      <c r="AK57610" s="92">
        <v>201</v>
      </c>
      <c r="AN57610" s="92">
        <v>547</v>
      </c>
      <c r="AO57610" s="92">
        <v>23</v>
      </c>
      <c r="AP57610" s="92">
        <v>0</v>
      </c>
      <c r="AS57610" s="92">
        <v>-600</v>
      </c>
      <c r="AT57610" s="92">
        <v>286</v>
      </c>
      <c r="AU57610" s="92">
        <v>-520</v>
      </c>
      <c r="AV57610" s="92">
        <v>19</v>
      </c>
      <c r="AW57610" s="92">
        <v>873</v>
      </c>
      <c r="AX57610" s="92">
        <v>-9</v>
      </c>
      <c r="AY57610" s="92">
        <v>83</v>
      </c>
      <c r="AZ57610" s="92">
        <v>88</v>
      </c>
      <c r="BA57610" s="92">
        <v>-330</v>
      </c>
    </row>
    <row r="57611" spans="1:53">
      <c r="A57611" s="83" t="s">
        <v>70</v>
      </c>
      <c r="B57611" s="84">
        <v>44586.708333333336</v>
      </c>
      <c r="C57611" s="85">
        <v>44586</v>
      </c>
      <c r="D57611" s="83">
        <v>10</v>
      </c>
      <c r="E57611" s="84">
        <v>44586.416666666664</v>
      </c>
      <c r="F57611" s="86" t="s">
        <v>450</v>
      </c>
      <c r="G57611" s="87" t="s">
        <v>451</v>
      </c>
      <c r="H57611" s="92">
        <v>1024</v>
      </c>
      <c r="I57611" s="92">
        <v>965</v>
      </c>
      <c r="J57611" s="92">
        <v>609</v>
      </c>
      <c r="K57611" s="92">
        <v>-356</v>
      </c>
      <c r="O57611" s="92">
        <v>965</v>
      </c>
      <c r="P57611" s="92">
        <v>609</v>
      </c>
      <c r="Q57611" s="92">
        <v>-356</v>
      </c>
      <c r="S57611" s="92">
        <v>161</v>
      </c>
      <c r="V57611" s="92">
        <v>317</v>
      </c>
      <c r="W57611" s="92">
        <v>117</v>
      </c>
      <c r="X57611" s="92">
        <v>14</v>
      </c>
      <c r="AK57611" s="92">
        <v>161</v>
      </c>
      <c r="AN57611" s="92">
        <v>317</v>
      </c>
      <c r="AO57611" s="92">
        <v>117</v>
      </c>
      <c r="AP57611" s="92">
        <v>14</v>
      </c>
      <c r="AS57611" s="92">
        <v>-783</v>
      </c>
      <c r="AT57611" s="92">
        <v>84</v>
      </c>
      <c r="AU57611" s="92">
        <v>-506</v>
      </c>
      <c r="AV57611" s="92">
        <v>5</v>
      </c>
      <c r="AW57611" s="92">
        <v>930</v>
      </c>
      <c r="AX57611" s="92">
        <v>101</v>
      </c>
      <c r="AY57611" s="92">
        <v>-6</v>
      </c>
      <c r="AZ57611" s="92">
        <v>88</v>
      </c>
      <c r="BA57611" s="92">
        <v>-269</v>
      </c>
    </row>
    <row r="57612" spans="1:53">
      <c r="A57612" s="83" t="s">
        <v>70</v>
      </c>
      <c r="B57612" s="84">
        <v>44586.75</v>
      </c>
      <c r="C57612" s="85">
        <v>44586</v>
      </c>
      <c r="D57612" s="83">
        <v>11</v>
      </c>
      <c r="E57612" s="84">
        <v>44586.458333333336</v>
      </c>
      <c r="F57612" s="86" t="s">
        <v>450</v>
      </c>
      <c r="G57612" s="87" t="s">
        <v>451</v>
      </c>
      <c r="H57612" s="92">
        <v>1023</v>
      </c>
      <c r="I57612" s="92">
        <v>896</v>
      </c>
      <c r="J57612" s="92">
        <v>502</v>
      </c>
      <c r="K57612" s="92">
        <v>-394</v>
      </c>
      <c r="O57612" s="92">
        <v>896</v>
      </c>
      <c r="P57612" s="92">
        <v>502</v>
      </c>
      <c r="Q57612" s="92">
        <v>-394</v>
      </c>
      <c r="S57612" s="92">
        <v>158</v>
      </c>
      <c r="V57612" s="92">
        <v>143</v>
      </c>
      <c r="W57612" s="92">
        <v>112</v>
      </c>
      <c r="X57612" s="92">
        <v>89</v>
      </c>
      <c r="AK57612" s="92">
        <v>158</v>
      </c>
      <c r="AN57612" s="92">
        <v>143</v>
      </c>
      <c r="AO57612" s="92">
        <v>112</v>
      </c>
      <c r="AP57612" s="92">
        <v>89</v>
      </c>
      <c r="AS57612" s="92">
        <v>-816</v>
      </c>
      <c r="AT57612" s="92">
        <v>-46</v>
      </c>
      <c r="AU57612" s="92">
        <v>-506</v>
      </c>
      <c r="AV57612" s="92">
        <v>-6</v>
      </c>
      <c r="AW57612" s="92">
        <v>932</v>
      </c>
      <c r="AX57612" s="92">
        <v>167</v>
      </c>
      <c r="AY57612" s="92">
        <v>12</v>
      </c>
      <c r="AZ57612" s="92">
        <v>95</v>
      </c>
      <c r="BA57612" s="92">
        <v>-226</v>
      </c>
    </row>
    <row r="57613" spans="1:53">
      <c r="A57613" s="83" t="s">
        <v>70</v>
      </c>
      <c r="B57613" s="84">
        <v>44586.791666666664</v>
      </c>
      <c r="C57613" s="85">
        <v>44586</v>
      </c>
      <c r="D57613" s="83">
        <v>12</v>
      </c>
      <c r="E57613" s="84">
        <v>44586.5</v>
      </c>
      <c r="F57613" s="86" t="s">
        <v>450</v>
      </c>
      <c r="G57613" s="87" t="s">
        <v>451</v>
      </c>
      <c r="H57613" s="92">
        <v>995</v>
      </c>
      <c r="I57613" s="92">
        <v>846</v>
      </c>
      <c r="J57613" s="92">
        <v>681</v>
      </c>
      <c r="K57613" s="92">
        <v>-165</v>
      </c>
      <c r="O57613" s="92">
        <v>846</v>
      </c>
      <c r="P57613" s="92">
        <v>681</v>
      </c>
      <c r="Q57613" s="92">
        <v>-165</v>
      </c>
      <c r="S57613" s="92">
        <v>152</v>
      </c>
      <c r="V57613" s="92">
        <v>116</v>
      </c>
      <c r="W57613" s="92">
        <v>168</v>
      </c>
      <c r="X57613" s="92">
        <v>245</v>
      </c>
      <c r="AK57613" s="92">
        <v>152</v>
      </c>
      <c r="AN57613" s="92">
        <v>116</v>
      </c>
      <c r="AO57613" s="92">
        <v>168</v>
      </c>
      <c r="AP57613" s="92">
        <v>245</v>
      </c>
      <c r="AS57613" s="92">
        <v>-639</v>
      </c>
      <c r="AT57613" s="92">
        <v>-66</v>
      </c>
      <c r="AU57613" s="92">
        <v>-505</v>
      </c>
      <c r="AV57613" s="92">
        <v>-15</v>
      </c>
      <c r="AW57613" s="92">
        <v>868</v>
      </c>
      <c r="AX57613" s="92">
        <v>234</v>
      </c>
      <c r="AY57613" s="92">
        <v>77</v>
      </c>
      <c r="AZ57613" s="92">
        <v>83</v>
      </c>
      <c r="BA57613" s="92">
        <v>-202</v>
      </c>
    </row>
    <row r="57614" spans="1:53">
      <c r="A57614" s="83" t="s">
        <v>70</v>
      </c>
      <c r="B57614" s="84">
        <v>44586.833333333336</v>
      </c>
      <c r="C57614" s="85">
        <v>44586</v>
      </c>
      <c r="D57614" s="83">
        <v>13</v>
      </c>
      <c r="E57614" s="84">
        <v>44586.541666666664</v>
      </c>
      <c r="F57614" s="86" t="s">
        <v>450</v>
      </c>
      <c r="G57614" s="87" t="s">
        <v>451</v>
      </c>
      <c r="H57614" s="92">
        <v>993</v>
      </c>
      <c r="I57614" s="92">
        <v>825</v>
      </c>
      <c r="J57614" s="92">
        <v>759</v>
      </c>
      <c r="K57614" s="92">
        <v>-66</v>
      </c>
      <c r="O57614" s="92">
        <v>825</v>
      </c>
      <c r="P57614" s="92">
        <v>759</v>
      </c>
      <c r="Q57614" s="92">
        <v>-66</v>
      </c>
      <c r="S57614" s="92">
        <v>155</v>
      </c>
      <c r="V57614" s="92">
        <v>130</v>
      </c>
      <c r="W57614" s="92">
        <v>170</v>
      </c>
      <c r="X57614" s="92">
        <v>304</v>
      </c>
      <c r="AK57614" s="92">
        <v>155</v>
      </c>
      <c r="AN57614" s="92">
        <v>130</v>
      </c>
      <c r="AO57614" s="92">
        <v>170</v>
      </c>
      <c r="AP57614" s="92">
        <v>304</v>
      </c>
      <c r="AS57614" s="92">
        <v>-588</v>
      </c>
      <c r="AT57614" s="92">
        <v>-73</v>
      </c>
      <c r="AU57614" s="92">
        <v>-506</v>
      </c>
      <c r="AV57614" s="92">
        <v>-15</v>
      </c>
      <c r="AW57614" s="92">
        <v>839</v>
      </c>
      <c r="AX57614" s="92">
        <v>245</v>
      </c>
      <c r="AY57614" s="92">
        <v>129</v>
      </c>
      <c r="AZ57614" s="92">
        <v>89</v>
      </c>
      <c r="BA57614" s="92">
        <v>-186</v>
      </c>
    </row>
    <row r="57615" spans="1:53">
      <c r="A57615" s="83" t="s">
        <v>70</v>
      </c>
      <c r="B57615" s="84">
        <v>44586.875</v>
      </c>
      <c r="C57615" s="85">
        <v>44586</v>
      </c>
      <c r="D57615" s="83">
        <v>14</v>
      </c>
      <c r="E57615" s="84">
        <v>44586.583333333336</v>
      </c>
      <c r="F57615" s="86" t="s">
        <v>450</v>
      </c>
      <c r="G57615" s="87" t="s">
        <v>451</v>
      </c>
      <c r="H57615" s="92">
        <v>961</v>
      </c>
      <c r="I57615" s="92">
        <v>812</v>
      </c>
      <c r="J57615" s="92">
        <v>680</v>
      </c>
      <c r="K57615" s="92">
        <v>-132</v>
      </c>
      <c r="O57615" s="92">
        <v>812</v>
      </c>
      <c r="P57615" s="92">
        <v>680</v>
      </c>
      <c r="Q57615" s="92">
        <v>-132</v>
      </c>
      <c r="S57615" s="92">
        <v>163</v>
      </c>
      <c r="V57615" s="92">
        <v>93</v>
      </c>
      <c r="W57615" s="92">
        <v>97</v>
      </c>
      <c r="X57615" s="92">
        <v>327</v>
      </c>
      <c r="AK57615" s="92">
        <v>163</v>
      </c>
      <c r="AN57615" s="92">
        <v>93</v>
      </c>
      <c r="AO57615" s="92">
        <v>97</v>
      </c>
      <c r="AP57615" s="92">
        <v>327</v>
      </c>
      <c r="AS57615" s="92">
        <v>-676</v>
      </c>
      <c r="AT57615" s="92">
        <v>-94</v>
      </c>
      <c r="AU57615" s="92">
        <v>-506</v>
      </c>
      <c r="AV57615" s="92">
        <v>-17</v>
      </c>
      <c r="AW57615" s="92">
        <v>884</v>
      </c>
      <c r="AX57615" s="92">
        <v>226</v>
      </c>
      <c r="AY57615" s="92">
        <v>156</v>
      </c>
      <c r="AZ57615" s="92">
        <v>97</v>
      </c>
      <c r="BA57615" s="92">
        <v>-202</v>
      </c>
    </row>
    <row r="57616" spans="1:53">
      <c r="A57616" s="83" t="s">
        <v>70</v>
      </c>
      <c r="B57616" s="84">
        <v>44586.916666666664</v>
      </c>
      <c r="C57616" s="85">
        <v>44586</v>
      </c>
      <c r="D57616" s="83">
        <v>15</v>
      </c>
      <c r="E57616" s="84">
        <v>44586.625</v>
      </c>
      <c r="F57616" s="86" t="s">
        <v>450</v>
      </c>
      <c r="G57616" s="87" t="s">
        <v>451</v>
      </c>
      <c r="H57616" s="92">
        <v>953</v>
      </c>
      <c r="I57616" s="92">
        <v>828</v>
      </c>
      <c r="J57616" s="92">
        <v>677</v>
      </c>
      <c r="K57616" s="92">
        <v>-151</v>
      </c>
      <c r="O57616" s="92">
        <v>828</v>
      </c>
      <c r="P57616" s="92">
        <v>677</v>
      </c>
      <c r="Q57616" s="92">
        <v>-151</v>
      </c>
      <c r="S57616" s="92">
        <v>163</v>
      </c>
      <c r="V57616" s="92">
        <v>81</v>
      </c>
      <c r="W57616" s="92">
        <v>101</v>
      </c>
      <c r="X57616" s="92">
        <v>332</v>
      </c>
      <c r="AK57616" s="92">
        <v>163</v>
      </c>
      <c r="AN57616" s="92">
        <v>81</v>
      </c>
      <c r="AO57616" s="92">
        <v>101</v>
      </c>
      <c r="AP57616" s="92">
        <v>332</v>
      </c>
      <c r="AS57616" s="92">
        <v>-731</v>
      </c>
      <c r="AT57616" s="92">
        <v>-100</v>
      </c>
      <c r="AU57616" s="92">
        <v>-507</v>
      </c>
      <c r="AV57616" s="92">
        <v>-22</v>
      </c>
      <c r="AW57616" s="92">
        <v>877</v>
      </c>
      <c r="AX57616" s="92">
        <v>289</v>
      </c>
      <c r="AY57616" s="92">
        <v>99</v>
      </c>
      <c r="AZ57616" s="92">
        <v>95</v>
      </c>
      <c r="BA57616" s="92">
        <v>-151</v>
      </c>
    </row>
    <row r="57617" spans="1:53">
      <c r="A57617" s="83" t="s">
        <v>70</v>
      </c>
      <c r="B57617" s="84">
        <v>44586.958333333336</v>
      </c>
      <c r="C57617" s="85">
        <v>44586</v>
      </c>
      <c r="D57617" s="83">
        <v>16</v>
      </c>
      <c r="E57617" s="84">
        <v>44586.666666666664</v>
      </c>
      <c r="F57617" s="86" t="s">
        <v>450</v>
      </c>
      <c r="G57617" s="87" t="s">
        <v>451</v>
      </c>
      <c r="H57617" s="92">
        <v>965</v>
      </c>
      <c r="I57617" s="92">
        <v>821</v>
      </c>
      <c r="J57617" s="92">
        <v>719</v>
      </c>
      <c r="K57617" s="92">
        <v>-102</v>
      </c>
      <c r="O57617" s="92">
        <v>821</v>
      </c>
      <c r="P57617" s="92">
        <v>719</v>
      </c>
      <c r="Q57617" s="92">
        <v>-102</v>
      </c>
      <c r="S57617" s="92">
        <v>172</v>
      </c>
      <c r="V57617" s="92">
        <v>110</v>
      </c>
      <c r="W57617" s="92">
        <v>114</v>
      </c>
      <c r="X57617" s="92">
        <v>323</v>
      </c>
      <c r="AK57617" s="92">
        <v>172</v>
      </c>
      <c r="AN57617" s="92">
        <v>110</v>
      </c>
      <c r="AO57617" s="92">
        <v>114</v>
      </c>
      <c r="AP57617" s="92">
        <v>323</v>
      </c>
      <c r="AS57617" s="92">
        <v>-716</v>
      </c>
      <c r="AT57617" s="92">
        <v>-60</v>
      </c>
      <c r="AU57617" s="92">
        <v>-506</v>
      </c>
      <c r="AV57617" s="92">
        <v>-26</v>
      </c>
      <c r="AW57617" s="92">
        <v>877</v>
      </c>
      <c r="AX57617" s="92">
        <v>285</v>
      </c>
      <c r="AY57617" s="92">
        <v>86</v>
      </c>
      <c r="AZ57617" s="92">
        <v>99</v>
      </c>
      <c r="BA57617" s="92">
        <v>-141</v>
      </c>
    </row>
    <row r="57618" spans="1:53">
      <c r="A57618" s="83" t="s">
        <v>70</v>
      </c>
      <c r="B57618" s="84">
        <v>44587</v>
      </c>
      <c r="C57618" s="85">
        <v>44586</v>
      </c>
      <c r="D57618" s="83">
        <v>17</v>
      </c>
      <c r="E57618" s="84">
        <v>44586.708333333336</v>
      </c>
      <c r="F57618" s="86" t="s">
        <v>450</v>
      </c>
      <c r="G57618" s="87" t="s">
        <v>451</v>
      </c>
      <c r="H57618" s="92">
        <v>772</v>
      </c>
      <c r="I57618" s="92">
        <v>689</v>
      </c>
      <c r="J57618" s="92">
        <v>768</v>
      </c>
      <c r="K57618" s="92">
        <v>79</v>
      </c>
      <c r="O57618" s="92">
        <v>689</v>
      </c>
      <c r="P57618" s="92">
        <v>768</v>
      </c>
      <c r="Q57618" s="92">
        <v>79</v>
      </c>
      <c r="S57618" s="92">
        <v>170</v>
      </c>
      <c r="V57618" s="92">
        <v>178</v>
      </c>
      <c r="W57618" s="92">
        <v>97</v>
      </c>
      <c r="X57618" s="92">
        <v>323</v>
      </c>
      <c r="AK57618" s="92">
        <v>170</v>
      </c>
      <c r="AN57618" s="92">
        <v>178</v>
      </c>
      <c r="AO57618" s="92">
        <v>97</v>
      </c>
      <c r="AP57618" s="92">
        <v>323</v>
      </c>
      <c r="AS57618" s="92">
        <v>-677</v>
      </c>
      <c r="AT57618" s="92">
        <v>65</v>
      </c>
      <c r="AU57618" s="92">
        <v>-508</v>
      </c>
      <c r="AV57618" s="92">
        <v>1</v>
      </c>
      <c r="AW57618" s="92">
        <v>904</v>
      </c>
      <c r="AX57618" s="92">
        <v>262</v>
      </c>
      <c r="AY57618" s="92">
        <v>107</v>
      </c>
      <c r="AZ57618" s="92">
        <v>123</v>
      </c>
      <c r="BA57618" s="92">
        <v>-198</v>
      </c>
    </row>
    <row r="57619" spans="1:53">
      <c r="A57619" s="83" t="s">
        <v>70</v>
      </c>
      <c r="B57619" s="84">
        <v>44587.041666666664</v>
      </c>
      <c r="C57619" s="85">
        <v>44586</v>
      </c>
      <c r="D57619" s="83">
        <v>18</v>
      </c>
      <c r="E57619" s="84">
        <v>44586.75</v>
      </c>
      <c r="F57619" s="86" t="s">
        <v>450</v>
      </c>
      <c r="G57619" s="87" t="s">
        <v>451</v>
      </c>
      <c r="H57619" s="92">
        <v>808</v>
      </c>
      <c r="I57619" s="92">
        <v>782</v>
      </c>
      <c r="J57619" s="92">
        <v>1186</v>
      </c>
      <c r="K57619" s="92">
        <v>404</v>
      </c>
      <c r="O57619" s="92">
        <v>782</v>
      </c>
      <c r="P57619" s="92">
        <v>1186</v>
      </c>
      <c r="Q57619" s="92">
        <v>404</v>
      </c>
      <c r="S57619" s="92">
        <v>196</v>
      </c>
      <c r="V57619" s="92">
        <v>657</v>
      </c>
      <c r="W57619" s="92">
        <v>17</v>
      </c>
      <c r="X57619" s="92">
        <v>316</v>
      </c>
      <c r="AK57619" s="92">
        <v>196</v>
      </c>
      <c r="AN57619" s="92">
        <v>657</v>
      </c>
      <c r="AO57619" s="92">
        <v>17</v>
      </c>
      <c r="AP57619" s="92">
        <v>316</v>
      </c>
      <c r="AS57619" s="92">
        <v>-497</v>
      </c>
      <c r="AT57619" s="92">
        <v>360</v>
      </c>
      <c r="AU57619" s="92">
        <v>-509</v>
      </c>
      <c r="AV57619" s="92">
        <v>38</v>
      </c>
      <c r="AW57619" s="92">
        <v>928</v>
      </c>
      <c r="AX57619" s="92">
        <v>186</v>
      </c>
      <c r="AY57619" s="92">
        <v>156</v>
      </c>
      <c r="AZ57619" s="92">
        <v>86</v>
      </c>
      <c r="BA57619" s="92">
        <v>-344</v>
      </c>
    </row>
    <row r="57620" spans="1:53">
      <c r="A57620" s="83" t="s">
        <v>70</v>
      </c>
      <c r="B57620" s="84">
        <v>44587.083333333336</v>
      </c>
      <c r="C57620" s="85">
        <v>44586</v>
      </c>
      <c r="D57620" s="83">
        <v>19</v>
      </c>
      <c r="E57620" s="84">
        <v>44586.791666666664</v>
      </c>
      <c r="F57620" s="86" t="s">
        <v>450</v>
      </c>
      <c r="G57620" s="87" t="s">
        <v>451</v>
      </c>
      <c r="H57620" s="92">
        <v>852</v>
      </c>
      <c r="I57620" s="92">
        <v>831</v>
      </c>
      <c r="J57620" s="92">
        <v>1569</v>
      </c>
      <c r="K57620" s="92">
        <v>738</v>
      </c>
      <c r="O57620" s="92">
        <v>831</v>
      </c>
      <c r="P57620" s="92">
        <v>1569</v>
      </c>
      <c r="Q57620" s="92">
        <v>738</v>
      </c>
      <c r="S57620" s="92">
        <v>205</v>
      </c>
      <c r="V57620" s="92">
        <v>1025</v>
      </c>
      <c r="W57620" s="92">
        <v>53</v>
      </c>
      <c r="X57620" s="92">
        <v>286</v>
      </c>
      <c r="AK57620" s="92">
        <v>205</v>
      </c>
      <c r="AN57620" s="92">
        <v>1025</v>
      </c>
      <c r="AO57620" s="92">
        <v>53</v>
      </c>
      <c r="AP57620" s="92">
        <v>286</v>
      </c>
      <c r="AS57620" s="92">
        <v>-509</v>
      </c>
      <c r="AT57620" s="92">
        <v>550</v>
      </c>
      <c r="AU57620" s="92">
        <v>-522</v>
      </c>
      <c r="AV57620" s="92">
        <v>50</v>
      </c>
      <c r="AW57620" s="92">
        <v>1161</v>
      </c>
      <c r="AX57620" s="92">
        <v>191</v>
      </c>
      <c r="AY57620" s="92">
        <v>108</v>
      </c>
      <c r="AZ57620" s="92">
        <v>80</v>
      </c>
      <c r="BA57620" s="92">
        <v>-371</v>
      </c>
    </row>
    <row r="57621" spans="1:53">
      <c r="A57621" s="83" t="s">
        <v>70</v>
      </c>
      <c r="B57621" s="84">
        <v>44587.125</v>
      </c>
      <c r="C57621" s="85">
        <v>44586</v>
      </c>
      <c r="D57621" s="83">
        <v>20</v>
      </c>
      <c r="E57621" s="84">
        <v>44586.833333333336</v>
      </c>
      <c r="F57621" s="86" t="s">
        <v>450</v>
      </c>
      <c r="G57621" s="87" t="s">
        <v>451</v>
      </c>
      <c r="H57621" s="92">
        <v>840</v>
      </c>
      <c r="I57621" s="92">
        <v>833</v>
      </c>
      <c r="J57621" s="92">
        <v>1444</v>
      </c>
      <c r="K57621" s="92">
        <v>611</v>
      </c>
      <c r="O57621" s="92">
        <v>833</v>
      </c>
      <c r="P57621" s="92">
        <v>1444</v>
      </c>
      <c r="Q57621" s="92">
        <v>611</v>
      </c>
      <c r="S57621" s="92">
        <v>214</v>
      </c>
      <c r="V57621" s="92">
        <v>968</v>
      </c>
      <c r="W57621" s="92">
        <v>5</v>
      </c>
      <c r="X57621" s="92">
        <v>257</v>
      </c>
      <c r="AK57621" s="92">
        <v>214</v>
      </c>
      <c r="AN57621" s="92">
        <v>968</v>
      </c>
      <c r="AO57621" s="92">
        <v>5</v>
      </c>
      <c r="AP57621" s="92">
        <v>257</v>
      </c>
      <c r="AS57621" s="92">
        <v>-538</v>
      </c>
      <c r="AT57621" s="92">
        <v>519</v>
      </c>
      <c r="AU57621" s="92">
        <v>-523</v>
      </c>
      <c r="AV57621" s="92">
        <v>48</v>
      </c>
      <c r="AW57621" s="92">
        <v>1147</v>
      </c>
      <c r="AX57621" s="92">
        <v>166</v>
      </c>
      <c r="AY57621" s="92">
        <v>85</v>
      </c>
      <c r="AZ57621" s="92">
        <v>82</v>
      </c>
      <c r="BA57621" s="92">
        <v>-375</v>
      </c>
    </row>
    <row r="57622" spans="1:53">
      <c r="A57622" s="83" t="s">
        <v>70</v>
      </c>
      <c r="B57622" s="84">
        <v>44587.166666666664</v>
      </c>
      <c r="C57622" s="85">
        <v>44586</v>
      </c>
      <c r="D57622" s="83">
        <v>21</v>
      </c>
      <c r="E57622" s="84">
        <v>44586.875</v>
      </c>
      <c r="F57622" s="86" t="s">
        <v>450</v>
      </c>
      <c r="G57622" s="87" t="s">
        <v>451</v>
      </c>
      <c r="H57622" s="92">
        <v>823</v>
      </c>
      <c r="I57622" s="92">
        <v>817</v>
      </c>
      <c r="J57622" s="92">
        <v>1538</v>
      </c>
      <c r="K57622" s="92">
        <v>721</v>
      </c>
      <c r="O57622" s="92">
        <v>817</v>
      </c>
      <c r="P57622" s="92">
        <v>1538</v>
      </c>
      <c r="Q57622" s="92">
        <v>721</v>
      </c>
      <c r="S57622" s="92">
        <v>211</v>
      </c>
      <c r="V57622" s="92">
        <v>1003</v>
      </c>
      <c r="W57622" s="92">
        <v>65</v>
      </c>
      <c r="X57622" s="92">
        <v>259</v>
      </c>
      <c r="AK57622" s="92">
        <v>211</v>
      </c>
      <c r="AN57622" s="92">
        <v>1003</v>
      </c>
      <c r="AO57622" s="92">
        <v>65</v>
      </c>
      <c r="AP57622" s="92">
        <v>259</v>
      </c>
      <c r="AS57622" s="92">
        <v>-436</v>
      </c>
      <c r="AT57622" s="92">
        <v>560</v>
      </c>
      <c r="AU57622" s="92">
        <v>-508</v>
      </c>
      <c r="AV57622" s="92">
        <v>52</v>
      </c>
      <c r="AW57622" s="92">
        <v>1128</v>
      </c>
      <c r="AX57622" s="92">
        <v>142</v>
      </c>
      <c r="AY57622" s="92">
        <v>91</v>
      </c>
      <c r="AZ57622" s="92">
        <v>77</v>
      </c>
      <c r="BA57622" s="92">
        <v>-385</v>
      </c>
    </row>
    <row r="57623" spans="1:53">
      <c r="A57623" s="83" t="s">
        <v>70</v>
      </c>
      <c r="B57623" s="84">
        <v>44587.208333333336</v>
      </c>
      <c r="C57623" s="85">
        <v>44586</v>
      </c>
      <c r="D57623" s="83">
        <v>22</v>
      </c>
      <c r="E57623" s="84">
        <v>44586.916666666664</v>
      </c>
      <c r="F57623" s="86" t="s">
        <v>450</v>
      </c>
      <c r="G57623" s="87" t="s">
        <v>451</v>
      </c>
      <c r="H57623" s="92">
        <v>789</v>
      </c>
      <c r="I57623" s="92">
        <v>796</v>
      </c>
      <c r="J57623" s="92">
        <v>1242</v>
      </c>
      <c r="K57623" s="92">
        <v>446</v>
      </c>
      <c r="O57623" s="92">
        <v>796</v>
      </c>
      <c r="P57623" s="92">
        <v>1242</v>
      </c>
      <c r="Q57623" s="92">
        <v>446</v>
      </c>
      <c r="S57623" s="92">
        <v>198</v>
      </c>
      <c r="V57623" s="92">
        <v>774</v>
      </c>
      <c r="W57623" s="92">
        <v>85</v>
      </c>
      <c r="X57623" s="92">
        <v>185</v>
      </c>
      <c r="AK57623" s="92">
        <v>198</v>
      </c>
      <c r="AN57623" s="92">
        <v>774</v>
      </c>
      <c r="AO57623" s="92">
        <v>85</v>
      </c>
      <c r="AP57623" s="92">
        <v>185</v>
      </c>
      <c r="AS57623" s="92">
        <v>-463</v>
      </c>
      <c r="AT57623" s="92">
        <v>477</v>
      </c>
      <c r="AU57623" s="92">
        <v>-507</v>
      </c>
      <c r="AV57623" s="92">
        <v>48</v>
      </c>
      <c r="AW57623" s="92">
        <v>1046</v>
      </c>
      <c r="AX57623" s="92">
        <v>73</v>
      </c>
      <c r="AY57623" s="92">
        <v>83</v>
      </c>
      <c r="AZ57623" s="92">
        <v>79</v>
      </c>
      <c r="BA57623" s="92">
        <v>-390</v>
      </c>
    </row>
    <row r="57624" spans="1:53">
      <c r="A57624" s="83" t="s">
        <v>70</v>
      </c>
      <c r="B57624" s="84">
        <v>44587.25</v>
      </c>
      <c r="C57624" s="85">
        <v>44586</v>
      </c>
      <c r="D57624" s="83">
        <v>23</v>
      </c>
      <c r="E57624" s="84">
        <v>44586.958333333336</v>
      </c>
      <c r="F57624" s="86" t="s">
        <v>450</v>
      </c>
      <c r="G57624" s="87" t="s">
        <v>451</v>
      </c>
      <c r="H57624" s="92">
        <v>762</v>
      </c>
      <c r="I57624" s="92">
        <v>767</v>
      </c>
      <c r="J57624" s="92">
        <v>1065</v>
      </c>
      <c r="K57624" s="92">
        <v>298</v>
      </c>
      <c r="O57624" s="92">
        <v>767</v>
      </c>
      <c r="P57624" s="92">
        <v>1065</v>
      </c>
      <c r="Q57624" s="92">
        <v>298</v>
      </c>
      <c r="S57624" s="92">
        <v>197</v>
      </c>
      <c r="V57624" s="92">
        <v>624</v>
      </c>
      <c r="W57624" s="92">
        <v>1</v>
      </c>
      <c r="X57624" s="92">
        <v>243</v>
      </c>
      <c r="AK57624" s="92">
        <v>197</v>
      </c>
      <c r="AN57624" s="92">
        <v>624</v>
      </c>
      <c r="AO57624" s="92">
        <v>1</v>
      </c>
      <c r="AP57624" s="92">
        <v>243</v>
      </c>
      <c r="AS57624" s="92">
        <v>-419</v>
      </c>
      <c r="AT57624" s="92">
        <v>400</v>
      </c>
      <c r="AU57624" s="92">
        <v>-510</v>
      </c>
      <c r="AV57624" s="92">
        <v>52</v>
      </c>
      <c r="AW57624" s="92">
        <v>920</v>
      </c>
      <c r="AX57624" s="92">
        <v>50</v>
      </c>
      <c r="AY57624" s="92">
        <v>92</v>
      </c>
      <c r="AZ57624" s="92">
        <v>81</v>
      </c>
      <c r="BA57624" s="92">
        <v>-368</v>
      </c>
    </row>
    <row r="57625" spans="1:53">
      <c r="A57625" s="83" t="s">
        <v>70</v>
      </c>
      <c r="B57625" s="84">
        <v>44587.291666666664</v>
      </c>
      <c r="C57625" s="85">
        <v>44586</v>
      </c>
      <c r="D57625" s="83">
        <v>24</v>
      </c>
      <c r="E57625" s="84">
        <v>44587</v>
      </c>
      <c r="F57625" s="86" t="s">
        <v>450</v>
      </c>
      <c r="G57625" s="87" t="s">
        <v>451</v>
      </c>
      <c r="H57625" s="92">
        <v>816</v>
      </c>
      <c r="I57625" s="92">
        <v>833</v>
      </c>
      <c r="J57625" s="92">
        <v>915</v>
      </c>
      <c r="K57625" s="92">
        <v>82</v>
      </c>
      <c r="O57625" s="92">
        <v>833</v>
      </c>
      <c r="P57625" s="92">
        <v>915</v>
      </c>
      <c r="Q57625" s="92">
        <v>82</v>
      </c>
      <c r="S57625" s="92">
        <v>194</v>
      </c>
      <c r="V57625" s="92">
        <v>444</v>
      </c>
      <c r="W57625" s="92">
        <v>0</v>
      </c>
      <c r="X57625" s="92">
        <v>277</v>
      </c>
      <c r="AK57625" s="92">
        <v>194</v>
      </c>
      <c r="AN57625" s="92">
        <v>444</v>
      </c>
      <c r="AO57625" s="92">
        <v>0</v>
      </c>
      <c r="AP57625" s="92">
        <v>277</v>
      </c>
      <c r="AS57625" s="92">
        <v>-494</v>
      </c>
      <c r="AT57625" s="92">
        <v>348</v>
      </c>
      <c r="AU57625" s="92">
        <v>-490</v>
      </c>
      <c r="AV57625" s="92">
        <v>32</v>
      </c>
      <c r="AW57625" s="92">
        <v>861</v>
      </c>
      <c r="AX57625" s="92">
        <v>18</v>
      </c>
      <c r="AY57625" s="92">
        <v>31</v>
      </c>
      <c r="AZ57625" s="92">
        <v>113</v>
      </c>
      <c r="BA57625" s="92">
        <v>-337</v>
      </c>
    </row>
    <row r="57626" spans="1:53">
      <c r="A57626" s="83" t="s">
        <v>70</v>
      </c>
      <c r="B57626" s="84">
        <v>44587.333333333336</v>
      </c>
      <c r="C57626" s="85">
        <v>44587</v>
      </c>
      <c r="D57626" s="83">
        <v>1</v>
      </c>
      <c r="E57626" s="84">
        <v>44587.041666666664</v>
      </c>
      <c r="F57626" s="86" t="s">
        <v>450</v>
      </c>
      <c r="G57626" s="87" t="s">
        <v>451</v>
      </c>
      <c r="H57626" s="92">
        <v>806</v>
      </c>
      <c r="I57626" s="92">
        <v>826</v>
      </c>
      <c r="J57626" s="92">
        <v>783</v>
      </c>
      <c r="K57626" s="92">
        <v>-43</v>
      </c>
      <c r="O57626" s="92">
        <v>826</v>
      </c>
      <c r="P57626" s="92">
        <v>783</v>
      </c>
      <c r="Q57626" s="92">
        <v>-43</v>
      </c>
      <c r="S57626" s="92">
        <v>211</v>
      </c>
      <c r="V57626" s="92">
        <v>346</v>
      </c>
      <c r="W57626" s="92">
        <v>0</v>
      </c>
      <c r="X57626" s="92">
        <v>226</v>
      </c>
      <c r="AK57626" s="92">
        <v>211</v>
      </c>
      <c r="AN57626" s="92">
        <v>346</v>
      </c>
      <c r="AO57626" s="92">
        <v>0</v>
      </c>
      <c r="AP57626" s="92">
        <v>226</v>
      </c>
      <c r="AS57626" s="92">
        <v>-483</v>
      </c>
      <c r="AT57626" s="92">
        <v>313</v>
      </c>
      <c r="AU57626" s="92">
        <v>-493</v>
      </c>
      <c r="AV57626" s="92">
        <v>25</v>
      </c>
      <c r="AW57626" s="92">
        <v>762</v>
      </c>
      <c r="AX57626" s="92">
        <v>0</v>
      </c>
      <c r="AY57626" s="92">
        <v>11</v>
      </c>
      <c r="AZ57626" s="92">
        <v>133</v>
      </c>
      <c r="BA57626" s="92">
        <v>-311</v>
      </c>
    </row>
    <row r="57627" spans="1:53">
      <c r="A57627" s="83" t="s">
        <v>70</v>
      </c>
      <c r="B57627" s="84">
        <v>44587.375</v>
      </c>
      <c r="C57627" s="85">
        <v>44587</v>
      </c>
      <c r="D57627" s="83">
        <v>2</v>
      </c>
      <c r="E57627" s="84">
        <v>44587.083333333336</v>
      </c>
      <c r="F57627" s="86" t="s">
        <v>450</v>
      </c>
      <c r="G57627" s="87" t="s">
        <v>451</v>
      </c>
      <c r="H57627" s="92">
        <v>808</v>
      </c>
      <c r="I57627" s="92">
        <v>814</v>
      </c>
      <c r="J57627" s="92">
        <v>719</v>
      </c>
      <c r="K57627" s="92">
        <v>-95</v>
      </c>
      <c r="O57627" s="92">
        <v>814</v>
      </c>
      <c r="P57627" s="92">
        <v>719</v>
      </c>
      <c r="Q57627" s="92">
        <v>-95</v>
      </c>
      <c r="S57627" s="92">
        <v>196</v>
      </c>
      <c r="V57627" s="92">
        <v>328</v>
      </c>
      <c r="W57627" s="92">
        <v>-1</v>
      </c>
      <c r="X57627" s="92">
        <v>196</v>
      </c>
      <c r="AK57627" s="92">
        <v>196</v>
      </c>
      <c r="AN57627" s="92">
        <v>328</v>
      </c>
      <c r="AO57627" s="92">
        <v>-1</v>
      </c>
      <c r="AP57627" s="92">
        <v>196</v>
      </c>
      <c r="AS57627" s="92">
        <v>-478</v>
      </c>
      <c r="AT57627" s="92">
        <v>303</v>
      </c>
      <c r="AU57627" s="92">
        <v>-508</v>
      </c>
      <c r="AV57627" s="92">
        <v>22</v>
      </c>
      <c r="AW57627" s="92">
        <v>775</v>
      </c>
      <c r="AX57627" s="92">
        <v>-40</v>
      </c>
      <c r="AY57627" s="92">
        <v>5</v>
      </c>
      <c r="AZ57627" s="92">
        <v>124</v>
      </c>
      <c r="BA57627" s="92">
        <v>-298</v>
      </c>
    </row>
    <row r="57628" spans="1:53">
      <c r="A57628" s="83" t="s">
        <v>70</v>
      </c>
      <c r="B57628" s="84">
        <v>44587.416666666664</v>
      </c>
      <c r="C57628" s="85">
        <v>44587</v>
      </c>
      <c r="D57628" s="83">
        <v>3</v>
      </c>
      <c r="E57628" s="84">
        <v>44587.125</v>
      </c>
      <c r="F57628" s="86" t="s">
        <v>450</v>
      </c>
      <c r="G57628" s="87" t="s">
        <v>451</v>
      </c>
      <c r="H57628" s="92">
        <v>808</v>
      </c>
      <c r="I57628" s="92">
        <v>814</v>
      </c>
      <c r="J57628" s="92">
        <v>648</v>
      </c>
      <c r="K57628" s="92">
        <v>-166</v>
      </c>
      <c r="O57628" s="92">
        <v>814</v>
      </c>
      <c r="P57628" s="92">
        <v>648</v>
      </c>
      <c r="Q57628" s="92">
        <v>-166</v>
      </c>
      <c r="S57628" s="92">
        <v>194</v>
      </c>
      <c r="V57628" s="92">
        <v>321</v>
      </c>
      <c r="W57628" s="92">
        <v>0</v>
      </c>
      <c r="X57628" s="92">
        <v>133</v>
      </c>
      <c r="AK57628" s="92">
        <v>194</v>
      </c>
      <c r="AN57628" s="92">
        <v>321</v>
      </c>
      <c r="AO57628" s="92">
        <v>0</v>
      </c>
      <c r="AP57628" s="92">
        <v>133</v>
      </c>
      <c r="AS57628" s="92">
        <v>-448</v>
      </c>
      <c r="AT57628" s="92">
        <v>286</v>
      </c>
      <c r="AU57628" s="92">
        <v>-508</v>
      </c>
      <c r="AV57628" s="92">
        <v>15</v>
      </c>
      <c r="AW57628" s="92">
        <v>679</v>
      </c>
      <c r="AX57628" s="92">
        <v>-66</v>
      </c>
      <c r="AY57628" s="92">
        <v>20</v>
      </c>
      <c r="AZ57628" s="92">
        <v>124</v>
      </c>
      <c r="BA57628" s="92">
        <v>-268</v>
      </c>
    </row>
    <row r="57629" spans="1:53">
      <c r="A57629" s="83" t="s">
        <v>70</v>
      </c>
      <c r="B57629" s="84">
        <v>44587.458333333336</v>
      </c>
      <c r="C57629" s="85">
        <v>44587</v>
      </c>
      <c r="D57629" s="83">
        <v>4</v>
      </c>
      <c r="E57629" s="84">
        <v>44587.166666666664</v>
      </c>
      <c r="F57629" s="86" t="s">
        <v>450</v>
      </c>
      <c r="G57629" s="87" t="s">
        <v>451</v>
      </c>
      <c r="H57629" s="92">
        <v>821</v>
      </c>
      <c r="I57629" s="92">
        <v>800</v>
      </c>
      <c r="J57629" s="92">
        <v>650</v>
      </c>
      <c r="K57629" s="92">
        <v>-150</v>
      </c>
      <c r="O57629" s="92">
        <v>800</v>
      </c>
      <c r="P57629" s="92">
        <v>650</v>
      </c>
      <c r="Q57629" s="92">
        <v>-150</v>
      </c>
      <c r="S57629" s="92">
        <v>201</v>
      </c>
      <c r="V57629" s="92">
        <v>298</v>
      </c>
      <c r="W57629" s="92">
        <v>-1</v>
      </c>
      <c r="X57629" s="92">
        <v>152</v>
      </c>
      <c r="AK57629" s="92">
        <v>201</v>
      </c>
      <c r="AN57629" s="92">
        <v>298</v>
      </c>
      <c r="AO57629" s="92">
        <v>-1</v>
      </c>
      <c r="AP57629" s="92">
        <v>152</v>
      </c>
      <c r="AS57629" s="92">
        <v>-459</v>
      </c>
      <c r="AT57629" s="92">
        <v>269</v>
      </c>
      <c r="AU57629" s="92">
        <v>-509</v>
      </c>
      <c r="AV57629" s="92">
        <v>13</v>
      </c>
      <c r="AW57629" s="92">
        <v>673</v>
      </c>
      <c r="AX57629" s="92">
        <v>-56</v>
      </c>
      <c r="AY57629" s="92">
        <v>34</v>
      </c>
      <c r="AZ57629" s="92">
        <v>130</v>
      </c>
      <c r="BA57629" s="92">
        <v>-245</v>
      </c>
    </row>
    <row r="57630" spans="1:53">
      <c r="A57630" s="83" t="s">
        <v>70</v>
      </c>
      <c r="B57630" s="84">
        <v>44587.5</v>
      </c>
      <c r="C57630" s="85">
        <v>44587</v>
      </c>
      <c r="D57630" s="83">
        <v>5</v>
      </c>
      <c r="E57630" s="84">
        <v>44587.208333333336</v>
      </c>
      <c r="F57630" s="86" t="s">
        <v>450</v>
      </c>
      <c r="G57630" s="87" t="s">
        <v>451</v>
      </c>
      <c r="H57630" s="92">
        <v>859</v>
      </c>
      <c r="I57630" s="92">
        <v>842</v>
      </c>
      <c r="J57630" s="92">
        <v>606</v>
      </c>
      <c r="K57630" s="92">
        <v>-236</v>
      </c>
      <c r="O57630" s="92">
        <v>842</v>
      </c>
      <c r="P57630" s="92">
        <v>606</v>
      </c>
      <c r="Q57630" s="92">
        <v>-236</v>
      </c>
      <c r="S57630" s="92">
        <v>204</v>
      </c>
      <c r="V57630" s="92">
        <v>264</v>
      </c>
      <c r="W57630" s="92">
        <v>0</v>
      </c>
      <c r="X57630" s="92">
        <v>138</v>
      </c>
      <c r="AK57630" s="92">
        <v>204</v>
      </c>
      <c r="AN57630" s="92">
        <v>264</v>
      </c>
      <c r="AO57630" s="92">
        <v>0</v>
      </c>
      <c r="AP57630" s="92">
        <v>138</v>
      </c>
      <c r="AS57630" s="92">
        <v>-375</v>
      </c>
      <c r="AT57630" s="92">
        <v>249</v>
      </c>
      <c r="AU57630" s="92">
        <v>-511</v>
      </c>
      <c r="AV57630" s="92">
        <v>11</v>
      </c>
      <c r="AW57630" s="92">
        <v>585</v>
      </c>
      <c r="AX57630" s="92">
        <v>-154</v>
      </c>
      <c r="AY57630" s="92">
        <v>93</v>
      </c>
      <c r="AZ57630" s="92">
        <v>139</v>
      </c>
      <c r="BA57630" s="92">
        <v>-273</v>
      </c>
    </row>
    <row r="57631" spans="1:53">
      <c r="A57631" s="83" t="s">
        <v>70</v>
      </c>
      <c r="B57631" s="84">
        <v>44587.541666666664</v>
      </c>
      <c r="C57631" s="85">
        <v>44587</v>
      </c>
      <c r="D57631" s="83">
        <v>6</v>
      </c>
      <c r="E57631" s="84">
        <v>44587.25</v>
      </c>
      <c r="F57631" s="86" t="s">
        <v>450</v>
      </c>
      <c r="G57631" s="87" t="s">
        <v>451</v>
      </c>
      <c r="H57631" s="92">
        <v>899</v>
      </c>
      <c r="I57631" s="92">
        <v>906</v>
      </c>
      <c r="J57631" s="92">
        <v>726</v>
      </c>
      <c r="K57631" s="92">
        <v>-180</v>
      </c>
      <c r="O57631" s="92">
        <v>906</v>
      </c>
      <c r="P57631" s="92">
        <v>726</v>
      </c>
      <c r="Q57631" s="92">
        <v>-180</v>
      </c>
      <c r="S57631" s="92">
        <v>194</v>
      </c>
      <c r="V57631" s="92">
        <v>349</v>
      </c>
      <c r="W57631" s="92">
        <v>0</v>
      </c>
      <c r="X57631" s="92">
        <v>183</v>
      </c>
      <c r="AK57631" s="92">
        <v>194</v>
      </c>
      <c r="AN57631" s="92">
        <v>349</v>
      </c>
      <c r="AO57631" s="92">
        <v>0</v>
      </c>
      <c r="AP57631" s="92">
        <v>183</v>
      </c>
      <c r="AS57631" s="92">
        <v>-321</v>
      </c>
      <c r="AT57631" s="92">
        <v>257</v>
      </c>
      <c r="AU57631" s="92">
        <v>-511</v>
      </c>
      <c r="AV57631" s="92">
        <v>11</v>
      </c>
      <c r="AW57631" s="92">
        <v>548</v>
      </c>
      <c r="AX57631" s="92">
        <v>-131</v>
      </c>
      <c r="AY57631" s="92">
        <v>129</v>
      </c>
      <c r="AZ57631" s="92">
        <v>128</v>
      </c>
      <c r="BA57631" s="92">
        <v>-290</v>
      </c>
    </row>
    <row r="57632" spans="1:53">
      <c r="A57632" s="83" t="s">
        <v>70</v>
      </c>
      <c r="B57632" s="84">
        <v>44587.583333333336</v>
      </c>
      <c r="C57632" s="85">
        <v>44587</v>
      </c>
      <c r="D57632" s="83">
        <v>7</v>
      </c>
      <c r="E57632" s="84">
        <v>44587.291666666664</v>
      </c>
      <c r="F57632" s="86" t="s">
        <v>450</v>
      </c>
      <c r="G57632" s="87" t="s">
        <v>451</v>
      </c>
      <c r="H57632" s="92">
        <v>973</v>
      </c>
      <c r="I57632" s="92">
        <v>986</v>
      </c>
      <c r="J57632" s="92">
        <v>985</v>
      </c>
      <c r="K57632" s="92">
        <v>-1</v>
      </c>
      <c r="O57632" s="92">
        <v>986</v>
      </c>
      <c r="P57632" s="92">
        <v>985</v>
      </c>
      <c r="Q57632" s="92">
        <v>-1</v>
      </c>
      <c r="S57632" s="92">
        <v>210</v>
      </c>
      <c r="V57632" s="92">
        <v>529</v>
      </c>
      <c r="W57632" s="92">
        <v>9</v>
      </c>
      <c r="X57632" s="92">
        <v>237</v>
      </c>
      <c r="AK57632" s="92">
        <v>210</v>
      </c>
      <c r="AN57632" s="92">
        <v>529</v>
      </c>
      <c r="AO57632" s="92">
        <v>9</v>
      </c>
      <c r="AP57632" s="92">
        <v>237</v>
      </c>
      <c r="AS57632" s="92">
        <v>-182</v>
      </c>
      <c r="AT57632" s="92">
        <v>304</v>
      </c>
      <c r="AU57632" s="92">
        <v>-511</v>
      </c>
      <c r="AV57632" s="92">
        <v>9</v>
      </c>
      <c r="AW57632" s="92">
        <v>502</v>
      </c>
      <c r="AX57632" s="92">
        <v>-133</v>
      </c>
      <c r="AY57632" s="92">
        <v>240</v>
      </c>
      <c r="AZ57632" s="92">
        <v>132</v>
      </c>
      <c r="BA57632" s="92">
        <v>-362</v>
      </c>
    </row>
    <row r="57633" spans="1:53">
      <c r="A57633" s="83" t="s">
        <v>70</v>
      </c>
      <c r="B57633" s="84">
        <v>44587.625</v>
      </c>
      <c r="C57633" s="85">
        <v>44587</v>
      </c>
      <c r="D57633" s="83">
        <v>8</v>
      </c>
      <c r="E57633" s="84">
        <v>44587.333333333336</v>
      </c>
      <c r="F57633" s="86" t="s">
        <v>450</v>
      </c>
      <c r="G57633" s="87" t="s">
        <v>451</v>
      </c>
      <c r="H57633" s="92">
        <v>933</v>
      </c>
      <c r="I57633" s="92">
        <v>944</v>
      </c>
      <c r="J57633" s="92">
        <v>1559</v>
      </c>
      <c r="K57633" s="92">
        <v>615</v>
      </c>
      <c r="O57633" s="92">
        <v>944</v>
      </c>
      <c r="P57633" s="92">
        <v>1559</v>
      </c>
      <c r="Q57633" s="92">
        <v>615</v>
      </c>
      <c r="S57633" s="92">
        <v>215</v>
      </c>
      <c r="V57633" s="92">
        <v>1005</v>
      </c>
      <c r="W57633" s="92">
        <v>89</v>
      </c>
      <c r="X57633" s="92">
        <v>250</v>
      </c>
      <c r="AK57633" s="92">
        <v>215</v>
      </c>
      <c r="AN57633" s="92">
        <v>1005</v>
      </c>
      <c r="AO57633" s="92">
        <v>89</v>
      </c>
      <c r="AP57633" s="92">
        <v>250</v>
      </c>
      <c r="AS57633" s="92">
        <v>-183</v>
      </c>
      <c r="AT57633" s="92">
        <v>491</v>
      </c>
      <c r="AU57633" s="92">
        <v>-524</v>
      </c>
      <c r="AV57633" s="92">
        <v>17</v>
      </c>
      <c r="AW57633" s="92">
        <v>731</v>
      </c>
      <c r="AX57633" s="92">
        <v>15</v>
      </c>
      <c r="AY57633" s="92">
        <v>255</v>
      </c>
      <c r="AZ57633" s="92">
        <v>140</v>
      </c>
      <c r="BA57633" s="92">
        <v>-327</v>
      </c>
    </row>
    <row r="57634" spans="1:53">
      <c r="A57634" s="83" t="s">
        <v>70</v>
      </c>
      <c r="B57634" s="84">
        <v>44587.666666666664</v>
      </c>
      <c r="C57634" s="85">
        <v>44587</v>
      </c>
      <c r="D57634" s="83">
        <v>9</v>
      </c>
      <c r="E57634" s="84">
        <v>44587.375</v>
      </c>
      <c r="F57634" s="86" t="s">
        <v>450</v>
      </c>
      <c r="G57634" s="87" t="s">
        <v>451</v>
      </c>
      <c r="H57634" s="92">
        <v>909</v>
      </c>
      <c r="I57634" s="92">
        <v>879</v>
      </c>
      <c r="J57634" s="92">
        <v>1083</v>
      </c>
      <c r="K57634" s="92">
        <v>204</v>
      </c>
      <c r="O57634" s="92">
        <v>879</v>
      </c>
      <c r="P57634" s="92">
        <v>1083</v>
      </c>
      <c r="Q57634" s="92">
        <v>204</v>
      </c>
      <c r="S57634" s="92">
        <v>203</v>
      </c>
      <c r="V57634" s="92">
        <v>718</v>
      </c>
      <c r="W57634" s="92">
        <v>48</v>
      </c>
      <c r="X57634" s="92">
        <v>114</v>
      </c>
      <c r="AK57634" s="92">
        <v>203</v>
      </c>
      <c r="AN57634" s="92">
        <v>718</v>
      </c>
      <c r="AO57634" s="92">
        <v>48</v>
      </c>
      <c r="AP57634" s="92">
        <v>114</v>
      </c>
      <c r="AS57634" s="92">
        <v>-482</v>
      </c>
      <c r="AT57634" s="92">
        <v>334</v>
      </c>
      <c r="AU57634" s="92">
        <v>-524</v>
      </c>
      <c r="AV57634" s="92">
        <v>3</v>
      </c>
      <c r="AW57634" s="92">
        <v>843</v>
      </c>
      <c r="AX57634" s="92">
        <v>51</v>
      </c>
      <c r="AY57634" s="92">
        <v>137</v>
      </c>
      <c r="AZ57634" s="92">
        <v>146</v>
      </c>
      <c r="BA57634" s="92">
        <v>-304</v>
      </c>
    </row>
    <row r="57635" spans="1:53">
      <c r="A57635" s="83" t="s">
        <v>70</v>
      </c>
      <c r="B57635" s="84">
        <v>44587.708333333336</v>
      </c>
      <c r="C57635" s="85">
        <v>44587</v>
      </c>
      <c r="D57635" s="83">
        <v>10</v>
      </c>
      <c r="E57635" s="84">
        <v>44587.416666666664</v>
      </c>
      <c r="F57635" s="86" t="s">
        <v>450</v>
      </c>
      <c r="G57635" s="87" t="s">
        <v>451</v>
      </c>
      <c r="H57635" s="92">
        <v>1077</v>
      </c>
      <c r="I57635" s="92">
        <v>985</v>
      </c>
      <c r="J57635" s="92">
        <v>909</v>
      </c>
      <c r="K57635" s="92">
        <v>-76</v>
      </c>
      <c r="O57635" s="92">
        <v>985</v>
      </c>
      <c r="P57635" s="92">
        <v>909</v>
      </c>
      <c r="Q57635" s="92">
        <v>-76</v>
      </c>
      <c r="S57635" s="92">
        <v>176</v>
      </c>
      <c r="V57635" s="92">
        <v>462</v>
      </c>
      <c r="W57635" s="92">
        <v>165</v>
      </c>
      <c r="X57635" s="92">
        <v>106</v>
      </c>
      <c r="AK57635" s="92">
        <v>176</v>
      </c>
      <c r="AN57635" s="92">
        <v>462</v>
      </c>
      <c r="AO57635" s="92">
        <v>165</v>
      </c>
      <c r="AP57635" s="92">
        <v>106</v>
      </c>
      <c r="AS57635" s="92">
        <v>-691</v>
      </c>
      <c r="AT57635" s="92">
        <v>113</v>
      </c>
      <c r="AU57635" s="92">
        <v>-478</v>
      </c>
      <c r="AV57635" s="92">
        <v>-31</v>
      </c>
      <c r="AW57635" s="92">
        <v>909</v>
      </c>
      <c r="AX57635" s="92">
        <v>128</v>
      </c>
      <c r="AY57635" s="92">
        <v>154</v>
      </c>
      <c r="AZ57635" s="92">
        <v>123</v>
      </c>
      <c r="BA57635" s="92">
        <v>-303</v>
      </c>
    </row>
    <row r="57636" spans="1:53">
      <c r="A57636" s="83" t="s">
        <v>70</v>
      </c>
      <c r="B57636" s="84">
        <v>44587.75</v>
      </c>
      <c r="C57636" s="85">
        <v>44587</v>
      </c>
      <c r="D57636" s="83">
        <v>11</v>
      </c>
      <c r="E57636" s="84">
        <v>44587.458333333336</v>
      </c>
      <c r="F57636" s="86" t="s">
        <v>450</v>
      </c>
      <c r="G57636" s="87" t="s">
        <v>451</v>
      </c>
      <c r="H57636" s="92">
        <v>1006</v>
      </c>
      <c r="I57636" s="92">
        <v>935</v>
      </c>
      <c r="J57636" s="92">
        <v>708</v>
      </c>
      <c r="K57636" s="92">
        <v>-227</v>
      </c>
      <c r="O57636" s="92">
        <v>935</v>
      </c>
      <c r="P57636" s="92">
        <v>708</v>
      </c>
      <c r="Q57636" s="92">
        <v>-227</v>
      </c>
      <c r="S57636" s="92">
        <v>174</v>
      </c>
      <c r="V57636" s="92">
        <v>259</v>
      </c>
      <c r="W57636" s="92">
        <v>191</v>
      </c>
      <c r="X57636" s="92">
        <v>84</v>
      </c>
      <c r="AK57636" s="92">
        <v>174</v>
      </c>
      <c r="AN57636" s="92">
        <v>259</v>
      </c>
      <c r="AO57636" s="92">
        <v>191</v>
      </c>
      <c r="AP57636" s="92">
        <v>84</v>
      </c>
      <c r="AS57636" s="92">
        <v>-835</v>
      </c>
      <c r="AT57636" s="92">
        <v>-50</v>
      </c>
      <c r="AU57636" s="92">
        <v>-498</v>
      </c>
      <c r="AV57636" s="92">
        <v>-37</v>
      </c>
      <c r="AW57636" s="92">
        <v>983</v>
      </c>
      <c r="AX57636" s="92">
        <v>214</v>
      </c>
      <c r="AY57636" s="92">
        <v>126</v>
      </c>
      <c r="AZ57636" s="92">
        <v>120</v>
      </c>
      <c r="BA57636" s="92">
        <v>-250</v>
      </c>
    </row>
    <row r="57637" spans="1:53">
      <c r="A57637" s="83" t="s">
        <v>70</v>
      </c>
      <c r="B57637" s="84">
        <v>44587.791666666664</v>
      </c>
      <c r="C57637" s="85">
        <v>44587</v>
      </c>
      <c r="D57637" s="83">
        <v>12</v>
      </c>
      <c r="E57637" s="84">
        <v>44587.5</v>
      </c>
      <c r="F57637" s="86" t="s">
        <v>450</v>
      </c>
      <c r="G57637" s="87" t="s">
        <v>451</v>
      </c>
      <c r="H57637" s="92">
        <v>956</v>
      </c>
      <c r="I57637" s="92">
        <v>885</v>
      </c>
      <c r="J57637" s="92">
        <v>505</v>
      </c>
      <c r="K57637" s="92">
        <v>-380</v>
      </c>
      <c r="O57637" s="92">
        <v>885</v>
      </c>
      <c r="P57637" s="92">
        <v>505</v>
      </c>
      <c r="Q57637" s="92">
        <v>-380</v>
      </c>
      <c r="S57637" s="92">
        <v>160</v>
      </c>
      <c r="V57637" s="92">
        <v>142</v>
      </c>
      <c r="W57637" s="92">
        <v>125</v>
      </c>
      <c r="X57637" s="92">
        <v>78</v>
      </c>
      <c r="AK57637" s="92">
        <v>160</v>
      </c>
      <c r="AN57637" s="92">
        <v>142</v>
      </c>
      <c r="AO57637" s="92">
        <v>125</v>
      </c>
      <c r="AP57637" s="92">
        <v>78</v>
      </c>
      <c r="AS57637" s="92">
        <v>-908</v>
      </c>
      <c r="AT57637" s="92">
        <v>-100</v>
      </c>
      <c r="AU57637" s="92">
        <v>-496</v>
      </c>
      <c r="AV57637" s="92">
        <v>-39</v>
      </c>
      <c r="AW57637" s="92">
        <v>984</v>
      </c>
      <c r="AX57637" s="92">
        <v>227</v>
      </c>
      <c r="AY57637" s="92">
        <v>97</v>
      </c>
      <c r="AZ57637" s="92">
        <v>98</v>
      </c>
      <c r="BA57637" s="92">
        <v>-243</v>
      </c>
    </row>
    <row r="57638" spans="1:53">
      <c r="A57638" s="83" t="s">
        <v>70</v>
      </c>
      <c r="B57638" s="84">
        <v>44587.833333333336</v>
      </c>
      <c r="C57638" s="85">
        <v>44587</v>
      </c>
      <c r="D57638" s="83">
        <v>13</v>
      </c>
      <c r="E57638" s="84">
        <v>44587.541666666664</v>
      </c>
      <c r="F57638" s="86" t="s">
        <v>450</v>
      </c>
      <c r="G57638" s="87" t="s">
        <v>451</v>
      </c>
      <c r="H57638" s="92">
        <v>953</v>
      </c>
      <c r="I57638" s="92">
        <v>850</v>
      </c>
      <c r="J57638" s="92">
        <v>553</v>
      </c>
      <c r="K57638" s="92">
        <v>-297</v>
      </c>
      <c r="O57638" s="92">
        <v>850</v>
      </c>
      <c r="P57638" s="92">
        <v>553</v>
      </c>
      <c r="Q57638" s="92">
        <v>-297</v>
      </c>
      <c r="S57638" s="92">
        <v>162</v>
      </c>
      <c r="V57638" s="92">
        <v>140</v>
      </c>
      <c r="W57638" s="92">
        <v>176</v>
      </c>
      <c r="X57638" s="92">
        <v>75</v>
      </c>
      <c r="AK57638" s="92">
        <v>162</v>
      </c>
      <c r="AN57638" s="92">
        <v>140</v>
      </c>
      <c r="AO57638" s="92">
        <v>176</v>
      </c>
      <c r="AP57638" s="92">
        <v>75</v>
      </c>
      <c r="AS57638" s="92">
        <v>-867</v>
      </c>
      <c r="AT57638" s="92">
        <v>-84</v>
      </c>
      <c r="AU57638" s="92">
        <v>-496</v>
      </c>
      <c r="AV57638" s="92">
        <v>-34</v>
      </c>
      <c r="AW57638" s="92">
        <v>1018</v>
      </c>
      <c r="AX57638" s="92">
        <v>250</v>
      </c>
      <c r="AY57638" s="92">
        <v>80</v>
      </c>
      <c r="AZ57638" s="92">
        <v>93</v>
      </c>
      <c r="BA57638" s="92">
        <v>-257</v>
      </c>
    </row>
    <row r="57639" spans="1:53">
      <c r="A57639" s="83" t="s">
        <v>70</v>
      </c>
      <c r="B57639" s="84">
        <v>44587.875</v>
      </c>
      <c r="C57639" s="85">
        <v>44587</v>
      </c>
      <c r="D57639" s="83">
        <v>14</v>
      </c>
      <c r="E57639" s="84">
        <v>44587.583333333336</v>
      </c>
      <c r="F57639" s="86" t="s">
        <v>450</v>
      </c>
      <c r="G57639" s="87" t="s">
        <v>451</v>
      </c>
      <c r="H57639" s="92">
        <v>933</v>
      </c>
      <c r="I57639" s="92">
        <v>833</v>
      </c>
      <c r="J57639" s="92">
        <v>468</v>
      </c>
      <c r="K57639" s="92">
        <v>-365</v>
      </c>
      <c r="O57639" s="92">
        <v>833</v>
      </c>
      <c r="P57639" s="92">
        <v>468</v>
      </c>
      <c r="Q57639" s="92">
        <v>-365</v>
      </c>
      <c r="S57639" s="92">
        <v>146</v>
      </c>
      <c r="V57639" s="92">
        <v>141</v>
      </c>
      <c r="W57639" s="92">
        <v>94</v>
      </c>
      <c r="X57639" s="92">
        <v>87</v>
      </c>
      <c r="AK57639" s="92">
        <v>146</v>
      </c>
      <c r="AN57639" s="92">
        <v>141</v>
      </c>
      <c r="AO57639" s="92">
        <v>94</v>
      </c>
      <c r="AP57639" s="92">
        <v>87</v>
      </c>
      <c r="AS57639" s="92">
        <v>-958</v>
      </c>
      <c r="AT57639" s="92">
        <v>-103</v>
      </c>
      <c r="AU57639" s="92">
        <v>-496</v>
      </c>
      <c r="AV57639" s="92">
        <v>-30</v>
      </c>
      <c r="AW57639" s="92">
        <v>1058</v>
      </c>
      <c r="AX57639" s="92">
        <v>274</v>
      </c>
      <c r="AY57639" s="92">
        <v>75</v>
      </c>
      <c r="AZ57639" s="92">
        <v>80</v>
      </c>
      <c r="BA57639" s="92">
        <v>-265</v>
      </c>
    </row>
    <row r="57640" spans="1:53">
      <c r="A57640" s="83" t="s">
        <v>70</v>
      </c>
      <c r="B57640" s="84">
        <v>44587.916666666664</v>
      </c>
      <c r="C57640" s="85">
        <v>44587</v>
      </c>
      <c r="D57640" s="83">
        <v>15</v>
      </c>
      <c r="E57640" s="84">
        <v>44587.625</v>
      </c>
      <c r="F57640" s="86" t="s">
        <v>450</v>
      </c>
      <c r="G57640" s="87" t="s">
        <v>451</v>
      </c>
      <c r="H57640" s="92">
        <v>938</v>
      </c>
      <c r="I57640" s="92">
        <v>840</v>
      </c>
      <c r="J57640" s="92">
        <v>486</v>
      </c>
      <c r="K57640" s="92">
        <v>-354</v>
      </c>
      <c r="O57640" s="92">
        <v>840</v>
      </c>
      <c r="P57640" s="92">
        <v>486</v>
      </c>
      <c r="Q57640" s="92">
        <v>-354</v>
      </c>
      <c r="S57640" s="92">
        <v>138</v>
      </c>
      <c r="V57640" s="92">
        <v>126</v>
      </c>
      <c r="W57640" s="92">
        <v>113</v>
      </c>
      <c r="X57640" s="92">
        <v>109</v>
      </c>
      <c r="AK57640" s="92">
        <v>138</v>
      </c>
      <c r="AN57640" s="92">
        <v>126</v>
      </c>
      <c r="AO57640" s="92">
        <v>113</v>
      </c>
      <c r="AP57640" s="92">
        <v>109</v>
      </c>
      <c r="AS57640" s="92">
        <v>-1008</v>
      </c>
      <c r="AT57640" s="92">
        <v>-97</v>
      </c>
      <c r="AU57640" s="92">
        <v>-497</v>
      </c>
      <c r="AV57640" s="92">
        <v>-27</v>
      </c>
      <c r="AW57640" s="92">
        <v>1078</v>
      </c>
      <c r="AX57640" s="92">
        <v>267</v>
      </c>
      <c r="AY57640" s="92">
        <v>94</v>
      </c>
      <c r="AZ57640" s="92">
        <v>69</v>
      </c>
      <c r="BA57640" s="92">
        <v>-233</v>
      </c>
    </row>
    <row r="57641" spans="1:53">
      <c r="A57641" s="83" t="s">
        <v>70</v>
      </c>
      <c r="B57641" s="84">
        <v>44587.958333333336</v>
      </c>
      <c r="C57641" s="85">
        <v>44587</v>
      </c>
      <c r="D57641" s="83">
        <v>16</v>
      </c>
      <c r="E57641" s="84">
        <v>44587.666666666664</v>
      </c>
      <c r="F57641" s="86" t="s">
        <v>450</v>
      </c>
      <c r="G57641" s="87" t="s">
        <v>451</v>
      </c>
      <c r="H57641" s="92">
        <v>936</v>
      </c>
      <c r="I57641" s="92">
        <v>829</v>
      </c>
      <c r="J57641" s="92">
        <v>496</v>
      </c>
      <c r="K57641" s="92">
        <v>-333</v>
      </c>
      <c r="O57641" s="92">
        <v>829</v>
      </c>
      <c r="P57641" s="92">
        <v>496</v>
      </c>
      <c r="Q57641" s="92">
        <v>-333</v>
      </c>
      <c r="S57641" s="92">
        <v>152</v>
      </c>
      <c r="V57641" s="92">
        <v>131</v>
      </c>
      <c r="W57641" s="92">
        <v>121</v>
      </c>
      <c r="X57641" s="92">
        <v>92</v>
      </c>
      <c r="AK57641" s="92">
        <v>152</v>
      </c>
      <c r="AN57641" s="92">
        <v>131</v>
      </c>
      <c r="AO57641" s="92">
        <v>121</v>
      </c>
      <c r="AP57641" s="92">
        <v>92</v>
      </c>
      <c r="AS57641" s="92">
        <v>-895</v>
      </c>
      <c r="AT57641" s="92">
        <v>-87</v>
      </c>
      <c r="AU57641" s="92">
        <v>-483</v>
      </c>
      <c r="AV57641" s="92">
        <v>-18</v>
      </c>
      <c r="AW57641" s="92">
        <v>990</v>
      </c>
      <c r="AX57641" s="92">
        <v>191</v>
      </c>
      <c r="AY57641" s="92">
        <v>144</v>
      </c>
      <c r="AZ57641" s="92">
        <v>76</v>
      </c>
      <c r="BA57641" s="92">
        <v>-251</v>
      </c>
    </row>
    <row r="57642" spans="1:53">
      <c r="A57642" s="83" t="s">
        <v>70</v>
      </c>
      <c r="B57642" s="84">
        <v>44588</v>
      </c>
      <c r="C57642" s="85">
        <v>44587</v>
      </c>
      <c r="D57642" s="83">
        <v>17</v>
      </c>
      <c r="E57642" s="84">
        <v>44587.708333333336</v>
      </c>
      <c r="F57642" s="86" t="s">
        <v>450</v>
      </c>
      <c r="G57642" s="87" t="s">
        <v>451</v>
      </c>
      <c r="H57642" s="92">
        <v>754</v>
      </c>
      <c r="I57642" s="92">
        <v>702</v>
      </c>
      <c r="J57642" s="92">
        <v>490</v>
      </c>
      <c r="K57642" s="92">
        <v>-212</v>
      </c>
      <c r="O57642" s="92">
        <v>702</v>
      </c>
      <c r="P57642" s="92">
        <v>490</v>
      </c>
      <c r="Q57642" s="92">
        <v>-212</v>
      </c>
      <c r="S57642" s="92">
        <v>165</v>
      </c>
      <c r="V57642" s="92">
        <v>149</v>
      </c>
      <c r="W57642" s="92">
        <v>103</v>
      </c>
      <c r="X57642" s="92">
        <v>73</v>
      </c>
      <c r="AK57642" s="92">
        <v>165</v>
      </c>
      <c r="AN57642" s="92">
        <v>149</v>
      </c>
      <c r="AO57642" s="92">
        <v>103</v>
      </c>
      <c r="AP57642" s="92">
        <v>73</v>
      </c>
      <c r="AS57642" s="92">
        <v>-766</v>
      </c>
      <c r="AT57642" s="92">
        <v>19</v>
      </c>
      <c r="AU57642" s="92">
        <v>-485</v>
      </c>
      <c r="AV57642" s="92">
        <v>9</v>
      </c>
      <c r="AW57642" s="92">
        <v>935</v>
      </c>
      <c r="AX57642" s="92">
        <v>94</v>
      </c>
      <c r="AY57642" s="92">
        <v>204</v>
      </c>
      <c r="AZ57642" s="92">
        <v>81</v>
      </c>
      <c r="BA57642" s="92">
        <v>-303</v>
      </c>
    </row>
    <row r="57643" spans="1:53">
      <c r="A57643" s="83" t="s">
        <v>70</v>
      </c>
      <c r="B57643" s="84">
        <v>44588.041666666664</v>
      </c>
      <c r="C57643" s="85">
        <v>44587</v>
      </c>
      <c r="D57643" s="83">
        <v>18</v>
      </c>
      <c r="E57643" s="84">
        <v>44587.75</v>
      </c>
      <c r="F57643" s="86" t="s">
        <v>450</v>
      </c>
      <c r="G57643" s="87" t="s">
        <v>451</v>
      </c>
      <c r="H57643" s="92">
        <v>797</v>
      </c>
      <c r="I57643" s="92">
        <v>781</v>
      </c>
      <c r="J57643" s="92">
        <v>953</v>
      </c>
      <c r="K57643" s="92">
        <v>172</v>
      </c>
      <c r="O57643" s="92">
        <v>781</v>
      </c>
      <c r="P57643" s="92">
        <v>953</v>
      </c>
      <c r="Q57643" s="92">
        <v>172</v>
      </c>
      <c r="S57643" s="92">
        <v>205</v>
      </c>
      <c r="V57643" s="92">
        <v>688</v>
      </c>
      <c r="W57643" s="92">
        <v>9</v>
      </c>
      <c r="X57643" s="92">
        <v>51</v>
      </c>
      <c r="AK57643" s="92">
        <v>205</v>
      </c>
      <c r="AN57643" s="92">
        <v>688</v>
      </c>
      <c r="AO57643" s="92">
        <v>9</v>
      </c>
      <c r="AP57643" s="92">
        <v>51</v>
      </c>
      <c r="AS57643" s="92">
        <v>-655</v>
      </c>
      <c r="AT57643" s="92">
        <v>306</v>
      </c>
      <c r="AU57643" s="92">
        <v>-494</v>
      </c>
      <c r="AV57643" s="92">
        <v>31</v>
      </c>
      <c r="AW57643" s="92">
        <v>952</v>
      </c>
      <c r="AX57643" s="92">
        <v>80</v>
      </c>
      <c r="AY57643" s="92">
        <v>238</v>
      </c>
      <c r="AZ57643" s="92">
        <v>102</v>
      </c>
      <c r="BA57643" s="92">
        <v>-388</v>
      </c>
    </row>
    <row r="57644" spans="1:53">
      <c r="A57644" s="83" t="s">
        <v>70</v>
      </c>
      <c r="B57644" s="84">
        <v>44588.083333333336</v>
      </c>
      <c r="C57644" s="85">
        <v>44587</v>
      </c>
      <c r="D57644" s="83">
        <v>19</v>
      </c>
      <c r="E57644" s="84">
        <v>44587.791666666664</v>
      </c>
      <c r="F57644" s="86" t="s">
        <v>450</v>
      </c>
      <c r="G57644" s="87" t="s">
        <v>451</v>
      </c>
      <c r="H57644" s="92">
        <v>845</v>
      </c>
      <c r="I57644" s="92">
        <v>840</v>
      </c>
      <c r="J57644" s="92">
        <v>1443</v>
      </c>
      <c r="K57644" s="92">
        <v>603</v>
      </c>
      <c r="O57644" s="92">
        <v>840</v>
      </c>
      <c r="P57644" s="92">
        <v>1443</v>
      </c>
      <c r="Q57644" s="92">
        <v>603</v>
      </c>
      <c r="S57644" s="92">
        <v>216</v>
      </c>
      <c r="V57644" s="92">
        <v>1103</v>
      </c>
      <c r="W57644" s="92">
        <v>88</v>
      </c>
      <c r="X57644" s="92">
        <v>36</v>
      </c>
      <c r="AK57644" s="92">
        <v>216</v>
      </c>
      <c r="AN57644" s="92">
        <v>1103</v>
      </c>
      <c r="AO57644" s="92">
        <v>88</v>
      </c>
      <c r="AP57644" s="92">
        <v>36</v>
      </c>
      <c r="AS57644" s="92">
        <v>-671</v>
      </c>
      <c r="AT57644" s="92">
        <v>544</v>
      </c>
      <c r="AU57644" s="92">
        <v>-521</v>
      </c>
      <c r="AV57644" s="92">
        <v>48</v>
      </c>
      <c r="AW57644" s="92">
        <v>1241</v>
      </c>
      <c r="AX57644" s="92">
        <v>88</v>
      </c>
      <c r="AY57644" s="92">
        <v>179</v>
      </c>
      <c r="AZ57644" s="92">
        <v>97</v>
      </c>
      <c r="BA57644" s="92">
        <v>-402</v>
      </c>
    </row>
    <row r="57645" spans="1:53">
      <c r="A57645" s="83" t="s">
        <v>70</v>
      </c>
      <c r="B57645" s="84">
        <v>44588.125</v>
      </c>
      <c r="C57645" s="85">
        <v>44587</v>
      </c>
      <c r="D57645" s="83">
        <v>20</v>
      </c>
      <c r="E57645" s="84">
        <v>44587.833333333336</v>
      </c>
      <c r="F57645" s="86" t="s">
        <v>450</v>
      </c>
      <c r="G57645" s="87" t="s">
        <v>451</v>
      </c>
      <c r="H57645" s="92">
        <v>834</v>
      </c>
      <c r="I57645" s="92">
        <v>841</v>
      </c>
      <c r="J57645" s="92">
        <v>1336</v>
      </c>
      <c r="K57645" s="92">
        <v>495</v>
      </c>
      <c r="O57645" s="92">
        <v>841</v>
      </c>
      <c r="P57645" s="92">
        <v>1336</v>
      </c>
      <c r="Q57645" s="92">
        <v>495</v>
      </c>
      <c r="S57645" s="92">
        <v>215</v>
      </c>
      <c r="V57645" s="92">
        <v>1078</v>
      </c>
      <c r="W57645" s="92">
        <v>0</v>
      </c>
      <c r="X57645" s="92">
        <v>43</v>
      </c>
      <c r="AK57645" s="92">
        <v>215</v>
      </c>
      <c r="AN57645" s="92">
        <v>1078</v>
      </c>
      <c r="AO57645" s="92">
        <v>0</v>
      </c>
      <c r="AP57645" s="92">
        <v>43</v>
      </c>
      <c r="AS57645" s="92">
        <v>-752</v>
      </c>
      <c r="AT57645" s="92">
        <v>505</v>
      </c>
      <c r="AU57645" s="92">
        <v>-524</v>
      </c>
      <c r="AV57645" s="92">
        <v>45</v>
      </c>
      <c r="AW57645" s="92">
        <v>1268</v>
      </c>
      <c r="AX57645" s="92">
        <v>115</v>
      </c>
      <c r="AY57645" s="92">
        <v>136</v>
      </c>
      <c r="AZ57645" s="92">
        <v>92</v>
      </c>
      <c r="BA57645" s="92">
        <v>-390</v>
      </c>
    </row>
    <row r="57646" spans="1:53">
      <c r="A57646" s="83" t="s">
        <v>70</v>
      </c>
      <c r="B57646" s="84">
        <v>44588.166666666664</v>
      </c>
      <c r="C57646" s="85">
        <v>44587</v>
      </c>
      <c r="D57646" s="83">
        <v>21</v>
      </c>
      <c r="E57646" s="84">
        <v>44587.875</v>
      </c>
      <c r="F57646" s="86" t="s">
        <v>450</v>
      </c>
      <c r="G57646" s="87" t="s">
        <v>451</v>
      </c>
      <c r="H57646" s="92">
        <v>825</v>
      </c>
      <c r="I57646" s="92">
        <v>833</v>
      </c>
      <c r="J57646" s="92">
        <v>1249</v>
      </c>
      <c r="K57646" s="92">
        <v>416</v>
      </c>
      <c r="O57646" s="92">
        <v>833</v>
      </c>
      <c r="P57646" s="92">
        <v>1249</v>
      </c>
      <c r="Q57646" s="92">
        <v>416</v>
      </c>
      <c r="S57646" s="92">
        <v>212</v>
      </c>
      <c r="V57646" s="92">
        <v>969</v>
      </c>
      <c r="W57646" s="92">
        <v>30</v>
      </c>
      <c r="X57646" s="92">
        <v>38</v>
      </c>
      <c r="AK57646" s="92">
        <v>212</v>
      </c>
      <c r="AN57646" s="92">
        <v>969</v>
      </c>
      <c r="AO57646" s="92">
        <v>30</v>
      </c>
      <c r="AP57646" s="92">
        <v>38</v>
      </c>
      <c r="AS57646" s="92">
        <v>-672</v>
      </c>
      <c r="AT57646" s="92">
        <v>480</v>
      </c>
      <c r="AU57646" s="92">
        <v>-525</v>
      </c>
      <c r="AV57646" s="92">
        <v>27</v>
      </c>
      <c r="AW57646" s="92">
        <v>1151</v>
      </c>
      <c r="AX57646" s="92">
        <v>106</v>
      </c>
      <c r="AY57646" s="92">
        <v>148</v>
      </c>
      <c r="AZ57646" s="92">
        <v>96</v>
      </c>
      <c r="BA57646" s="92">
        <v>-395</v>
      </c>
    </row>
    <row r="57647" spans="1:53">
      <c r="A57647" s="83" t="s">
        <v>70</v>
      </c>
      <c r="B57647" s="84">
        <v>44588.208333333336</v>
      </c>
      <c r="C57647" s="85">
        <v>44587</v>
      </c>
      <c r="D57647" s="83">
        <v>22</v>
      </c>
      <c r="E57647" s="84">
        <v>44587.916666666664</v>
      </c>
      <c r="F57647" s="86" t="s">
        <v>450</v>
      </c>
      <c r="G57647" s="87" t="s">
        <v>451</v>
      </c>
      <c r="H57647" s="92">
        <v>796</v>
      </c>
      <c r="I57647" s="92">
        <v>817</v>
      </c>
      <c r="J57647" s="92">
        <v>1242</v>
      </c>
      <c r="K57647" s="92">
        <v>425</v>
      </c>
      <c r="O57647" s="92">
        <v>817</v>
      </c>
      <c r="P57647" s="92">
        <v>1242</v>
      </c>
      <c r="Q57647" s="92">
        <v>425</v>
      </c>
      <c r="S57647" s="92">
        <v>209</v>
      </c>
      <c r="V57647" s="92">
        <v>930</v>
      </c>
      <c r="W57647" s="92">
        <v>85</v>
      </c>
      <c r="X57647" s="92">
        <v>18</v>
      </c>
      <c r="AK57647" s="92">
        <v>209</v>
      </c>
      <c r="AN57647" s="92">
        <v>930</v>
      </c>
      <c r="AO57647" s="92">
        <v>85</v>
      </c>
      <c r="AP57647" s="92">
        <v>18</v>
      </c>
      <c r="AS57647" s="92">
        <v>-684</v>
      </c>
      <c r="AT57647" s="92">
        <v>479</v>
      </c>
      <c r="AU57647" s="92">
        <v>-487</v>
      </c>
      <c r="AV57647" s="92">
        <v>35</v>
      </c>
      <c r="AW57647" s="92">
        <v>1095</v>
      </c>
      <c r="AX57647" s="92">
        <v>123</v>
      </c>
      <c r="AY57647" s="92">
        <v>134</v>
      </c>
      <c r="AZ57647" s="92">
        <v>137</v>
      </c>
      <c r="BA57647" s="92">
        <v>-407</v>
      </c>
    </row>
    <row r="57648" spans="1:53">
      <c r="A57648" s="83" t="s">
        <v>70</v>
      </c>
      <c r="B57648" s="84">
        <v>44588.25</v>
      </c>
      <c r="C57648" s="85">
        <v>44587</v>
      </c>
      <c r="D57648" s="83">
        <v>23</v>
      </c>
      <c r="E57648" s="84">
        <v>44587.958333333336</v>
      </c>
      <c r="F57648" s="86" t="s">
        <v>450</v>
      </c>
      <c r="G57648" s="87" t="s">
        <v>451</v>
      </c>
      <c r="H57648" s="92">
        <v>762</v>
      </c>
      <c r="I57648" s="92">
        <v>782</v>
      </c>
      <c r="J57648" s="92">
        <v>999</v>
      </c>
      <c r="K57648" s="92">
        <v>217</v>
      </c>
      <c r="O57648" s="92">
        <v>782</v>
      </c>
      <c r="P57648" s="92">
        <v>999</v>
      </c>
      <c r="Q57648" s="92">
        <v>217</v>
      </c>
      <c r="S57648" s="92">
        <v>214</v>
      </c>
      <c r="V57648" s="92">
        <v>661</v>
      </c>
      <c r="W57648" s="92">
        <v>89</v>
      </c>
      <c r="X57648" s="92">
        <v>35</v>
      </c>
      <c r="AK57648" s="92">
        <v>214</v>
      </c>
      <c r="AN57648" s="92">
        <v>661</v>
      </c>
      <c r="AO57648" s="92">
        <v>89</v>
      </c>
      <c r="AP57648" s="92">
        <v>35</v>
      </c>
      <c r="AS57648" s="92">
        <v>-672</v>
      </c>
      <c r="AT57648" s="92">
        <v>395</v>
      </c>
      <c r="AU57648" s="92">
        <v>-485</v>
      </c>
      <c r="AV57648" s="92">
        <v>37</v>
      </c>
      <c r="AW57648" s="92">
        <v>993</v>
      </c>
      <c r="AX57648" s="92">
        <v>62</v>
      </c>
      <c r="AY57648" s="92">
        <v>118</v>
      </c>
      <c r="AZ57648" s="92">
        <v>137</v>
      </c>
      <c r="BA57648" s="92">
        <v>-368</v>
      </c>
    </row>
    <row r="57649" spans="1:53">
      <c r="A57649" s="83" t="s">
        <v>70</v>
      </c>
      <c r="B57649" s="84">
        <v>44588.291666666664</v>
      </c>
      <c r="C57649" s="85">
        <v>44587</v>
      </c>
      <c r="D57649" s="83">
        <v>24</v>
      </c>
      <c r="E57649" s="84">
        <v>44588</v>
      </c>
      <c r="F57649" s="86" t="s">
        <v>450</v>
      </c>
      <c r="G57649" s="87" t="s">
        <v>451</v>
      </c>
      <c r="H57649" s="92">
        <v>826</v>
      </c>
      <c r="I57649" s="92">
        <v>850</v>
      </c>
      <c r="J57649" s="92">
        <v>632</v>
      </c>
      <c r="K57649" s="92">
        <v>-218</v>
      </c>
      <c r="O57649" s="92">
        <v>850</v>
      </c>
      <c r="P57649" s="92">
        <v>632</v>
      </c>
      <c r="Q57649" s="92">
        <v>-218</v>
      </c>
      <c r="S57649" s="92">
        <v>208</v>
      </c>
      <c r="V57649" s="92">
        <v>366</v>
      </c>
      <c r="W57649" s="92">
        <v>1</v>
      </c>
      <c r="X57649" s="92">
        <v>57</v>
      </c>
      <c r="AK57649" s="92">
        <v>208</v>
      </c>
      <c r="AN57649" s="92">
        <v>366</v>
      </c>
      <c r="AO57649" s="92">
        <v>1</v>
      </c>
      <c r="AP57649" s="92">
        <v>57</v>
      </c>
      <c r="AS57649" s="92">
        <v>-658</v>
      </c>
      <c r="AT57649" s="92">
        <v>294</v>
      </c>
      <c r="AU57649" s="92">
        <v>-508</v>
      </c>
      <c r="AV57649" s="92">
        <v>18</v>
      </c>
      <c r="AW57649" s="92">
        <v>786</v>
      </c>
      <c r="AX57649" s="92">
        <v>-59</v>
      </c>
      <c r="AY57649" s="92">
        <v>96</v>
      </c>
      <c r="AZ57649" s="92">
        <v>135</v>
      </c>
      <c r="BA57649" s="92">
        <v>-322</v>
      </c>
    </row>
    <row r="57650" spans="1:53">
      <c r="A57650" s="83" t="s">
        <v>70</v>
      </c>
      <c r="B57650" s="84">
        <v>44588.333333333336</v>
      </c>
      <c r="C57650" s="85">
        <v>44588</v>
      </c>
      <c r="D57650" s="83">
        <v>1</v>
      </c>
      <c r="E57650" s="84">
        <v>44588.041666666664</v>
      </c>
      <c r="F57650" s="86" t="s">
        <v>450</v>
      </c>
      <c r="G57650" s="87" t="s">
        <v>451</v>
      </c>
      <c r="H57650" s="92">
        <v>805</v>
      </c>
      <c r="I57650" s="92">
        <v>827</v>
      </c>
      <c r="J57650" s="92">
        <v>577</v>
      </c>
      <c r="K57650" s="92">
        <v>-250</v>
      </c>
      <c r="O57650" s="92">
        <v>827</v>
      </c>
      <c r="P57650" s="92">
        <v>577</v>
      </c>
      <c r="Q57650" s="92">
        <v>-250</v>
      </c>
      <c r="S57650" s="92">
        <v>215</v>
      </c>
      <c r="V57650" s="92">
        <v>300</v>
      </c>
      <c r="W57650" s="92">
        <v>0</v>
      </c>
      <c r="X57650" s="92">
        <v>62</v>
      </c>
      <c r="AK57650" s="92">
        <v>215</v>
      </c>
      <c r="AN57650" s="92">
        <v>300</v>
      </c>
      <c r="AO57650" s="92">
        <v>0</v>
      </c>
      <c r="AP57650" s="92">
        <v>62</v>
      </c>
      <c r="AS57650" s="92">
        <v>-632</v>
      </c>
      <c r="AT57650" s="92">
        <v>286</v>
      </c>
      <c r="AU57650" s="92">
        <v>-509</v>
      </c>
      <c r="AV57650" s="92">
        <v>23</v>
      </c>
      <c r="AW57650" s="92">
        <v>764</v>
      </c>
      <c r="AX57650" s="92">
        <v>-113</v>
      </c>
      <c r="AY57650" s="92">
        <v>102</v>
      </c>
      <c r="AZ57650" s="92">
        <v>140</v>
      </c>
      <c r="BA57650" s="92">
        <v>-311</v>
      </c>
    </row>
    <row r="57651" spans="1:53">
      <c r="A57651" s="83" t="s">
        <v>70</v>
      </c>
      <c r="B57651" s="84">
        <v>44588.375</v>
      </c>
      <c r="C57651" s="85">
        <v>44588</v>
      </c>
      <c r="D57651" s="83">
        <v>2</v>
      </c>
      <c r="E57651" s="84">
        <v>44588.083333333336</v>
      </c>
      <c r="F57651" s="86" t="s">
        <v>450</v>
      </c>
      <c r="G57651" s="87" t="s">
        <v>451</v>
      </c>
      <c r="H57651" s="92">
        <v>804</v>
      </c>
      <c r="I57651" s="92">
        <v>829</v>
      </c>
      <c r="J57651" s="92">
        <v>542</v>
      </c>
      <c r="K57651" s="92">
        <v>-287</v>
      </c>
      <c r="O57651" s="92">
        <v>829</v>
      </c>
      <c r="P57651" s="92">
        <v>542</v>
      </c>
      <c r="Q57651" s="92">
        <v>-287</v>
      </c>
      <c r="S57651" s="92">
        <v>194</v>
      </c>
      <c r="V57651" s="92">
        <v>303</v>
      </c>
      <c r="W57651" s="92">
        <v>0</v>
      </c>
      <c r="X57651" s="92">
        <v>45</v>
      </c>
      <c r="AK57651" s="92">
        <v>194</v>
      </c>
      <c r="AN57651" s="92">
        <v>303</v>
      </c>
      <c r="AO57651" s="92">
        <v>0</v>
      </c>
      <c r="AP57651" s="92">
        <v>45</v>
      </c>
      <c r="AS57651" s="92">
        <v>-600</v>
      </c>
      <c r="AT57651" s="92">
        <v>276</v>
      </c>
      <c r="AU57651" s="92">
        <v>-513</v>
      </c>
      <c r="AV57651" s="92">
        <v>21</v>
      </c>
      <c r="AW57651" s="92">
        <v>718</v>
      </c>
      <c r="AX57651" s="92">
        <v>-122</v>
      </c>
      <c r="AY57651" s="92">
        <v>96</v>
      </c>
      <c r="AZ57651" s="92">
        <v>121</v>
      </c>
      <c r="BA57651" s="92">
        <v>-284</v>
      </c>
    </row>
    <row r="57652" spans="1:53">
      <c r="A57652" s="83" t="s">
        <v>70</v>
      </c>
      <c r="B57652" s="84">
        <v>44588.416666666664</v>
      </c>
      <c r="C57652" s="85">
        <v>44588</v>
      </c>
      <c r="D57652" s="83">
        <v>3</v>
      </c>
      <c r="E57652" s="84">
        <v>44588.125</v>
      </c>
      <c r="F57652" s="86" t="s">
        <v>450</v>
      </c>
      <c r="G57652" s="87" t="s">
        <v>451</v>
      </c>
      <c r="H57652" s="92">
        <v>804</v>
      </c>
      <c r="I57652" s="92">
        <v>833</v>
      </c>
      <c r="J57652" s="92">
        <v>515</v>
      </c>
      <c r="K57652" s="92">
        <v>-318</v>
      </c>
      <c r="O57652" s="92">
        <v>833</v>
      </c>
      <c r="P57652" s="92">
        <v>515</v>
      </c>
      <c r="Q57652" s="92">
        <v>-318</v>
      </c>
      <c r="S57652" s="92">
        <v>176</v>
      </c>
      <c r="V57652" s="92">
        <v>299</v>
      </c>
      <c r="W57652" s="92">
        <v>-1</v>
      </c>
      <c r="X57652" s="92">
        <v>41</v>
      </c>
      <c r="AK57652" s="92">
        <v>176</v>
      </c>
      <c r="AN57652" s="92">
        <v>299</v>
      </c>
      <c r="AO57652" s="92">
        <v>-1</v>
      </c>
      <c r="AP57652" s="92">
        <v>41</v>
      </c>
      <c r="AS57652" s="92">
        <v>-633</v>
      </c>
      <c r="AT57652" s="92">
        <v>277</v>
      </c>
      <c r="AU57652" s="92">
        <v>-511</v>
      </c>
      <c r="AV57652" s="92">
        <v>18</v>
      </c>
      <c r="AW57652" s="92">
        <v>741</v>
      </c>
      <c r="AX57652" s="92">
        <v>-123</v>
      </c>
      <c r="AY57652" s="92">
        <v>95</v>
      </c>
      <c r="AZ57652" s="92">
        <v>106</v>
      </c>
      <c r="BA57652" s="92">
        <v>-288</v>
      </c>
    </row>
    <row r="57653" spans="1:53">
      <c r="A57653" s="83" t="s">
        <v>70</v>
      </c>
      <c r="B57653" s="84">
        <v>44588.458333333336</v>
      </c>
      <c r="C57653" s="85">
        <v>44588</v>
      </c>
      <c r="D57653" s="83">
        <v>4</v>
      </c>
      <c r="E57653" s="84">
        <v>44588.166666666664</v>
      </c>
      <c r="F57653" s="86" t="s">
        <v>450</v>
      </c>
      <c r="G57653" s="87" t="s">
        <v>451</v>
      </c>
      <c r="H57653" s="92">
        <v>823</v>
      </c>
      <c r="I57653" s="92">
        <v>848</v>
      </c>
      <c r="J57653" s="92">
        <v>529</v>
      </c>
      <c r="K57653" s="92">
        <v>-319</v>
      </c>
      <c r="O57653" s="92">
        <v>848</v>
      </c>
      <c r="P57653" s="92">
        <v>529</v>
      </c>
      <c r="Q57653" s="92">
        <v>-319</v>
      </c>
      <c r="S57653" s="92">
        <v>175</v>
      </c>
      <c r="V57653" s="92">
        <v>299</v>
      </c>
      <c r="W57653" s="92">
        <v>0</v>
      </c>
      <c r="X57653" s="92">
        <v>55</v>
      </c>
      <c r="AK57653" s="92">
        <v>175</v>
      </c>
      <c r="AN57653" s="92">
        <v>299</v>
      </c>
      <c r="AO57653" s="92">
        <v>0</v>
      </c>
      <c r="AP57653" s="92">
        <v>55</v>
      </c>
      <c r="AS57653" s="92">
        <v>-629</v>
      </c>
      <c r="AT57653" s="92">
        <v>273</v>
      </c>
      <c r="AU57653" s="92">
        <v>-513</v>
      </c>
      <c r="AV57653" s="92">
        <v>13</v>
      </c>
      <c r="AW57653" s="92">
        <v>717</v>
      </c>
      <c r="AX57653" s="92">
        <v>-114</v>
      </c>
      <c r="AY57653" s="92">
        <v>85</v>
      </c>
      <c r="AZ57653" s="92">
        <v>105</v>
      </c>
      <c r="BA57653" s="92">
        <v>-256</v>
      </c>
    </row>
    <row r="57654" spans="1:53">
      <c r="A57654" s="83" t="s">
        <v>70</v>
      </c>
      <c r="B57654" s="84">
        <v>44588.5</v>
      </c>
      <c r="C57654" s="85">
        <v>44588</v>
      </c>
      <c r="D57654" s="83">
        <v>5</v>
      </c>
      <c r="E57654" s="84">
        <v>44588.208333333336</v>
      </c>
      <c r="F57654" s="86" t="s">
        <v>450</v>
      </c>
      <c r="G57654" s="87" t="s">
        <v>451</v>
      </c>
      <c r="H57654" s="92">
        <v>853</v>
      </c>
      <c r="I57654" s="92">
        <v>883</v>
      </c>
      <c r="J57654" s="92">
        <v>556</v>
      </c>
      <c r="K57654" s="92">
        <v>-327</v>
      </c>
      <c r="O57654" s="92">
        <v>883</v>
      </c>
      <c r="P57654" s="92">
        <v>556</v>
      </c>
      <c r="Q57654" s="92">
        <v>-327</v>
      </c>
      <c r="S57654" s="92">
        <v>174</v>
      </c>
      <c r="V57654" s="92">
        <v>325</v>
      </c>
      <c r="W57654" s="92">
        <v>-1</v>
      </c>
      <c r="X57654" s="92">
        <v>58</v>
      </c>
      <c r="AK57654" s="92">
        <v>174</v>
      </c>
      <c r="AN57654" s="92">
        <v>325</v>
      </c>
      <c r="AO57654" s="92">
        <v>-1</v>
      </c>
      <c r="AP57654" s="92">
        <v>58</v>
      </c>
      <c r="AS57654" s="92">
        <v>-575</v>
      </c>
      <c r="AT57654" s="92">
        <v>268</v>
      </c>
      <c r="AU57654" s="92">
        <v>-513</v>
      </c>
      <c r="AV57654" s="92">
        <v>6</v>
      </c>
      <c r="AW57654" s="92">
        <v>670</v>
      </c>
      <c r="AX57654" s="92">
        <v>-122</v>
      </c>
      <c r="AY57654" s="92">
        <v>92</v>
      </c>
      <c r="AZ57654" s="92">
        <v>104</v>
      </c>
      <c r="BA57654" s="92">
        <v>-257</v>
      </c>
    </row>
    <row r="57655" spans="1:53">
      <c r="A57655" s="83" t="s">
        <v>70</v>
      </c>
      <c r="B57655" s="84">
        <v>44588.541666666664</v>
      </c>
      <c r="C57655" s="85">
        <v>44588</v>
      </c>
      <c r="D57655" s="83">
        <v>6</v>
      </c>
      <c r="E57655" s="84">
        <v>44588.25</v>
      </c>
      <c r="F57655" s="86" t="s">
        <v>450</v>
      </c>
      <c r="G57655" s="87" t="s">
        <v>451</v>
      </c>
      <c r="H57655" s="92">
        <v>898</v>
      </c>
      <c r="I57655" s="92">
        <v>941</v>
      </c>
      <c r="J57655" s="92">
        <v>717</v>
      </c>
      <c r="K57655" s="92">
        <v>-224</v>
      </c>
      <c r="O57655" s="92">
        <v>941</v>
      </c>
      <c r="P57655" s="92">
        <v>717</v>
      </c>
      <c r="Q57655" s="92">
        <v>-224</v>
      </c>
      <c r="S57655" s="92">
        <v>202</v>
      </c>
      <c r="V57655" s="92">
        <v>440</v>
      </c>
      <c r="W57655" s="92">
        <v>0</v>
      </c>
      <c r="X57655" s="92">
        <v>75</v>
      </c>
      <c r="AK57655" s="92">
        <v>202</v>
      </c>
      <c r="AN57655" s="92">
        <v>440</v>
      </c>
      <c r="AO57655" s="92">
        <v>0</v>
      </c>
      <c r="AP57655" s="92">
        <v>75</v>
      </c>
      <c r="AS57655" s="92">
        <v>-465</v>
      </c>
      <c r="AT57655" s="92">
        <v>290</v>
      </c>
      <c r="AU57655" s="92">
        <v>-514</v>
      </c>
      <c r="AV57655" s="92">
        <v>2</v>
      </c>
      <c r="AW57655" s="92">
        <v>603</v>
      </c>
      <c r="AX57655" s="92">
        <v>-113</v>
      </c>
      <c r="AY57655" s="92">
        <v>143</v>
      </c>
      <c r="AZ57655" s="92">
        <v>121</v>
      </c>
      <c r="BA57655" s="92">
        <v>-291</v>
      </c>
    </row>
    <row r="57656" spans="1:53">
      <c r="A57656" s="83" t="s">
        <v>70</v>
      </c>
      <c r="B57656" s="84">
        <v>44588.583333333336</v>
      </c>
      <c r="C57656" s="85">
        <v>44588</v>
      </c>
      <c r="D57656" s="83">
        <v>7</v>
      </c>
      <c r="E57656" s="84">
        <v>44588.291666666664</v>
      </c>
      <c r="F57656" s="86" t="s">
        <v>450</v>
      </c>
      <c r="G57656" s="87" t="s">
        <v>451</v>
      </c>
      <c r="H57656" s="92">
        <v>972</v>
      </c>
      <c r="I57656" s="92">
        <v>1008</v>
      </c>
      <c r="J57656" s="92">
        <v>831</v>
      </c>
      <c r="K57656" s="92">
        <v>-177</v>
      </c>
      <c r="O57656" s="92">
        <v>1008</v>
      </c>
      <c r="P57656" s="92">
        <v>831</v>
      </c>
      <c r="Q57656" s="92">
        <v>-177</v>
      </c>
      <c r="S57656" s="92">
        <v>210</v>
      </c>
      <c r="V57656" s="92">
        <v>563</v>
      </c>
      <c r="W57656" s="92">
        <v>2</v>
      </c>
      <c r="X57656" s="92">
        <v>56</v>
      </c>
      <c r="AK57656" s="92">
        <v>210</v>
      </c>
      <c r="AN57656" s="92">
        <v>563</v>
      </c>
      <c r="AO57656" s="92">
        <v>2</v>
      </c>
      <c r="AP57656" s="92">
        <v>56</v>
      </c>
      <c r="AS57656" s="92">
        <v>-437</v>
      </c>
      <c r="AT57656" s="92">
        <v>302</v>
      </c>
      <c r="AU57656" s="92">
        <v>-513</v>
      </c>
      <c r="AV57656" s="92">
        <v>-7</v>
      </c>
      <c r="AW57656" s="92">
        <v>499</v>
      </c>
      <c r="AX57656" s="92">
        <v>-98</v>
      </c>
      <c r="AY57656" s="92">
        <v>308</v>
      </c>
      <c r="AZ57656" s="92">
        <v>137</v>
      </c>
      <c r="BA57656" s="92">
        <v>-368</v>
      </c>
    </row>
    <row r="57657" spans="1:53">
      <c r="A57657" s="83" t="s">
        <v>70</v>
      </c>
      <c r="B57657" s="84">
        <v>44588.625</v>
      </c>
      <c r="C57657" s="85">
        <v>44588</v>
      </c>
      <c r="D57657" s="83">
        <v>8</v>
      </c>
      <c r="E57657" s="84">
        <v>44588.333333333336</v>
      </c>
      <c r="F57657" s="86" t="s">
        <v>450</v>
      </c>
      <c r="G57657" s="87" t="s">
        <v>451</v>
      </c>
      <c r="H57657" s="92">
        <v>915</v>
      </c>
      <c r="I57657" s="92">
        <v>965</v>
      </c>
      <c r="J57657" s="92">
        <v>1180</v>
      </c>
      <c r="K57657" s="92">
        <v>215</v>
      </c>
      <c r="O57657" s="92">
        <v>965</v>
      </c>
      <c r="P57657" s="92">
        <v>1180</v>
      </c>
      <c r="Q57657" s="92">
        <v>215</v>
      </c>
      <c r="S57657" s="92">
        <v>219</v>
      </c>
      <c r="V57657" s="92">
        <v>880</v>
      </c>
      <c r="W57657" s="92">
        <v>37</v>
      </c>
      <c r="X57657" s="92">
        <v>44</v>
      </c>
      <c r="AK57657" s="92">
        <v>219</v>
      </c>
      <c r="AN57657" s="92">
        <v>880</v>
      </c>
      <c r="AO57657" s="92">
        <v>37</v>
      </c>
      <c r="AP57657" s="92">
        <v>44</v>
      </c>
      <c r="AS57657" s="92">
        <v>-470</v>
      </c>
      <c r="AT57657" s="92">
        <v>428</v>
      </c>
      <c r="AU57657" s="92">
        <v>-521</v>
      </c>
      <c r="AV57657" s="92">
        <v>-12</v>
      </c>
      <c r="AW57657" s="92">
        <v>667</v>
      </c>
      <c r="AX57657" s="92">
        <v>26</v>
      </c>
      <c r="AY57657" s="92">
        <v>289</v>
      </c>
      <c r="AZ57657" s="92">
        <v>146</v>
      </c>
      <c r="BA57657" s="92">
        <v>-338</v>
      </c>
    </row>
    <row r="57658" spans="1:53">
      <c r="A57658" s="83" t="s">
        <v>70</v>
      </c>
      <c r="B57658" s="84">
        <v>44588.666666666664</v>
      </c>
      <c r="C57658" s="85">
        <v>44588</v>
      </c>
      <c r="D57658" s="83">
        <v>9</v>
      </c>
      <c r="E57658" s="84">
        <v>44588.375</v>
      </c>
      <c r="F57658" s="86" t="s">
        <v>450</v>
      </c>
      <c r="G57658" s="87" t="s">
        <v>451</v>
      </c>
      <c r="H57658" s="92">
        <v>867</v>
      </c>
      <c r="I57658" s="92">
        <v>920</v>
      </c>
      <c r="J57658" s="92">
        <v>1009</v>
      </c>
      <c r="K57658" s="92">
        <v>89</v>
      </c>
      <c r="O57658" s="92">
        <v>920</v>
      </c>
      <c r="P57658" s="92">
        <v>1009</v>
      </c>
      <c r="Q57658" s="92">
        <v>89</v>
      </c>
      <c r="S57658" s="92">
        <v>167</v>
      </c>
      <c r="V57658" s="92">
        <v>697</v>
      </c>
      <c r="W57658" s="92">
        <v>95</v>
      </c>
      <c r="X57658" s="92">
        <v>50</v>
      </c>
      <c r="AK57658" s="92">
        <v>167</v>
      </c>
      <c r="AN57658" s="92">
        <v>697</v>
      </c>
      <c r="AO57658" s="92">
        <v>95</v>
      </c>
      <c r="AP57658" s="92">
        <v>50</v>
      </c>
      <c r="AS57658" s="92">
        <v>-790</v>
      </c>
      <c r="AT57658" s="92">
        <v>352</v>
      </c>
      <c r="AU57658" s="92">
        <v>-521</v>
      </c>
      <c r="AV57658" s="92">
        <v>-12</v>
      </c>
      <c r="AW57658" s="92">
        <v>988</v>
      </c>
      <c r="AX57658" s="92">
        <v>120</v>
      </c>
      <c r="AY57658" s="92">
        <v>165</v>
      </c>
      <c r="AZ57658" s="92">
        <v>106</v>
      </c>
      <c r="BA57658" s="92">
        <v>-319</v>
      </c>
    </row>
    <row r="57659" spans="1:53">
      <c r="A57659" s="83" t="s">
        <v>70</v>
      </c>
      <c r="B57659" s="84">
        <v>44588.708333333336</v>
      </c>
      <c r="C57659" s="85">
        <v>44588</v>
      </c>
      <c r="D57659" s="83">
        <v>10</v>
      </c>
      <c r="E57659" s="84">
        <v>44588.416666666664</v>
      </c>
      <c r="F57659" s="86" t="s">
        <v>450</v>
      </c>
      <c r="G57659" s="87" t="s">
        <v>451</v>
      </c>
      <c r="H57659" s="92">
        <v>1009</v>
      </c>
      <c r="I57659" s="92">
        <v>1053</v>
      </c>
      <c r="J57659" s="92">
        <v>763</v>
      </c>
      <c r="K57659" s="92">
        <v>-290</v>
      </c>
      <c r="O57659" s="92">
        <v>1053</v>
      </c>
      <c r="P57659" s="92">
        <v>763</v>
      </c>
      <c r="Q57659" s="92">
        <v>-290</v>
      </c>
      <c r="S57659" s="92">
        <v>156</v>
      </c>
      <c r="V57659" s="92">
        <v>378</v>
      </c>
      <c r="W57659" s="92">
        <v>176</v>
      </c>
      <c r="X57659" s="92">
        <v>53</v>
      </c>
      <c r="AK57659" s="92">
        <v>156</v>
      </c>
      <c r="AN57659" s="92">
        <v>378</v>
      </c>
      <c r="AO57659" s="92">
        <v>176</v>
      </c>
      <c r="AP57659" s="92">
        <v>53</v>
      </c>
      <c r="AS57659" s="92">
        <v>-865</v>
      </c>
      <c r="AT57659" s="92">
        <v>73</v>
      </c>
      <c r="AU57659" s="92">
        <v>-495</v>
      </c>
      <c r="AV57659" s="92">
        <v>-39</v>
      </c>
      <c r="AW57659" s="92">
        <v>981</v>
      </c>
      <c r="AX57659" s="92">
        <v>172</v>
      </c>
      <c r="AY57659" s="92">
        <v>74</v>
      </c>
      <c r="AZ57659" s="92">
        <v>84</v>
      </c>
      <c r="BA57659" s="92">
        <v>-275</v>
      </c>
    </row>
    <row r="57660" spans="1:53">
      <c r="A57660" s="83" t="s">
        <v>70</v>
      </c>
      <c r="B57660" s="84">
        <v>44588.75</v>
      </c>
      <c r="C57660" s="85">
        <v>44588</v>
      </c>
      <c r="D57660" s="83">
        <v>11</v>
      </c>
      <c r="E57660" s="84">
        <v>44588.458333333336</v>
      </c>
      <c r="F57660" s="86" t="s">
        <v>450</v>
      </c>
      <c r="G57660" s="87" t="s">
        <v>451</v>
      </c>
      <c r="H57660" s="92">
        <v>971</v>
      </c>
      <c r="I57660" s="92">
        <v>1019</v>
      </c>
      <c r="J57660" s="92">
        <v>708</v>
      </c>
      <c r="K57660" s="92">
        <v>-311</v>
      </c>
      <c r="O57660" s="92">
        <v>1019</v>
      </c>
      <c r="P57660" s="92">
        <v>708</v>
      </c>
      <c r="Q57660" s="92">
        <v>-311</v>
      </c>
      <c r="S57660" s="92">
        <v>157</v>
      </c>
      <c r="V57660" s="92">
        <v>285</v>
      </c>
      <c r="W57660" s="92">
        <v>190</v>
      </c>
      <c r="X57660" s="92">
        <v>76</v>
      </c>
      <c r="AK57660" s="92">
        <v>157</v>
      </c>
      <c r="AN57660" s="92">
        <v>285</v>
      </c>
      <c r="AO57660" s="92">
        <v>190</v>
      </c>
      <c r="AP57660" s="92">
        <v>76</v>
      </c>
      <c r="AS57660" s="92">
        <v>-947</v>
      </c>
      <c r="AT57660" s="92">
        <v>-42</v>
      </c>
      <c r="AU57660" s="92">
        <v>-488</v>
      </c>
      <c r="AV57660" s="92">
        <v>-45</v>
      </c>
      <c r="AW57660" s="92">
        <v>1091</v>
      </c>
      <c r="AX57660" s="92">
        <v>210</v>
      </c>
      <c r="AY57660" s="92">
        <v>60</v>
      </c>
      <c r="AZ57660" s="92">
        <v>87</v>
      </c>
      <c r="BA57660" s="92">
        <v>-237</v>
      </c>
    </row>
    <row r="57661" spans="1:53">
      <c r="A57661" s="83" t="s">
        <v>70</v>
      </c>
      <c r="B57661" s="84">
        <v>44588.791666666664</v>
      </c>
      <c r="C57661" s="85">
        <v>44588</v>
      </c>
      <c r="D57661" s="83">
        <v>12</v>
      </c>
      <c r="E57661" s="84">
        <v>44588.5</v>
      </c>
      <c r="F57661" s="86" t="s">
        <v>450</v>
      </c>
      <c r="G57661" s="87" t="s">
        <v>451</v>
      </c>
      <c r="H57661" s="92">
        <v>943</v>
      </c>
      <c r="I57661" s="92">
        <v>956</v>
      </c>
      <c r="J57661" s="92">
        <v>528</v>
      </c>
      <c r="K57661" s="92">
        <v>-428</v>
      </c>
      <c r="O57661" s="92">
        <v>956</v>
      </c>
      <c r="P57661" s="92">
        <v>528</v>
      </c>
      <c r="Q57661" s="92">
        <v>-428</v>
      </c>
      <c r="S57661" s="92">
        <v>130</v>
      </c>
      <c r="V57661" s="92">
        <v>124</v>
      </c>
      <c r="W57661" s="92">
        <v>173</v>
      </c>
      <c r="X57661" s="92">
        <v>101</v>
      </c>
      <c r="AK57661" s="92">
        <v>130</v>
      </c>
      <c r="AN57661" s="92">
        <v>124</v>
      </c>
      <c r="AO57661" s="92">
        <v>173</v>
      </c>
      <c r="AP57661" s="92">
        <v>101</v>
      </c>
      <c r="AS57661" s="92">
        <v>-1007</v>
      </c>
      <c r="AT57661" s="92">
        <v>-91</v>
      </c>
      <c r="AU57661" s="92">
        <v>-484</v>
      </c>
      <c r="AV57661" s="92">
        <v>-47</v>
      </c>
      <c r="AW57661" s="92">
        <v>1051</v>
      </c>
      <c r="AX57661" s="92">
        <v>192</v>
      </c>
      <c r="AY57661" s="92">
        <v>130</v>
      </c>
      <c r="AZ57661" s="92">
        <v>65</v>
      </c>
      <c r="BA57661" s="92">
        <v>-237</v>
      </c>
    </row>
    <row r="57662" spans="1:53">
      <c r="A57662" s="83" t="s">
        <v>70</v>
      </c>
      <c r="B57662" s="84">
        <v>44588.833333333336</v>
      </c>
      <c r="C57662" s="85">
        <v>44588</v>
      </c>
      <c r="D57662" s="83">
        <v>13</v>
      </c>
      <c r="E57662" s="84">
        <v>44588.541666666664</v>
      </c>
      <c r="F57662" s="86" t="s">
        <v>450</v>
      </c>
      <c r="G57662" s="87" t="s">
        <v>451</v>
      </c>
      <c r="H57662" s="92">
        <v>915</v>
      </c>
      <c r="I57662" s="92">
        <v>922</v>
      </c>
      <c r="J57662" s="92">
        <v>473</v>
      </c>
      <c r="K57662" s="92">
        <v>-449</v>
      </c>
      <c r="O57662" s="92">
        <v>922</v>
      </c>
      <c r="P57662" s="92">
        <v>473</v>
      </c>
      <c r="Q57662" s="92">
        <v>-449</v>
      </c>
      <c r="S57662" s="92">
        <v>122</v>
      </c>
      <c r="V57662" s="92">
        <v>118</v>
      </c>
      <c r="W57662" s="92">
        <v>101</v>
      </c>
      <c r="X57662" s="92">
        <v>132</v>
      </c>
      <c r="AK57662" s="92">
        <v>122</v>
      </c>
      <c r="AN57662" s="92">
        <v>118</v>
      </c>
      <c r="AO57662" s="92">
        <v>101</v>
      </c>
      <c r="AP57662" s="92">
        <v>132</v>
      </c>
      <c r="AS57662" s="92">
        <v>-997</v>
      </c>
      <c r="AT57662" s="92">
        <v>-127</v>
      </c>
      <c r="AU57662" s="92">
        <v>-486</v>
      </c>
      <c r="AV57662" s="92">
        <v>-40</v>
      </c>
      <c r="AW57662" s="92">
        <v>1029</v>
      </c>
      <c r="AX57662" s="92">
        <v>205</v>
      </c>
      <c r="AY57662" s="92">
        <v>135</v>
      </c>
      <c r="AZ57662" s="92">
        <v>61</v>
      </c>
      <c r="BA57662" s="92">
        <v>-229</v>
      </c>
    </row>
    <row r="57663" spans="1:53">
      <c r="A57663" s="83" t="s">
        <v>70</v>
      </c>
      <c r="B57663" s="84">
        <v>44588.875</v>
      </c>
      <c r="C57663" s="85">
        <v>44588</v>
      </c>
      <c r="D57663" s="83">
        <v>14</v>
      </c>
      <c r="E57663" s="84">
        <v>44588.583333333336</v>
      </c>
      <c r="F57663" s="86" t="s">
        <v>450</v>
      </c>
      <c r="G57663" s="87" t="s">
        <v>451</v>
      </c>
      <c r="H57663" s="92">
        <v>904</v>
      </c>
      <c r="I57663" s="92">
        <v>922</v>
      </c>
      <c r="J57663" s="92">
        <v>639</v>
      </c>
      <c r="K57663" s="92">
        <v>-283</v>
      </c>
      <c r="O57663" s="92">
        <v>922</v>
      </c>
      <c r="P57663" s="92">
        <v>639</v>
      </c>
      <c r="Q57663" s="92">
        <v>-283</v>
      </c>
      <c r="S57663" s="92">
        <v>139</v>
      </c>
      <c r="V57663" s="92">
        <v>178</v>
      </c>
      <c r="W57663" s="92">
        <v>99</v>
      </c>
      <c r="X57663" s="92">
        <v>223</v>
      </c>
      <c r="AK57663" s="92">
        <v>139</v>
      </c>
      <c r="AN57663" s="92">
        <v>178</v>
      </c>
      <c r="AO57663" s="92">
        <v>99</v>
      </c>
      <c r="AP57663" s="92">
        <v>223</v>
      </c>
      <c r="AS57663" s="92">
        <v>-934</v>
      </c>
      <c r="AT57663" s="92">
        <v>-99</v>
      </c>
      <c r="AU57663" s="92">
        <v>-485</v>
      </c>
      <c r="AV57663" s="92">
        <v>-33</v>
      </c>
      <c r="AW57663" s="92">
        <v>1052</v>
      </c>
      <c r="AX57663" s="92">
        <v>211</v>
      </c>
      <c r="AY57663" s="92">
        <v>149</v>
      </c>
      <c r="AZ57663" s="92">
        <v>81</v>
      </c>
      <c r="BA57663" s="92">
        <v>-225</v>
      </c>
    </row>
    <row r="57664" spans="1:53">
      <c r="A57664" s="83" t="s">
        <v>70</v>
      </c>
      <c r="B57664" s="84">
        <v>44588.916666666664</v>
      </c>
      <c r="C57664" s="85">
        <v>44588</v>
      </c>
      <c r="D57664" s="83">
        <v>15</v>
      </c>
      <c r="E57664" s="84">
        <v>44588.625</v>
      </c>
      <c r="F57664" s="86" t="s">
        <v>450</v>
      </c>
      <c r="G57664" s="87" t="s">
        <v>451</v>
      </c>
      <c r="H57664" s="92">
        <v>902</v>
      </c>
      <c r="I57664" s="92">
        <v>896</v>
      </c>
      <c r="J57664" s="92">
        <v>663</v>
      </c>
      <c r="K57664" s="92">
        <v>-233</v>
      </c>
      <c r="O57664" s="92">
        <v>896</v>
      </c>
      <c r="P57664" s="92">
        <v>663</v>
      </c>
      <c r="Q57664" s="92">
        <v>-233</v>
      </c>
      <c r="S57664" s="92">
        <v>134</v>
      </c>
      <c r="V57664" s="92">
        <v>155</v>
      </c>
      <c r="W57664" s="92">
        <v>112</v>
      </c>
      <c r="X57664" s="92">
        <v>262</v>
      </c>
      <c r="AK57664" s="92">
        <v>134</v>
      </c>
      <c r="AN57664" s="92">
        <v>155</v>
      </c>
      <c r="AO57664" s="92">
        <v>112</v>
      </c>
      <c r="AP57664" s="92">
        <v>262</v>
      </c>
      <c r="AS57664" s="92">
        <v>-947</v>
      </c>
      <c r="AT57664" s="92">
        <v>-87</v>
      </c>
      <c r="AU57664" s="92">
        <v>-485</v>
      </c>
      <c r="AV57664" s="92">
        <v>-24</v>
      </c>
      <c r="AW57664" s="92">
        <v>1090</v>
      </c>
      <c r="AX57664" s="92">
        <v>227</v>
      </c>
      <c r="AY57664" s="92">
        <v>168</v>
      </c>
      <c r="AZ57664" s="92">
        <v>72</v>
      </c>
      <c r="BA57664" s="92">
        <v>-247</v>
      </c>
    </row>
    <row r="57665" spans="1:53">
      <c r="A57665" s="83" t="s">
        <v>70</v>
      </c>
      <c r="B57665" s="84">
        <v>44588.958333333336</v>
      </c>
      <c r="C57665" s="85">
        <v>44588</v>
      </c>
      <c r="D57665" s="83">
        <v>16</v>
      </c>
      <c r="E57665" s="84">
        <v>44588.666666666664</v>
      </c>
      <c r="F57665" s="86" t="s">
        <v>450</v>
      </c>
      <c r="G57665" s="87" t="s">
        <v>451</v>
      </c>
      <c r="H57665" s="92">
        <v>899</v>
      </c>
      <c r="I57665" s="92">
        <v>910</v>
      </c>
      <c r="J57665" s="92">
        <v>724</v>
      </c>
      <c r="K57665" s="92">
        <v>-186</v>
      </c>
      <c r="O57665" s="92">
        <v>910</v>
      </c>
      <c r="P57665" s="92">
        <v>724</v>
      </c>
      <c r="Q57665" s="92">
        <v>-186</v>
      </c>
      <c r="S57665" s="92">
        <v>128</v>
      </c>
      <c r="V57665" s="92">
        <v>165</v>
      </c>
      <c r="W57665" s="92">
        <v>139</v>
      </c>
      <c r="X57665" s="92">
        <v>292</v>
      </c>
      <c r="AK57665" s="92">
        <v>128</v>
      </c>
      <c r="AN57665" s="92">
        <v>165</v>
      </c>
      <c r="AO57665" s="92">
        <v>139</v>
      </c>
      <c r="AP57665" s="92">
        <v>292</v>
      </c>
      <c r="AS57665" s="92">
        <v>-957</v>
      </c>
      <c r="AT57665" s="92">
        <v>-50</v>
      </c>
      <c r="AU57665" s="92">
        <v>-489</v>
      </c>
      <c r="AV57665" s="92">
        <v>-28</v>
      </c>
      <c r="AW57665" s="92">
        <v>1135</v>
      </c>
      <c r="AX57665" s="92">
        <v>234</v>
      </c>
      <c r="AY57665" s="92">
        <v>155</v>
      </c>
      <c r="AZ57665" s="92">
        <v>66</v>
      </c>
      <c r="BA57665" s="92">
        <v>-252</v>
      </c>
    </row>
    <row r="57666" spans="1:53">
      <c r="A57666" s="83" t="s">
        <v>70</v>
      </c>
      <c r="B57666" s="84">
        <v>44589</v>
      </c>
      <c r="C57666" s="85">
        <v>44588</v>
      </c>
      <c r="D57666" s="83">
        <v>17</v>
      </c>
      <c r="E57666" s="84">
        <v>44588.708333333336</v>
      </c>
      <c r="F57666" s="86" t="s">
        <v>450</v>
      </c>
      <c r="G57666" s="87" t="s">
        <v>451</v>
      </c>
      <c r="H57666" s="92">
        <v>720</v>
      </c>
      <c r="I57666" s="92">
        <v>729</v>
      </c>
      <c r="J57666" s="92">
        <v>737</v>
      </c>
      <c r="K57666" s="92">
        <v>8</v>
      </c>
      <c r="O57666" s="92">
        <v>729</v>
      </c>
      <c r="P57666" s="92">
        <v>737</v>
      </c>
      <c r="Q57666" s="92">
        <v>8</v>
      </c>
      <c r="S57666" s="92">
        <v>137</v>
      </c>
      <c r="V57666" s="92">
        <v>167</v>
      </c>
      <c r="W57666" s="92">
        <v>110</v>
      </c>
      <c r="X57666" s="92">
        <v>323</v>
      </c>
      <c r="AK57666" s="92">
        <v>137</v>
      </c>
      <c r="AN57666" s="92">
        <v>167</v>
      </c>
      <c r="AO57666" s="92">
        <v>110</v>
      </c>
      <c r="AP57666" s="92">
        <v>323</v>
      </c>
      <c r="AS57666" s="92">
        <v>-757</v>
      </c>
      <c r="AT57666" s="92">
        <v>57</v>
      </c>
      <c r="AU57666" s="92">
        <v>-494</v>
      </c>
      <c r="AV57666" s="92">
        <v>-4</v>
      </c>
      <c r="AW57666" s="92">
        <v>1058</v>
      </c>
      <c r="AX57666" s="92">
        <v>194</v>
      </c>
      <c r="AY57666" s="92">
        <v>199</v>
      </c>
      <c r="AZ57666" s="92">
        <v>33</v>
      </c>
      <c r="BA57666" s="92">
        <v>-278</v>
      </c>
    </row>
    <row r="57667" spans="1:53">
      <c r="A57667" s="83" t="s">
        <v>70</v>
      </c>
      <c r="B57667" s="84">
        <v>44589.041666666664</v>
      </c>
      <c r="C57667" s="85">
        <v>44588</v>
      </c>
      <c r="D57667" s="83">
        <v>18</v>
      </c>
      <c r="E57667" s="84">
        <v>44588.75</v>
      </c>
      <c r="F57667" s="86" t="s">
        <v>450</v>
      </c>
      <c r="G57667" s="87" t="s">
        <v>451</v>
      </c>
      <c r="H57667" s="92">
        <v>793</v>
      </c>
      <c r="I57667" s="92">
        <v>815</v>
      </c>
      <c r="J57667" s="92">
        <v>1162</v>
      </c>
      <c r="K57667" s="92">
        <v>347</v>
      </c>
      <c r="O57667" s="92">
        <v>815</v>
      </c>
      <c r="P57667" s="92">
        <v>1162</v>
      </c>
      <c r="Q57667" s="92">
        <v>347</v>
      </c>
      <c r="S57667" s="92">
        <v>185</v>
      </c>
      <c r="V57667" s="92">
        <v>640</v>
      </c>
      <c r="W57667" s="92">
        <v>11</v>
      </c>
      <c r="X57667" s="92">
        <v>326</v>
      </c>
      <c r="AK57667" s="92">
        <v>185</v>
      </c>
      <c r="AN57667" s="92">
        <v>640</v>
      </c>
      <c r="AO57667" s="92">
        <v>11</v>
      </c>
      <c r="AP57667" s="92">
        <v>326</v>
      </c>
      <c r="AS57667" s="92">
        <v>-511</v>
      </c>
      <c r="AT57667" s="92">
        <v>308</v>
      </c>
      <c r="AU57667" s="92">
        <v>-500</v>
      </c>
      <c r="AV57667" s="92">
        <v>20</v>
      </c>
      <c r="AW57667" s="92">
        <v>915</v>
      </c>
      <c r="AX57667" s="92">
        <v>170</v>
      </c>
      <c r="AY57667" s="92">
        <v>257</v>
      </c>
      <c r="AZ57667" s="92">
        <v>50</v>
      </c>
      <c r="BA57667" s="92">
        <v>-362</v>
      </c>
    </row>
    <row r="57668" spans="1:53">
      <c r="A57668" s="83" t="s">
        <v>70</v>
      </c>
      <c r="B57668" s="84">
        <v>44589.083333333336</v>
      </c>
      <c r="C57668" s="85">
        <v>44588</v>
      </c>
      <c r="D57668" s="83">
        <v>19</v>
      </c>
      <c r="E57668" s="84">
        <v>44588.791666666664</v>
      </c>
      <c r="F57668" s="86" t="s">
        <v>450</v>
      </c>
      <c r="G57668" s="87" t="s">
        <v>451</v>
      </c>
      <c r="H57668" s="92">
        <v>837</v>
      </c>
      <c r="I57668" s="92">
        <v>862</v>
      </c>
      <c r="J57668" s="92">
        <v>1640</v>
      </c>
      <c r="K57668" s="92">
        <v>778</v>
      </c>
      <c r="O57668" s="92">
        <v>862</v>
      </c>
      <c r="P57668" s="92">
        <v>1640</v>
      </c>
      <c r="Q57668" s="92">
        <v>778</v>
      </c>
      <c r="S57668" s="92">
        <v>205</v>
      </c>
      <c r="V57668" s="92">
        <v>1042</v>
      </c>
      <c r="W57668" s="92">
        <v>88</v>
      </c>
      <c r="X57668" s="92">
        <v>305</v>
      </c>
      <c r="AK57668" s="92">
        <v>205</v>
      </c>
      <c r="AN57668" s="92">
        <v>1042</v>
      </c>
      <c r="AO57668" s="92">
        <v>88</v>
      </c>
      <c r="AP57668" s="92">
        <v>305</v>
      </c>
      <c r="AS57668" s="92">
        <v>-514</v>
      </c>
      <c r="AT57668" s="92">
        <v>539</v>
      </c>
      <c r="AU57668" s="92">
        <v>-524</v>
      </c>
      <c r="AV57668" s="92">
        <v>52</v>
      </c>
      <c r="AW57668" s="92">
        <v>1157</v>
      </c>
      <c r="AX57668" s="92">
        <v>179</v>
      </c>
      <c r="AY57668" s="92">
        <v>222</v>
      </c>
      <c r="AZ57668" s="92">
        <v>57</v>
      </c>
      <c r="BA57668" s="92">
        <v>-390</v>
      </c>
    </row>
    <row r="57669" spans="1:53">
      <c r="A57669" s="83" t="s">
        <v>70</v>
      </c>
      <c r="B57669" s="84">
        <v>44589.125</v>
      </c>
      <c r="C57669" s="85">
        <v>44588</v>
      </c>
      <c r="D57669" s="83">
        <v>20</v>
      </c>
      <c r="E57669" s="84">
        <v>44588.833333333336</v>
      </c>
      <c r="F57669" s="86" t="s">
        <v>450</v>
      </c>
      <c r="G57669" s="87" t="s">
        <v>451</v>
      </c>
      <c r="H57669" s="92">
        <v>842</v>
      </c>
      <c r="I57669" s="92">
        <v>852</v>
      </c>
      <c r="J57669" s="92">
        <v>1551</v>
      </c>
      <c r="K57669" s="92">
        <v>699</v>
      </c>
      <c r="O57669" s="92">
        <v>852</v>
      </c>
      <c r="P57669" s="92">
        <v>1551</v>
      </c>
      <c r="Q57669" s="92">
        <v>699</v>
      </c>
      <c r="S57669" s="92">
        <v>208</v>
      </c>
      <c r="V57669" s="92">
        <v>1021</v>
      </c>
      <c r="W57669" s="92">
        <v>2</v>
      </c>
      <c r="X57669" s="92">
        <v>320</v>
      </c>
      <c r="AK57669" s="92">
        <v>208</v>
      </c>
      <c r="AN57669" s="92">
        <v>1021</v>
      </c>
      <c r="AO57669" s="92">
        <v>2</v>
      </c>
      <c r="AP57669" s="92">
        <v>320</v>
      </c>
      <c r="AS57669" s="92">
        <v>-574</v>
      </c>
      <c r="AT57669" s="92">
        <v>515</v>
      </c>
      <c r="AU57669" s="92">
        <v>-525</v>
      </c>
      <c r="AV57669" s="92">
        <v>53</v>
      </c>
      <c r="AW57669" s="92">
        <v>1232</v>
      </c>
      <c r="AX57669" s="92">
        <v>183</v>
      </c>
      <c r="AY57669" s="92">
        <v>152</v>
      </c>
      <c r="AZ57669" s="92">
        <v>47</v>
      </c>
      <c r="BA57669" s="92">
        <v>-384</v>
      </c>
    </row>
    <row r="57670" spans="1:53">
      <c r="A57670" s="83" t="s">
        <v>70</v>
      </c>
      <c r="B57670" s="84">
        <v>44589.166666666664</v>
      </c>
      <c r="C57670" s="85">
        <v>44588</v>
      </c>
      <c r="D57670" s="83">
        <v>21</v>
      </c>
      <c r="E57670" s="84">
        <v>44588.875</v>
      </c>
      <c r="F57670" s="86" t="s">
        <v>450</v>
      </c>
      <c r="G57670" s="87" t="s">
        <v>451</v>
      </c>
      <c r="H57670" s="92">
        <v>827</v>
      </c>
      <c r="I57670" s="92">
        <v>864</v>
      </c>
      <c r="J57670" s="92">
        <v>1608</v>
      </c>
      <c r="K57670" s="92">
        <v>744</v>
      </c>
      <c r="O57670" s="92">
        <v>864</v>
      </c>
      <c r="P57670" s="92">
        <v>1608</v>
      </c>
      <c r="Q57670" s="92">
        <v>744</v>
      </c>
      <c r="S57670" s="92">
        <v>208</v>
      </c>
      <c r="V57670" s="92">
        <v>1030</v>
      </c>
      <c r="W57670" s="92">
        <v>89</v>
      </c>
      <c r="X57670" s="92">
        <v>281</v>
      </c>
      <c r="AK57670" s="92">
        <v>208</v>
      </c>
      <c r="AN57670" s="92">
        <v>1030</v>
      </c>
      <c r="AO57670" s="92">
        <v>89</v>
      </c>
      <c r="AP57670" s="92">
        <v>281</v>
      </c>
      <c r="AS57670" s="92">
        <v>-521</v>
      </c>
      <c r="AT57670" s="92">
        <v>543</v>
      </c>
      <c r="AU57670" s="92">
        <v>-505</v>
      </c>
      <c r="AV57670" s="92">
        <v>55</v>
      </c>
      <c r="AW57670" s="92">
        <v>1186</v>
      </c>
      <c r="AX57670" s="92">
        <v>164</v>
      </c>
      <c r="AY57670" s="92">
        <v>203</v>
      </c>
      <c r="AZ57670" s="92">
        <v>37</v>
      </c>
      <c r="BA57670" s="92">
        <v>-418</v>
      </c>
    </row>
    <row r="57671" spans="1:53">
      <c r="A57671" s="83" t="s">
        <v>70</v>
      </c>
      <c r="B57671" s="84">
        <v>44589.208333333336</v>
      </c>
      <c r="C57671" s="85">
        <v>44588</v>
      </c>
      <c r="D57671" s="83">
        <v>22</v>
      </c>
      <c r="E57671" s="84">
        <v>44588.916666666664</v>
      </c>
      <c r="F57671" s="86" t="s">
        <v>450</v>
      </c>
      <c r="G57671" s="87" t="s">
        <v>451</v>
      </c>
      <c r="H57671" s="92">
        <v>803</v>
      </c>
      <c r="I57671" s="92">
        <v>825</v>
      </c>
      <c r="J57671" s="92">
        <v>1334</v>
      </c>
      <c r="K57671" s="92">
        <v>509</v>
      </c>
      <c r="O57671" s="92">
        <v>825</v>
      </c>
      <c r="P57671" s="92">
        <v>1334</v>
      </c>
      <c r="Q57671" s="92">
        <v>509</v>
      </c>
      <c r="S57671" s="92">
        <v>208</v>
      </c>
      <c r="V57671" s="92">
        <v>829</v>
      </c>
      <c r="W57671" s="92">
        <v>72</v>
      </c>
      <c r="X57671" s="92">
        <v>225</v>
      </c>
      <c r="AK57671" s="92">
        <v>208</v>
      </c>
      <c r="AN57671" s="92">
        <v>829</v>
      </c>
      <c r="AO57671" s="92">
        <v>72</v>
      </c>
      <c r="AP57671" s="92">
        <v>225</v>
      </c>
      <c r="AS57671" s="92">
        <v>-548</v>
      </c>
      <c r="AT57671" s="92">
        <v>469</v>
      </c>
      <c r="AU57671" s="92">
        <v>-502</v>
      </c>
      <c r="AV57671" s="92">
        <v>46</v>
      </c>
      <c r="AW57671" s="92">
        <v>1090</v>
      </c>
      <c r="AX57671" s="92">
        <v>116</v>
      </c>
      <c r="AY57671" s="92">
        <v>194</v>
      </c>
      <c r="AZ57671" s="92">
        <v>44</v>
      </c>
      <c r="BA57671" s="92">
        <v>-400</v>
      </c>
    </row>
    <row r="57672" spans="1:53">
      <c r="A57672" s="83" t="s">
        <v>70</v>
      </c>
      <c r="B57672" s="84">
        <v>44589.25</v>
      </c>
      <c r="C57672" s="85">
        <v>44588</v>
      </c>
      <c r="D57672" s="83">
        <v>23</v>
      </c>
      <c r="E57672" s="84">
        <v>44588.958333333336</v>
      </c>
      <c r="F57672" s="86" t="s">
        <v>450</v>
      </c>
      <c r="G57672" s="87" t="s">
        <v>451</v>
      </c>
      <c r="H57672" s="92">
        <v>771</v>
      </c>
      <c r="I57672" s="92">
        <v>808</v>
      </c>
      <c r="J57672" s="92">
        <v>1243</v>
      </c>
      <c r="K57672" s="92">
        <v>435</v>
      </c>
      <c r="O57672" s="92">
        <v>808</v>
      </c>
      <c r="P57672" s="92">
        <v>1243</v>
      </c>
      <c r="Q57672" s="92">
        <v>435</v>
      </c>
      <c r="S57672" s="92">
        <v>208</v>
      </c>
      <c r="V57672" s="92">
        <v>787</v>
      </c>
      <c r="W57672" s="92">
        <v>62</v>
      </c>
      <c r="X57672" s="92">
        <v>186</v>
      </c>
      <c r="AK57672" s="92">
        <v>208</v>
      </c>
      <c r="AN57672" s="92">
        <v>787</v>
      </c>
      <c r="AO57672" s="92">
        <v>62</v>
      </c>
      <c r="AP57672" s="92">
        <v>186</v>
      </c>
      <c r="AS57672" s="92">
        <v>-547</v>
      </c>
      <c r="AT57672" s="92">
        <v>440</v>
      </c>
      <c r="AU57672" s="92">
        <v>-500</v>
      </c>
      <c r="AV57672" s="92">
        <v>41</v>
      </c>
      <c r="AW57672" s="92">
        <v>1023</v>
      </c>
      <c r="AX57672" s="92">
        <v>88</v>
      </c>
      <c r="AY57672" s="92">
        <v>165</v>
      </c>
      <c r="AZ57672" s="92">
        <v>56</v>
      </c>
      <c r="BA57672" s="92">
        <v>-331</v>
      </c>
    </row>
    <row r="57673" spans="1:53">
      <c r="A57673" s="83" t="s">
        <v>70</v>
      </c>
      <c r="B57673" s="84">
        <v>44589.291666666664</v>
      </c>
      <c r="C57673" s="85">
        <v>44588</v>
      </c>
      <c r="D57673" s="83">
        <v>24</v>
      </c>
      <c r="E57673" s="84">
        <v>44589</v>
      </c>
      <c r="F57673" s="86" t="s">
        <v>450</v>
      </c>
      <c r="G57673" s="87" t="s">
        <v>451</v>
      </c>
      <c r="H57673" s="92">
        <v>834</v>
      </c>
      <c r="I57673" s="92">
        <v>906</v>
      </c>
      <c r="J57673" s="92">
        <v>1054</v>
      </c>
      <c r="K57673" s="92">
        <v>148</v>
      </c>
      <c r="O57673" s="92">
        <v>906</v>
      </c>
      <c r="P57673" s="92">
        <v>1054</v>
      </c>
      <c r="Q57673" s="92">
        <v>148</v>
      </c>
      <c r="S57673" s="92">
        <v>208</v>
      </c>
      <c r="V57673" s="92">
        <v>630</v>
      </c>
      <c r="W57673" s="92">
        <v>0</v>
      </c>
      <c r="X57673" s="92">
        <v>216</v>
      </c>
      <c r="AK57673" s="92">
        <v>208</v>
      </c>
      <c r="AN57673" s="92">
        <v>630</v>
      </c>
      <c r="AO57673" s="92">
        <v>0</v>
      </c>
      <c r="AP57673" s="92">
        <v>216</v>
      </c>
      <c r="AS57673" s="92">
        <v>-509</v>
      </c>
      <c r="AT57673" s="92">
        <v>353</v>
      </c>
      <c r="AU57673" s="92">
        <v>-515</v>
      </c>
      <c r="AV57673" s="92">
        <v>21</v>
      </c>
      <c r="AW57673" s="92">
        <v>858</v>
      </c>
      <c r="AX57673" s="92">
        <v>-19</v>
      </c>
      <c r="AY57673" s="92">
        <v>166</v>
      </c>
      <c r="AZ57673" s="92">
        <v>127</v>
      </c>
      <c r="BA57673" s="92">
        <v>-334</v>
      </c>
    </row>
    <row r="57674" spans="1:53">
      <c r="A57674" s="83" t="s">
        <v>70</v>
      </c>
      <c r="B57674" s="84">
        <v>44589.333333333336</v>
      </c>
      <c r="C57674" s="85">
        <v>44589</v>
      </c>
      <c r="D57674" s="83">
        <v>1</v>
      </c>
      <c r="E57674" s="84">
        <v>44589.041666666664</v>
      </c>
      <c r="F57674" s="86" t="s">
        <v>450</v>
      </c>
      <c r="G57674" s="87" t="s">
        <v>451</v>
      </c>
      <c r="H57674" s="92">
        <v>829</v>
      </c>
      <c r="I57674" s="92">
        <v>897</v>
      </c>
      <c r="J57674" s="92">
        <v>942</v>
      </c>
      <c r="K57674" s="92">
        <v>45</v>
      </c>
      <c r="O57674" s="92">
        <v>897</v>
      </c>
      <c r="P57674" s="92">
        <v>942</v>
      </c>
      <c r="Q57674" s="92">
        <v>45</v>
      </c>
      <c r="S57674" s="92">
        <v>207</v>
      </c>
      <c r="V57674" s="92">
        <v>501</v>
      </c>
      <c r="W57674" s="92">
        <v>0</v>
      </c>
      <c r="X57674" s="92">
        <v>234</v>
      </c>
      <c r="AK57674" s="92">
        <v>207</v>
      </c>
      <c r="AN57674" s="92">
        <v>501</v>
      </c>
      <c r="AO57674" s="92">
        <v>0</v>
      </c>
      <c r="AP57674" s="92">
        <v>234</v>
      </c>
      <c r="AS57674" s="92">
        <v>-489</v>
      </c>
      <c r="AT57674" s="92">
        <v>318</v>
      </c>
      <c r="AU57674" s="92">
        <v>-512</v>
      </c>
      <c r="AV57674" s="92">
        <v>11</v>
      </c>
      <c r="AW57674" s="92">
        <v>733</v>
      </c>
      <c r="AX57674" s="92">
        <v>-32</v>
      </c>
      <c r="AY57674" s="92">
        <v>155</v>
      </c>
      <c r="AZ57674" s="92">
        <v>147</v>
      </c>
      <c r="BA57674" s="92">
        <v>-286</v>
      </c>
    </row>
    <row r="57675" spans="1:53">
      <c r="A57675" s="83" t="s">
        <v>70</v>
      </c>
      <c r="B57675" s="84">
        <v>44589.375</v>
      </c>
      <c r="C57675" s="85">
        <v>44589</v>
      </c>
      <c r="D57675" s="83">
        <v>2</v>
      </c>
      <c r="E57675" s="84">
        <v>44589.083333333336</v>
      </c>
      <c r="F57675" s="86" t="s">
        <v>450</v>
      </c>
      <c r="G57675" s="87" t="s">
        <v>451</v>
      </c>
      <c r="H57675" s="92">
        <v>817</v>
      </c>
      <c r="I57675" s="92">
        <v>893</v>
      </c>
      <c r="J57675" s="92">
        <v>771</v>
      </c>
      <c r="K57675" s="92">
        <v>-122</v>
      </c>
      <c r="O57675" s="92">
        <v>893</v>
      </c>
      <c r="P57675" s="92">
        <v>771</v>
      </c>
      <c r="Q57675" s="92">
        <v>-122</v>
      </c>
      <c r="S57675" s="92">
        <v>174</v>
      </c>
      <c r="V57675" s="92">
        <v>390</v>
      </c>
      <c r="W57675" s="92">
        <v>0</v>
      </c>
      <c r="X57675" s="92">
        <v>207</v>
      </c>
      <c r="AK57675" s="92">
        <v>174</v>
      </c>
      <c r="AN57675" s="92">
        <v>390</v>
      </c>
      <c r="AO57675" s="92">
        <v>0</v>
      </c>
      <c r="AP57675" s="92">
        <v>207</v>
      </c>
      <c r="AS57675" s="92">
        <v>-447</v>
      </c>
      <c r="AT57675" s="92">
        <v>284</v>
      </c>
      <c r="AU57675" s="92">
        <v>-524</v>
      </c>
      <c r="AV57675" s="92">
        <v>2</v>
      </c>
      <c r="AW57675" s="92">
        <v>621</v>
      </c>
      <c r="AX57675" s="92">
        <v>-102</v>
      </c>
      <c r="AY57675" s="92">
        <v>144</v>
      </c>
      <c r="AZ57675" s="92">
        <v>134</v>
      </c>
      <c r="BA57675" s="92">
        <v>-234</v>
      </c>
    </row>
    <row r="57676" spans="1:53">
      <c r="A57676" s="83" t="s">
        <v>70</v>
      </c>
      <c r="B57676" s="84">
        <v>44589.416666666664</v>
      </c>
      <c r="C57676" s="85">
        <v>44589</v>
      </c>
      <c r="D57676" s="83">
        <v>3</v>
      </c>
      <c r="E57676" s="84">
        <v>44589.125</v>
      </c>
      <c r="F57676" s="86" t="s">
        <v>450</v>
      </c>
      <c r="G57676" s="87" t="s">
        <v>451</v>
      </c>
      <c r="H57676" s="92">
        <v>837</v>
      </c>
      <c r="I57676" s="92">
        <v>895</v>
      </c>
      <c r="J57676" s="92">
        <v>812</v>
      </c>
      <c r="K57676" s="92">
        <v>-83</v>
      </c>
      <c r="O57676" s="92">
        <v>895</v>
      </c>
      <c r="P57676" s="92">
        <v>812</v>
      </c>
      <c r="Q57676" s="92">
        <v>-83</v>
      </c>
      <c r="S57676" s="92">
        <v>173</v>
      </c>
      <c r="V57676" s="92">
        <v>391</v>
      </c>
      <c r="W57676" s="92">
        <v>0</v>
      </c>
      <c r="X57676" s="92">
        <v>248</v>
      </c>
      <c r="AK57676" s="92">
        <v>173</v>
      </c>
      <c r="AN57676" s="92">
        <v>391</v>
      </c>
      <c r="AO57676" s="92">
        <v>0</v>
      </c>
      <c r="AP57676" s="92">
        <v>248</v>
      </c>
      <c r="AS57676" s="92">
        <v>-480</v>
      </c>
      <c r="AT57676" s="92">
        <v>303</v>
      </c>
      <c r="AU57676" s="92">
        <v>-525</v>
      </c>
      <c r="AV57676" s="92">
        <v>-6</v>
      </c>
      <c r="AW57676" s="92">
        <v>644</v>
      </c>
      <c r="AX57676" s="92">
        <v>-63</v>
      </c>
      <c r="AY57676" s="92">
        <v>142</v>
      </c>
      <c r="AZ57676" s="92">
        <v>138</v>
      </c>
      <c r="BA57676" s="92">
        <v>-236</v>
      </c>
    </row>
    <row r="57677" spans="1:53">
      <c r="A57677" s="83" t="s">
        <v>70</v>
      </c>
      <c r="B57677" s="84">
        <v>44589.458333333336</v>
      </c>
      <c r="C57677" s="85">
        <v>44589</v>
      </c>
      <c r="D57677" s="83">
        <v>4</v>
      </c>
      <c r="E57677" s="84">
        <v>44589.166666666664</v>
      </c>
      <c r="F57677" s="86" t="s">
        <v>450</v>
      </c>
      <c r="G57677" s="87" t="s">
        <v>451</v>
      </c>
      <c r="H57677" s="92">
        <v>837</v>
      </c>
      <c r="I57677" s="92">
        <v>914</v>
      </c>
      <c r="J57677" s="92">
        <v>727</v>
      </c>
      <c r="K57677" s="92">
        <v>-187</v>
      </c>
      <c r="O57677" s="92">
        <v>914</v>
      </c>
      <c r="P57677" s="92">
        <v>727</v>
      </c>
      <c r="Q57677" s="92">
        <v>-187</v>
      </c>
      <c r="S57677" s="92">
        <v>174</v>
      </c>
      <c r="V57677" s="92">
        <v>330</v>
      </c>
      <c r="W57677" s="92">
        <v>-1</v>
      </c>
      <c r="X57677" s="92">
        <v>224</v>
      </c>
      <c r="AK57677" s="92">
        <v>174</v>
      </c>
      <c r="AN57677" s="92">
        <v>330</v>
      </c>
      <c r="AO57677" s="92">
        <v>-1</v>
      </c>
      <c r="AP57677" s="92">
        <v>224</v>
      </c>
      <c r="AS57677" s="92">
        <v>-490</v>
      </c>
      <c r="AT57677" s="92">
        <v>271</v>
      </c>
      <c r="AU57677" s="92">
        <v>-526</v>
      </c>
      <c r="AV57677" s="92">
        <v>-8</v>
      </c>
      <c r="AW57677" s="92">
        <v>592</v>
      </c>
      <c r="AX57677" s="92">
        <v>-79</v>
      </c>
      <c r="AY57677" s="92">
        <v>144</v>
      </c>
      <c r="AZ57677" s="92">
        <v>140</v>
      </c>
      <c r="BA57677" s="92">
        <v>-231</v>
      </c>
    </row>
    <row r="57678" spans="1:53">
      <c r="A57678" s="83" t="s">
        <v>70</v>
      </c>
      <c r="B57678" s="84">
        <v>44589.5</v>
      </c>
      <c r="C57678" s="85">
        <v>44589</v>
      </c>
      <c r="D57678" s="83">
        <v>5</v>
      </c>
      <c r="E57678" s="84">
        <v>44589.208333333336</v>
      </c>
      <c r="F57678" s="86" t="s">
        <v>450</v>
      </c>
      <c r="G57678" s="87" t="s">
        <v>451</v>
      </c>
      <c r="H57678" s="92">
        <v>871</v>
      </c>
      <c r="I57678" s="92">
        <v>934</v>
      </c>
      <c r="J57678" s="92">
        <v>731</v>
      </c>
      <c r="K57678" s="92">
        <v>-203</v>
      </c>
      <c r="O57678" s="92">
        <v>934</v>
      </c>
      <c r="P57678" s="92">
        <v>731</v>
      </c>
      <c r="Q57678" s="92">
        <v>-203</v>
      </c>
      <c r="S57678" s="92">
        <v>174</v>
      </c>
      <c r="V57678" s="92">
        <v>317</v>
      </c>
      <c r="W57678" s="92">
        <v>0</v>
      </c>
      <c r="X57678" s="92">
        <v>240</v>
      </c>
      <c r="AK57678" s="92">
        <v>174</v>
      </c>
      <c r="AN57678" s="92">
        <v>317</v>
      </c>
      <c r="AO57678" s="92">
        <v>0</v>
      </c>
      <c r="AP57678" s="92">
        <v>240</v>
      </c>
      <c r="AS57678" s="92">
        <v>-439</v>
      </c>
      <c r="AT57678" s="92">
        <v>263</v>
      </c>
      <c r="AU57678" s="92">
        <v>-525</v>
      </c>
      <c r="AV57678" s="92">
        <v>-6</v>
      </c>
      <c r="AW57678" s="92">
        <v>553</v>
      </c>
      <c r="AX57678" s="92">
        <v>-89</v>
      </c>
      <c r="AY57678" s="92">
        <v>177</v>
      </c>
      <c r="AZ57678" s="92">
        <v>119</v>
      </c>
      <c r="BA57678" s="92">
        <v>-256</v>
      </c>
    </row>
    <row r="57679" spans="1:53">
      <c r="A57679" s="83" t="s">
        <v>70</v>
      </c>
      <c r="B57679" s="84">
        <v>44589.541666666664</v>
      </c>
      <c r="C57679" s="85">
        <v>44589</v>
      </c>
      <c r="D57679" s="83">
        <v>6</v>
      </c>
      <c r="E57679" s="84">
        <v>44589.25</v>
      </c>
      <c r="F57679" s="86" t="s">
        <v>450</v>
      </c>
      <c r="G57679" s="87" t="s">
        <v>451</v>
      </c>
      <c r="H57679" s="92">
        <v>930</v>
      </c>
      <c r="I57679" s="92">
        <v>987</v>
      </c>
      <c r="J57679" s="92">
        <v>926</v>
      </c>
      <c r="K57679" s="92">
        <v>-61</v>
      </c>
      <c r="O57679" s="92">
        <v>987</v>
      </c>
      <c r="P57679" s="92">
        <v>926</v>
      </c>
      <c r="Q57679" s="92">
        <v>-61</v>
      </c>
      <c r="S57679" s="92">
        <v>175</v>
      </c>
      <c r="V57679" s="92">
        <v>500</v>
      </c>
      <c r="W57679" s="92">
        <v>-1</v>
      </c>
      <c r="X57679" s="92">
        <v>252</v>
      </c>
      <c r="AK57679" s="92">
        <v>175</v>
      </c>
      <c r="AN57679" s="92">
        <v>500</v>
      </c>
      <c r="AO57679" s="92">
        <v>-1</v>
      </c>
      <c r="AP57679" s="92">
        <v>252</v>
      </c>
      <c r="AS57679" s="92">
        <v>-362</v>
      </c>
      <c r="AT57679" s="92">
        <v>308</v>
      </c>
      <c r="AU57679" s="92">
        <v>-525</v>
      </c>
      <c r="AV57679" s="92">
        <v>-9</v>
      </c>
      <c r="AW57679" s="92">
        <v>558</v>
      </c>
      <c r="AX57679" s="92">
        <v>-62</v>
      </c>
      <c r="AY57679" s="92">
        <v>230</v>
      </c>
      <c r="AZ57679" s="92">
        <v>84</v>
      </c>
      <c r="BA57679" s="92">
        <v>-283</v>
      </c>
    </row>
    <row r="57680" spans="1:53">
      <c r="A57680" s="83" t="s">
        <v>70</v>
      </c>
      <c r="B57680" s="84">
        <v>44589.583333333336</v>
      </c>
      <c r="C57680" s="85">
        <v>44589</v>
      </c>
      <c r="D57680" s="83">
        <v>7</v>
      </c>
      <c r="E57680" s="84">
        <v>44589.291666666664</v>
      </c>
      <c r="F57680" s="86" t="s">
        <v>450</v>
      </c>
      <c r="G57680" s="87" t="s">
        <v>451</v>
      </c>
      <c r="H57680" s="92">
        <v>990</v>
      </c>
      <c r="I57680" s="92">
        <v>1055</v>
      </c>
      <c r="J57680" s="92">
        <v>1194</v>
      </c>
      <c r="K57680" s="92">
        <v>139</v>
      </c>
      <c r="O57680" s="92">
        <v>1055</v>
      </c>
      <c r="P57680" s="92">
        <v>1194</v>
      </c>
      <c r="Q57680" s="92">
        <v>139</v>
      </c>
      <c r="S57680" s="92">
        <v>178</v>
      </c>
      <c r="V57680" s="92">
        <v>740</v>
      </c>
      <c r="W57680" s="92">
        <v>0</v>
      </c>
      <c r="X57680" s="92">
        <v>276</v>
      </c>
      <c r="AK57680" s="92">
        <v>178</v>
      </c>
      <c r="AN57680" s="92">
        <v>740</v>
      </c>
      <c r="AO57680" s="92">
        <v>0</v>
      </c>
      <c r="AP57680" s="92">
        <v>276</v>
      </c>
      <c r="AS57680" s="92">
        <v>-253</v>
      </c>
      <c r="AT57680" s="92">
        <v>357</v>
      </c>
      <c r="AU57680" s="92">
        <v>-524</v>
      </c>
      <c r="AV57680" s="92">
        <v>-1</v>
      </c>
      <c r="AW57680" s="92">
        <v>532</v>
      </c>
      <c r="AX57680" s="92">
        <v>-59</v>
      </c>
      <c r="AY57680" s="92">
        <v>376</v>
      </c>
      <c r="AZ57680" s="92">
        <v>84</v>
      </c>
      <c r="BA57680" s="92">
        <v>-373</v>
      </c>
    </row>
    <row r="57681" spans="1:53">
      <c r="A57681" s="83" t="s">
        <v>70</v>
      </c>
      <c r="B57681" s="84">
        <v>44589.625</v>
      </c>
      <c r="C57681" s="85">
        <v>44589</v>
      </c>
      <c r="D57681" s="83">
        <v>8</v>
      </c>
      <c r="E57681" s="84">
        <v>44589.333333333336</v>
      </c>
      <c r="F57681" s="86" t="s">
        <v>450</v>
      </c>
      <c r="G57681" s="87" t="s">
        <v>451</v>
      </c>
      <c r="H57681" s="92">
        <v>960</v>
      </c>
      <c r="I57681" s="92">
        <v>949</v>
      </c>
      <c r="J57681" s="92">
        <v>1383</v>
      </c>
      <c r="K57681" s="92">
        <v>434</v>
      </c>
      <c r="O57681" s="92">
        <v>949</v>
      </c>
      <c r="P57681" s="92">
        <v>1383</v>
      </c>
      <c r="Q57681" s="92">
        <v>434</v>
      </c>
      <c r="S57681" s="92">
        <v>149</v>
      </c>
      <c r="V57681" s="92">
        <v>992</v>
      </c>
      <c r="W57681" s="92">
        <v>1</v>
      </c>
      <c r="X57681" s="92">
        <v>241</v>
      </c>
      <c r="AK57681" s="92">
        <v>149</v>
      </c>
      <c r="AN57681" s="92">
        <v>992</v>
      </c>
      <c r="AO57681" s="92">
        <v>1</v>
      </c>
      <c r="AP57681" s="92">
        <v>241</v>
      </c>
      <c r="AS57681" s="92">
        <v>-350</v>
      </c>
      <c r="AT57681" s="92">
        <v>462</v>
      </c>
      <c r="AU57681" s="92">
        <v>-526</v>
      </c>
      <c r="AV57681" s="92">
        <v>8</v>
      </c>
      <c r="AW57681" s="92">
        <v>746</v>
      </c>
      <c r="AX57681" s="92">
        <v>54</v>
      </c>
      <c r="AY57681" s="92">
        <v>345</v>
      </c>
      <c r="AZ57681" s="92">
        <v>63</v>
      </c>
      <c r="BA57681" s="92">
        <v>-368</v>
      </c>
    </row>
    <row r="57682" spans="1:53">
      <c r="A57682" s="83" t="s">
        <v>70</v>
      </c>
      <c r="B57682" s="84">
        <v>44589.666666666664</v>
      </c>
      <c r="C57682" s="85">
        <v>44589</v>
      </c>
      <c r="D57682" s="83">
        <v>9</v>
      </c>
      <c r="E57682" s="84">
        <v>44589.375</v>
      </c>
      <c r="F57682" s="86" t="s">
        <v>450</v>
      </c>
      <c r="G57682" s="87" t="s">
        <v>451</v>
      </c>
      <c r="H57682" s="92">
        <v>923</v>
      </c>
      <c r="I57682" s="92">
        <v>905</v>
      </c>
      <c r="J57682" s="92">
        <v>1151</v>
      </c>
      <c r="K57682" s="92">
        <v>246</v>
      </c>
      <c r="O57682" s="92">
        <v>905</v>
      </c>
      <c r="P57682" s="92">
        <v>1151</v>
      </c>
      <c r="Q57682" s="92">
        <v>246</v>
      </c>
      <c r="S57682" s="92">
        <v>130</v>
      </c>
      <c r="V57682" s="92">
        <v>749</v>
      </c>
      <c r="W57682" s="92">
        <v>36</v>
      </c>
      <c r="X57682" s="92">
        <v>236</v>
      </c>
      <c r="AK57682" s="92">
        <v>130</v>
      </c>
      <c r="AN57682" s="92">
        <v>749</v>
      </c>
      <c r="AO57682" s="92">
        <v>36</v>
      </c>
      <c r="AP57682" s="92">
        <v>236</v>
      </c>
      <c r="AS57682" s="92">
        <v>-640</v>
      </c>
      <c r="AT57682" s="92">
        <v>344</v>
      </c>
      <c r="AU57682" s="92">
        <v>-525</v>
      </c>
      <c r="AV57682" s="92">
        <v>-7</v>
      </c>
      <c r="AW57682" s="92">
        <v>1005</v>
      </c>
      <c r="AX57682" s="92">
        <v>156</v>
      </c>
      <c r="AY57682" s="92">
        <v>209</v>
      </c>
      <c r="AZ57682" s="92">
        <v>41</v>
      </c>
      <c r="BA57682" s="92">
        <v>-337</v>
      </c>
    </row>
    <row r="57683" spans="1:53">
      <c r="A57683" s="83" t="s">
        <v>70</v>
      </c>
      <c r="B57683" s="84">
        <v>44589.708333333336</v>
      </c>
      <c r="C57683" s="85">
        <v>44589</v>
      </c>
      <c r="D57683" s="83">
        <v>10</v>
      </c>
      <c r="E57683" s="84">
        <v>44589.416666666664</v>
      </c>
      <c r="F57683" s="86" t="s">
        <v>450</v>
      </c>
      <c r="G57683" s="87" t="s">
        <v>451</v>
      </c>
      <c r="H57683" s="92">
        <v>1051</v>
      </c>
      <c r="I57683" s="92">
        <v>1047</v>
      </c>
      <c r="J57683" s="92">
        <v>881</v>
      </c>
      <c r="K57683" s="92">
        <v>-166</v>
      </c>
      <c r="O57683" s="92">
        <v>1047</v>
      </c>
      <c r="P57683" s="92">
        <v>881</v>
      </c>
      <c r="Q57683" s="92">
        <v>-166</v>
      </c>
      <c r="S57683" s="92">
        <v>128</v>
      </c>
      <c r="V57683" s="92">
        <v>386</v>
      </c>
      <c r="W57683" s="92">
        <v>165</v>
      </c>
      <c r="X57683" s="92">
        <v>202</v>
      </c>
      <c r="AK57683" s="92">
        <v>128</v>
      </c>
      <c r="AN57683" s="92">
        <v>386</v>
      </c>
      <c r="AO57683" s="92">
        <v>165</v>
      </c>
      <c r="AP57683" s="92">
        <v>202</v>
      </c>
      <c r="AS57683" s="92">
        <v>-762</v>
      </c>
      <c r="AT57683" s="92">
        <v>102</v>
      </c>
      <c r="AU57683" s="92">
        <v>-492</v>
      </c>
      <c r="AV57683" s="92">
        <v>-25</v>
      </c>
      <c r="AW57683" s="92">
        <v>995</v>
      </c>
      <c r="AX57683" s="92">
        <v>172</v>
      </c>
      <c r="AY57683" s="92">
        <v>118</v>
      </c>
      <c r="AZ57683" s="92">
        <v>51</v>
      </c>
      <c r="BA57683" s="92">
        <v>-325</v>
      </c>
    </row>
    <row r="57684" spans="1:53">
      <c r="A57684" s="83" t="s">
        <v>70</v>
      </c>
      <c r="B57684" s="84">
        <v>44589.75</v>
      </c>
      <c r="C57684" s="85">
        <v>44589</v>
      </c>
      <c r="D57684" s="83">
        <v>11</v>
      </c>
      <c r="E57684" s="84">
        <v>44589.458333333336</v>
      </c>
      <c r="F57684" s="86" t="s">
        <v>450</v>
      </c>
      <c r="G57684" s="87" t="s">
        <v>451</v>
      </c>
      <c r="H57684" s="92">
        <v>1015</v>
      </c>
      <c r="I57684" s="92">
        <v>995</v>
      </c>
      <c r="J57684" s="92">
        <v>865</v>
      </c>
      <c r="K57684" s="92">
        <v>-130</v>
      </c>
      <c r="O57684" s="92">
        <v>995</v>
      </c>
      <c r="P57684" s="92">
        <v>865</v>
      </c>
      <c r="Q57684" s="92">
        <v>-130</v>
      </c>
      <c r="S57684" s="92">
        <v>144</v>
      </c>
      <c r="V57684" s="92">
        <v>343</v>
      </c>
      <c r="W57684" s="92">
        <v>215</v>
      </c>
      <c r="X57684" s="92">
        <v>163</v>
      </c>
      <c r="AK57684" s="92">
        <v>144</v>
      </c>
      <c r="AN57684" s="92">
        <v>343</v>
      </c>
      <c r="AO57684" s="92">
        <v>215</v>
      </c>
      <c r="AP57684" s="92">
        <v>163</v>
      </c>
      <c r="AS57684" s="92">
        <v>-847</v>
      </c>
      <c r="AT57684" s="92">
        <v>19</v>
      </c>
      <c r="AU57684" s="92">
        <v>-487</v>
      </c>
      <c r="AV57684" s="92">
        <v>-22</v>
      </c>
      <c r="AW57684" s="92">
        <v>1079</v>
      </c>
      <c r="AX57684" s="92">
        <v>239</v>
      </c>
      <c r="AY57684" s="92">
        <v>93</v>
      </c>
      <c r="AZ57684" s="92">
        <v>77</v>
      </c>
      <c r="BA57684" s="92">
        <v>-281</v>
      </c>
    </row>
    <row r="57685" spans="1:53">
      <c r="A57685" s="83" t="s">
        <v>70</v>
      </c>
      <c r="B57685" s="84">
        <v>44589.791666666664</v>
      </c>
      <c r="C57685" s="85">
        <v>44589</v>
      </c>
      <c r="D57685" s="83">
        <v>12</v>
      </c>
      <c r="E57685" s="84">
        <v>44589.5</v>
      </c>
      <c r="F57685" s="86" t="s">
        <v>450</v>
      </c>
      <c r="G57685" s="87" t="s">
        <v>451</v>
      </c>
      <c r="H57685" s="92">
        <v>990</v>
      </c>
      <c r="I57685" s="92">
        <v>965</v>
      </c>
      <c r="J57685" s="92">
        <v>842</v>
      </c>
      <c r="K57685" s="92">
        <v>-123</v>
      </c>
      <c r="O57685" s="92">
        <v>965</v>
      </c>
      <c r="P57685" s="92">
        <v>842</v>
      </c>
      <c r="Q57685" s="92">
        <v>-123</v>
      </c>
      <c r="S57685" s="92">
        <v>166</v>
      </c>
      <c r="V57685" s="92">
        <v>289</v>
      </c>
      <c r="W57685" s="92">
        <v>201</v>
      </c>
      <c r="X57685" s="92">
        <v>186</v>
      </c>
      <c r="AK57685" s="92">
        <v>166</v>
      </c>
      <c r="AN57685" s="92">
        <v>289</v>
      </c>
      <c r="AO57685" s="92">
        <v>201</v>
      </c>
      <c r="AP57685" s="92">
        <v>186</v>
      </c>
      <c r="AS57685" s="92">
        <v>-746</v>
      </c>
      <c r="AT57685" s="92">
        <v>-14</v>
      </c>
      <c r="AU57685" s="92">
        <v>-485</v>
      </c>
      <c r="AV57685" s="92">
        <v>-20</v>
      </c>
      <c r="AW57685" s="92">
        <v>957</v>
      </c>
      <c r="AX57685" s="92">
        <v>210</v>
      </c>
      <c r="AY57685" s="92">
        <v>140</v>
      </c>
      <c r="AZ57685" s="92">
        <v>99</v>
      </c>
      <c r="BA57685" s="92">
        <v>-264</v>
      </c>
    </row>
    <row r="57686" spans="1:53">
      <c r="A57686" s="83" t="s">
        <v>70</v>
      </c>
      <c r="B57686" s="84">
        <v>44589.833333333336</v>
      </c>
      <c r="C57686" s="85">
        <v>44589</v>
      </c>
      <c r="D57686" s="83">
        <v>13</v>
      </c>
      <c r="E57686" s="84">
        <v>44589.541666666664</v>
      </c>
      <c r="F57686" s="86" t="s">
        <v>450</v>
      </c>
      <c r="G57686" s="87" t="s">
        <v>451</v>
      </c>
      <c r="H57686" s="92">
        <v>956</v>
      </c>
      <c r="I57686" s="92">
        <v>931</v>
      </c>
      <c r="J57686" s="92">
        <v>732</v>
      </c>
      <c r="K57686" s="92">
        <v>-199</v>
      </c>
      <c r="O57686" s="92">
        <v>931</v>
      </c>
      <c r="P57686" s="92">
        <v>732</v>
      </c>
      <c r="Q57686" s="92">
        <v>-199</v>
      </c>
      <c r="S57686" s="92">
        <v>154</v>
      </c>
      <c r="V57686" s="92">
        <v>259</v>
      </c>
      <c r="W57686" s="92">
        <v>155</v>
      </c>
      <c r="X57686" s="92">
        <v>164</v>
      </c>
      <c r="AK57686" s="92">
        <v>154</v>
      </c>
      <c r="AN57686" s="92">
        <v>259</v>
      </c>
      <c r="AO57686" s="92">
        <v>155</v>
      </c>
      <c r="AP57686" s="92">
        <v>164</v>
      </c>
      <c r="AS57686" s="92">
        <v>-685</v>
      </c>
      <c r="AT57686" s="92">
        <v>-68</v>
      </c>
      <c r="AU57686" s="92">
        <v>-484</v>
      </c>
      <c r="AV57686" s="92">
        <v>-26</v>
      </c>
      <c r="AW57686" s="92">
        <v>768</v>
      </c>
      <c r="AX57686" s="92">
        <v>236</v>
      </c>
      <c r="AY57686" s="92">
        <v>200</v>
      </c>
      <c r="AZ57686" s="92">
        <v>107</v>
      </c>
      <c r="BA57686" s="92">
        <v>-247</v>
      </c>
    </row>
    <row r="57687" spans="1:53">
      <c r="A57687" s="83" t="s">
        <v>70</v>
      </c>
      <c r="B57687" s="84">
        <v>44589.875</v>
      </c>
      <c r="C57687" s="85">
        <v>44589</v>
      </c>
      <c r="D57687" s="83">
        <v>14</v>
      </c>
      <c r="E57687" s="84">
        <v>44589.583333333336</v>
      </c>
      <c r="F57687" s="86" t="s">
        <v>450</v>
      </c>
      <c r="G57687" s="87" t="s">
        <v>451</v>
      </c>
      <c r="H57687" s="92">
        <v>937</v>
      </c>
      <c r="I57687" s="92">
        <v>914</v>
      </c>
      <c r="J57687" s="92">
        <v>665</v>
      </c>
      <c r="K57687" s="92">
        <v>-249</v>
      </c>
      <c r="O57687" s="92">
        <v>914</v>
      </c>
      <c r="P57687" s="92">
        <v>665</v>
      </c>
      <c r="Q57687" s="92">
        <v>-249</v>
      </c>
      <c r="S57687" s="92">
        <v>133</v>
      </c>
      <c r="V57687" s="92">
        <v>255</v>
      </c>
      <c r="W57687" s="92">
        <v>100</v>
      </c>
      <c r="X57687" s="92">
        <v>177</v>
      </c>
      <c r="AK57687" s="92">
        <v>133</v>
      </c>
      <c r="AN57687" s="92">
        <v>255</v>
      </c>
      <c r="AO57687" s="92">
        <v>100</v>
      </c>
      <c r="AP57687" s="92">
        <v>177</v>
      </c>
      <c r="AS57687" s="92">
        <v>-692</v>
      </c>
      <c r="AT57687" s="92">
        <v>-74</v>
      </c>
      <c r="AU57687" s="92">
        <v>-486</v>
      </c>
      <c r="AV57687" s="92">
        <v>-24</v>
      </c>
      <c r="AW57687" s="92">
        <v>743</v>
      </c>
      <c r="AX57687" s="92">
        <v>222</v>
      </c>
      <c r="AY57687" s="92">
        <v>205</v>
      </c>
      <c r="AZ57687" s="92">
        <v>82</v>
      </c>
      <c r="BA57687" s="92">
        <v>-225</v>
      </c>
    </row>
    <row r="57688" spans="1:53">
      <c r="A57688" s="83" t="s">
        <v>70</v>
      </c>
      <c r="B57688" s="84">
        <v>44589.916666666664</v>
      </c>
      <c r="C57688" s="85">
        <v>44589</v>
      </c>
      <c r="D57688" s="83">
        <v>15</v>
      </c>
      <c r="E57688" s="84">
        <v>44589.625</v>
      </c>
      <c r="F57688" s="86" t="s">
        <v>450</v>
      </c>
      <c r="G57688" s="87" t="s">
        <v>451</v>
      </c>
      <c r="H57688" s="92">
        <v>908</v>
      </c>
      <c r="I57688" s="92">
        <v>922</v>
      </c>
      <c r="J57688" s="92">
        <v>762</v>
      </c>
      <c r="K57688" s="92">
        <v>-160</v>
      </c>
      <c r="O57688" s="92">
        <v>922</v>
      </c>
      <c r="P57688" s="92">
        <v>762</v>
      </c>
      <c r="Q57688" s="92">
        <v>-160</v>
      </c>
      <c r="S57688" s="92">
        <v>146</v>
      </c>
      <c r="V57688" s="92">
        <v>276</v>
      </c>
      <c r="W57688" s="92">
        <v>109</v>
      </c>
      <c r="X57688" s="92">
        <v>231</v>
      </c>
      <c r="AK57688" s="92">
        <v>146</v>
      </c>
      <c r="AN57688" s="92">
        <v>276</v>
      </c>
      <c r="AO57688" s="92">
        <v>109</v>
      </c>
      <c r="AP57688" s="92">
        <v>231</v>
      </c>
      <c r="AS57688" s="92">
        <v>-715</v>
      </c>
      <c r="AT57688" s="92">
        <v>-23</v>
      </c>
      <c r="AU57688" s="92">
        <v>-486</v>
      </c>
      <c r="AV57688" s="92">
        <v>-21</v>
      </c>
      <c r="AW57688" s="92">
        <v>730</v>
      </c>
      <c r="AX57688" s="92">
        <v>199</v>
      </c>
      <c r="AY57688" s="92">
        <v>271</v>
      </c>
      <c r="AZ57688" s="92">
        <v>94</v>
      </c>
      <c r="BA57688" s="92">
        <v>-209</v>
      </c>
    </row>
    <row r="57689" spans="1:53">
      <c r="A57689" s="83" t="s">
        <v>70</v>
      </c>
      <c r="B57689" s="84">
        <v>44589.958333333336</v>
      </c>
      <c r="C57689" s="85">
        <v>44589</v>
      </c>
      <c r="D57689" s="83">
        <v>16</v>
      </c>
      <c r="E57689" s="84">
        <v>44589.666666666664</v>
      </c>
      <c r="F57689" s="86" t="s">
        <v>450</v>
      </c>
      <c r="G57689" s="87" t="s">
        <v>451</v>
      </c>
      <c r="H57689" s="92">
        <v>897</v>
      </c>
      <c r="I57689" s="92">
        <v>946</v>
      </c>
      <c r="J57689" s="92">
        <v>812</v>
      </c>
      <c r="K57689" s="92">
        <v>-134</v>
      </c>
      <c r="O57689" s="92">
        <v>946</v>
      </c>
      <c r="P57689" s="92">
        <v>812</v>
      </c>
      <c r="Q57689" s="92">
        <v>-134</v>
      </c>
      <c r="S57689" s="92">
        <v>149</v>
      </c>
      <c r="V57689" s="92">
        <v>326</v>
      </c>
      <c r="W57689" s="92">
        <v>123</v>
      </c>
      <c r="X57689" s="92">
        <v>214</v>
      </c>
      <c r="AK57689" s="92">
        <v>149</v>
      </c>
      <c r="AN57689" s="92">
        <v>326</v>
      </c>
      <c r="AO57689" s="92">
        <v>123</v>
      </c>
      <c r="AP57689" s="92">
        <v>214</v>
      </c>
      <c r="AS57689" s="92">
        <v>-596</v>
      </c>
      <c r="AT57689" s="92">
        <v>41</v>
      </c>
      <c r="AU57689" s="92">
        <v>-489</v>
      </c>
      <c r="AV57689" s="92">
        <v>-13</v>
      </c>
      <c r="AW57689" s="92">
        <v>674</v>
      </c>
      <c r="AX57689" s="92">
        <v>110</v>
      </c>
      <c r="AY57689" s="92">
        <v>293</v>
      </c>
      <c r="AZ57689" s="92">
        <v>96</v>
      </c>
      <c r="BA57689" s="92">
        <v>-250</v>
      </c>
    </row>
    <row r="57690" spans="1:53">
      <c r="A57690" s="83" t="s">
        <v>70</v>
      </c>
      <c r="B57690" s="84">
        <v>44590</v>
      </c>
      <c r="C57690" s="85">
        <v>44589</v>
      </c>
      <c r="D57690" s="83">
        <v>17</v>
      </c>
      <c r="E57690" s="84">
        <v>44589.708333333336</v>
      </c>
      <c r="F57690" s="86" t="s">
        <v>450</v>
      </c>
      <c r="G57690" s="87" t="s">
        <v>451</v>
      </c>
      <c r="H57690" s="92">
        <v>705</v>
      </c>
      <c r="I57690" s="92">
        <v>764</v>
      </c>
      <c r="J57690" s="92">
        <v>880</v>
      </c>
      <c r="K57690" s="92">
        <v>116</v>
      </c>
      <c r="O57690" s="92">
        <v>764</v>
      </c>
      <c r="P57690" s="92">
        <v>880</v>
      </c>
      <c r="Q57690" s="92">
        <v>116</v>
      </c>
      <c r="S57690" s="92">
        <v>163</v>
      </c>
      <c r="V57690" s="92">
        <v>436</v>
      </c>
      <c r="W57690" s="92">
        <v>93</v>
      </c>
      <c r="X57690" s="92">
        <v>188</v>
      </c>
      <c r="AK57690" s="92">
        <v>163</v>
      </c>
      <c r="AN57690" s="92">
        <v>436</v>
      </c>
      <c r="AO57690" s="92">
        <v>93</v>
      </c>
      <c r="AP57690" s="92">
        <v>188</v>
      </c>
      <c r="AS57690" s="92">
        <v>-363</v>
      </c>
      <c r="AT57690" s="92">
        <v>154</v>
      </c>
      <c r="AU57690" s="92">
        <v>-495</v>
      </c>
      <c r="AV57690" s="92">
        <v>15</v>
      </c>
      <c r="AW57690" s="92">
        <v>625</v>
      </c>
      <c r="AX57690" s="92">
        <v>-34</v>
      </c>
      <c r="AY57690" s="92">
        <v>451</v>
      </c>
      <c r="AZ57690" s="92">
        <v>111</v>
      </c>
      <c r="BA57690" s="92">
        <v>-348</v>
      </c>
    </row>
    <row r="57691" spans="1:53">
      <c r="A57691" s="83" t="s">
        <v>70</v>
      </c>
      <c r="B57691" s="84">
        <v>44590.041666666664</v>
      </c>
      <c r="C57691" s="85">
        <v>44589</v>
      </c>
      <c r="D57691" s="83">
        <v>18</v>
      </c>
      <c r="E57691" s="84">
        <v>44589.75</v>
      </c>
      <c r="F57691" s="86" t="s">
        <v>450</v>
      </c>
      <c r="G57691" s="87" t="s">
        <v>451</v>
      </c>
      <c r="H57691" s="92">
        <v>779</v>
      </c>
      <c r="I57691" s="92">
        <v>824</v>
      </c>
      <c r="J57691" s="92">
        <v>1050</v>
      </c>
      <c r="K57691" s="92">
        <v>226</v>
      </c>
      <c r="O57691" s="92">
        <v>824</v>
      </c>
      <c r="P57691" s="92">
        <v>1050</v>
      </c>
      <c r="Q57691" s="92">
        <v>226</v>
      </c>
      <c r="S57691" s="92">
        <v>174</v>
      </c>
      <c r="V57691" s="92">
        <v>647</v>
      </c>
      <c r="W57691" s="92">
        <v>93</v>
      </c>
      <c r="X57691" s="92">
        <v>136</v>
      </c>
      <c r="AK57691" s="92">
        <v>174</v>
      </c>
      <c r="AN57691" s="92">
        <v>647</v>
      </c>
      <c r="AO57691" s="92">
        <v>93</v>
      </c>
      <c r="AP57691" s="92">
        <v>136</v>
      </c>
      <c r="AS57691" s="92">
        <v>-299</v>
      </c>
      <c r="AT57691" s="92">
        <v>289</v>
      </c>
      <c r="AU57691" s="92">
        <v>-505</v>
      </c>
      <c r="AV57691" s="92">
        <v>28</v>
      </c>
      <c r="AW57691" s="92">
        <v>567</v>
      </c>
      <c r="AX57691" s="92">
        <v>-14</v>
      </c>
      <c r="AY57691" s="92">
        <v>402</v>
      </c>
      <c r="AZ57691" s="92">
        <v>89</v>
      </c>
      <c r="BA57691" s="92">
        <v>-331</v>
      </c>
    </row>
    <row r="57692" spans="1:53">
      <c r="A57692" s="83" t="s">
        <v>70</v>
      </c>
      <c r="B57692" s="84">
        <v>44590.083333333336</v>
      </c>
      <c r="C57692" s="85">
        <v>44589</v>
      </c>
      <c r="D57692" s="83">
        <v>19</v>
      </c>
      <c r="E57692" s="84">
        <v>44589.791666666664</v>
      </c>
      <c r="F57692" s="86" t="s">
        <v>450</v>
      </c>
      <c r="G57692" s="87" t="s">
        <v>451</v>
      </c>
      <c r="H57692" s="92">
        <v>823</v>
      </c>
      <c r="I57692" s="92">
        <v>861</v>
      </c>
      <c r="J57692" s="92">
        <v>1385</v>
      </c>
      <c r="K57692" s="92">
        <v>524</v>
      </c>
      <c r="O57692" s="92">
        <v>861</v>
      </c>
      <c r="P57692" s="92">
        <v>1385</v>
      </c>
      <c r="Q57692" s="92">
        <v>524</v>
      </c>
      <c r="S57692" s="92">
        <v>175</v>
      </c>
      <c r="V57692" s="92">
        <v>1030</v>
      </c>
      <c r="W57692" s="92">
        <v>37</v>
      </c>
      <c r="X57692" s="92">
        <v>143</v>
      </c>
      <c r="AK57692" s="92">
        <v>175</v>
      </c>
      <c r="AN57692" s="92">
        <v>1030</v>
      </c>
      <c r="AO57692" s="92">
        <v>37</v>
      </c>
      <c r="AP57692" s="92">
        <v>143</v>
      </c>
      <c r="AS57692" s="92">
        <v>-300</v>
      </c>
      <c r="AT57692" s="92">
        <v>415</v>
      </c>
      <c r="AU57692" s="92">
        <v>-513</v>
      </c>
      <c r="AV57692" s="92">
        <v>24</v>
      </c>
      <c r="AW57692" s="92">
        <v>728</v>
      </c>
      <c r="AX57692" s="92">
        <v>34</v>
      </c>
      <c r="AY57692" s="92">
        <v>359</v>
      </c>
      <c r="AZ57692" s="92">
        <v>88</v>
      </c>
      <c r="BA57692" s="92">
        <v>-311</v>
      </c>
    </row>
    <row r="57693" spans="1:53">
      <c r="A57693" s="83" t="s">
        <v>70</v>
      </c>
      <c r="B57693" s="84">
        <v>44590.125</v>
      </c>
      <c r="C57693" s="85">
        <v>44589</v>
      </c>
      <c r="D57693" s="83">
        <v>20</v>
      </c>
      <c r="E57693" s="84">
        <v>44589.833333333336</v>
      </c>
      <c r="F57693" s="86" t="s">
        <v>450</v>
      </c>
      <c r="G57693" s="87" t="s">
        <v>451</v>
      </c>
      <c r="H57693" s="92">
        <v>807</v>
      </c>
      <c r="I57693" s="92">
        <v>873</v>
      </c>
      <c r="J57693" s="92">
        <v>1445</v>
      </c>
      <c r="K57693" s="92">
        <v>572</v>
      </c>
      <c r="O57693" s="92">
        <v>873</v>
      </c>
      <c r="P57693" s="92">
        <v>1445</v>
      </c>
      <c r="Q57693" s="92">
        <v>572</v>
      </c>
      <c r="S57693" s="92">
        <v>184</v>
      </c>
      <c r="V57693" s="92">
        <v>1039</v>
      </c>
      <c r="W57693" s="92">
        <v>64</v>
      </c>
      <c r="X57693" s="92">
        <v>158</v>
      </c>
      <c r="AK57693" s="92">
        <v>184</v>
      </c>
      <c r="AN57693" s="92">
        <v>1039</v>
      </c>
      <c r="AO57693" s="92">
        <v>64</v>
      </c>
      <c r="AP57693" s="92">
        <v>158</v>
      </c>
      <c r="AS57693" s="92">
        <v>-362</v>
      </c>
      <c r="AT57693" s="92">
        <v>420</v>
      </c>
      <c r="AU57693" s="92">
        <v>-502</v>
      </c>
      <c r="AV57693" s="92">
        <v>24</v>
      </c>
      <c r="AW57693" s="92">
        <v>767</v>
      </c>
      <c r="AX57693" s="92">
        <v>115</v>
      </c>
      <c r="AY57693" s="92">
        <v>309</v>
      </c>
      <c r="AZ57693" s="92">
        <v>97</v>
      </c>
      <c r="BA57693" s="92">
        <v>-296</v>
      </c>
    </row>
    <row r="57694" spans="1:53">
      <c r="A57694" s="83" t="s">
        <v>70</v>
      </c>
      <c r="B57694" s="84">
        <v>44590.166666666664</v>
      </c>
      <c r="C57694" s="85">
        <v>44589</v>
      </c>
      <c r="D57694" s="83">
        <v>21</v>
      </c>
      <c r="E57694" s="84">
        <v>44589.875</v>
      </c>
      <c r="F57694" s="86" t="s">
        <v>450</v>
      </c>
      <c r="G57694" s="87" t="s">
        <v>451</v>
      </c>
      <c r="H57694" s="92">
        <v>812</v>
      </c>
      <c r="I57694" s="92">
        <v>863</v>
      </c>
      <c r="J57694" s="92">
        <v>1330</v>
      </c>
      <c r="K57694" s="92">
        <v>467</v>
      </c>
      <c r="O57694" s="92">
        <v>863</v>
      </c>
      <c r="P57694" s="92">
        <v>1330</v>
      </c>
      <c r="Q57694" s="92">
        <v>467</v>
      </c>
      <c r="S57694" s="92">
        <v>176</v>
      </c>
      <c r="V57694" s="92">
        <v>1055</v>
      </c>
      <c r="W57694" s="92">
        <v>0</v>
      </c>
      <c r="X57694" s="92">
        <v>99</v>
      </c>
      <c r="AK57694" s="92">
        <v>176</v>
      </c>
      <c r="AN57694" s="92">
        <v>1055</v>
      </c>
      <c r="AO57694" s="92">
        <v>0</v>
      </c>
      <c r="AP57694" s="92">
        <v>99</v>
      </c>
      <c r="AS57694" s="92">
        <v>-337</v>
      </c>
      <c r="AT57694" s="92">
        <v>405</v>
      </c>
      <c r="AU57694" s="92">
        <v>-501</v>
      </c>
      <c r="AV57694" s="92">
        <v>17</v>
      </c>
      <c r="AW57694" s="92">
        <v>746</v>
      </c>
      <c r="AX57694" s="92">
        <v>77</v>
      </c>
      <c r="AY57694" s="92">
        <v>295</v>
      </c>
      <c r="AZ57694" s="92">
        <v>90</v>
      </c>
      <c r="BA57694" s="92">
        <v>-325</v>
      </c>
    </row>
    <row r="57695" spans="1:53">
      <c r="A57695" s="83" t="s">
        <v>70</v>
      </c>
      <c r="B57695" s="84">
        <v>44590.208333333336</v>
      </c>
      <c r="C57695" s="85">
        <v>44589</v>
      </c>
      <c r="D57695" s="83">
        <v>22</v>
      </c>
      <c r="E57695" s="84">
        <v>44589.916666666664</v>
      </c>
      <c r="F57695" s="86" t="s">
        <v>450</v>
      </c>
      <c r="G57695" s="87" t="s">
        <v>451</v>
      </c>
      <c r="H57695" s="92">
        <v>796</v>
      </c>
      <c r="I57695" s="92">
        <v>830</v>
      </c>
      <c r="J57695" s="92">
        <v>1284</v>
      </c>
      <c r="K57695" s="92">
        <v>454</v>
      </c>
      <c r="O57695" s="92">
        <v>830</v>
      </c>
      <c r="P57695" s="92">
        <v>1284</v>
      </c>
      <c r="Q57695" s="92">
        <v>454</v>
      </c>
      <c r="S57695" s="92">
        <v>183</v>
      </c>
      <c r="V57695" s="92">
        <v>1000</v>
      </c>
      <c r="W57695" s="92">
        <v>0</v>
      </c>
      <c r="X57695" s="92">
        <v>101</v>
      </c>
      <c r="AK57695" s="92">
        <v>183</v>
      </c>
      <c r="AN57695" s="92">
        <v>1000</v>
      </c>
      <c r="AO57695" s="92">
        <v>0</v>
      </c>
      <c r="AP57695" s="92">
        <v>101</v>
      </c>
      <c r="AS57695" s="92">
        <v>-347</v>
      </c>
      <c r="AT57695" s="92">
        <v>393</v>
      </c>
      <c r="AU57695" s="92">
        <v>-503</v>
      </c>
      <c r="AV57695" s="92">
        <v>20</v>
      </c>
      <c r="AW57695" s="92">
        <v>741</v>
      </c>
      <c r="AX57695" s="92">
        <v>84</v>
      </c>
      <c r="AY57695" s="92">
        <v>303</v>
      </c>
      <c r="AZ57695" s="92">
        <v>92</v>
      </c>
      <c r="BA57695" s="92">
        <v>-329</v>
      </c>
    </row>
    <row r="57696" spans="1:53">
      <c r="A57696" s="83" t="s">
        <v>70</v>
      </c>
      <c r="B57696" s="84">
        <v>44590.25</v>
      </c>
      <c r="C57696" s="85">
        <v>44589</v>
      </c>
      <c r="D57696" s="83">
        <v>23</v>
      </c>
      <c r="E57696" s="84">
        <v>44589.958333333336</v>
      </c>
      <c r="F57696" s="86" t="s">
        <v>450</v>
      </c>
      <c r="G57696" s="87" t="s">
        <v>451</v>
      </c>
      <c r="H57696" s="92">
        <v>768</v>
      </c>
      <c r="I57696" s="92">
        <v>808</v>
      </c>
      <c r="J57696" s="92">
        <v>1011</v>
      </c>
      <c r="K57696" s="92">
        <v>203</v>
      </c>
      <c r="O57696" s="92">
        <v>808</v>
      </c>
      <c r="P57696" s="92">
        <v>1011</v>
      </c>
      <c r="Q57696" s="92">
        <v>203</v>
      </c>
      <c r="S57696" s="92">
        <v>174</v>
      </c>
      <c r="V57696" s="92">
        <v>699</v>
      </c>
      <c r="W57696" s="92">
        <v>0</v>
      </c>
      <c r="X57696" s="92">
        <v>138</v>
      </c>
      <c r="AK57696" s="92">
        <v>174</v>
      </c>
      <c r="AN57696" s="92">
        <v>699</v>
      </c>
      <c r="AO57696" s="92">
        <v>0</v>
      </c>
      <c r="AP57696" s="92">
        <v>138</v>
      </c>
      <c r="AS57696" s="92">
        <v>-421</v>
      </c>
      <c r="AT57696" s="92">
        <v>306</v>
      </c>
      <c r="AU57696" s="92">
        <v>-509</v>
      </c>
      <c r="AV57696" s="92">
        <v>7</v>
      </c>
      <c r="AW57696" s="92">
        <v>707</v>
      </c>
      <c r="AX57696" s="92">
        <v>52</v>
      </c>
      <c r="AY57696" s="92">
        <v>255</v>
      </c>
      <c r="AZ57696" s="92">
        <v>81</v>
      </c>
      <c r="BA57696" s="92">
        <v>-275</v>
      </c>
    </row>
    <row r="57697" spans="1:53">
      <c r="A57697" s="83" t="s">
        <v>70</v>
      </c>
      <c r="B57697" s="84">
        <v>44590.291666666664</v>
      </c>
      <c r="C57697" s="85">
        <v>44589</v>
      </c>
      <c r="D57697" s="83">
        <v>24</v>
      </c>
      <c r="E57697" s="84">
        <v>44590</v>
      </c>
      <c r="F57697" s="86" t="s">
        <v>450</v>
      </c>
      <c r="G57697" s="87" t="s">
        <v>451</v>
      </c>
      <c r="H57697" s="92">
        <v>873</v>
      </c>
      <c r="I57697" s="92">
        <v>907</v>
      </c>
      <c r="J57697" s="92">
        <v>927</v>
      </c>
      <c r="K57697" s="92">
        <v>20</v>
      </c>
      <c r="O57697" s="92">
        <v>907</v>
      </c>
      <c r="P57697" s="92">
        <v>927</v>
      </c>
      <c r="Q57697" s="92">
        <v>20</v>
      </c>
      <c r="S57697" s="92">
        <v>174</v>
      </c>
      <c r="V57697" s="92">
        <v>590</v>
      </c>
      <c r="W57697" s="92">
        <v>0</v>
      </c>
      <c r="X57697" s="92">
        <v>163</v>
      </c>
      <c r="AK57697" s="92">
        <v>174</v>
      </c>
      <c r="AN57697" s="92">
        <v>590</v>
      </c>
      <c r="AO57697" s="92">
        <v>0</v>
      </c>
      <c r="AP57697" s="92">
        <v>163</v>
      </c>
      <c r="AS57697" s="92">
        <v>-487</v>
      </c>
      <c r="AT57697" s="92">
        <v>291</v>
      </c>
      <c r="AU57697" s="92">
        <v>-524</v>
      </c>
      <c r="AV57697" s="92">
        <v>-2</v>
      </c>
      <c r="AW57697" s="92">
        <v>711</v>
      </c>
      <c r="AX57697" s="92">
        <v>9</v>
      </c>
      <c r="AY57697" s="92">
        <v>181</v>
      </c>
      <c r="AZ57697" s="92">
        <v>119</v>
      </c>
      <c r="BA57697" s="92">
        <v>-278</v>
      </c>
    </row>
    <row r="57698" spans="1:53">
      <c r="A57698" s="83" t="s">
        <v>70</v>
      </c>
      <c r="B57698" s="84">
        <v>44590.333333333336</v>
      </c>
      <c r="C57698" s="85">
        <v>44590</v>
      </c>
      <c r="D57698" s="83">
        <v>1</v>
      </c>
      <c r="E57698" s="84">
        <v>44590.041666666664</v>
      </c>
      <c r="F57698" s="86" t="s">
        <v>450</v>
      </c>
      <c r="G57698" s="87" t="s">
        <v>451</v>
      </c>
      <c r="H57698" s="92">
        <v>876</v>
      </c>
      <c r="I57698" s="92">
        <v>906</v>
      </c>
      <c r="J57698" s="92">
        <v>777</v>
      </c>
      <c r="K57698" s="92">
        <v>-129</v>
      </c>
      <c r="O57698" s="92">
        <v>906</v>
      </c>
      <c r="P57698" s="92">
        <v>777</v>
      </c>
      <c r="Q57698" s="92">
        <v>-129</v>
      </c>
      <c r="S57698" s="92">
        <v>174</v>
      </c>
      <c r="V57698" s="92">
        <v>455</v>
      </c>
      <c r="W57698" s="92">
        <v>-1</v>
      </c>
      <c r="X57698" s="92">
        <v>149</v>
      </c>
      <c r="AK57698" s="92">
        <v>174</v>
      </c>
      <c r="AN57698" s="92">
        <v>455</v>
      </c>
      <c r="AO57698" s="92">
        <v>-1</v>
      </c>
      <c r="AP57698" s="92">
        <v>149</v>
      </c>
      <c r="AS57698" s="92">
        <v>-516</v>
      </c>
      <c r="AT57698" s="92">
        <v>263</v>
      </c>
      <c r="AU57698" s="92">
        <v>-524</v>
      </c>
      <c r="AV57698" s="92">
        <v>12</v>
      </c>
      <c r="AW57698" s="92">
        <v>667</v>
      </c>
      <c r="AX57698" s="92">
        <v>-75</v>
      </c>
      <c r="AY57698" s="92">
        <v>163</v>
      </c>
      <c r="AZ57698" s="92">
        <v>118</v>
      </c>
      <c r="BA57698" s="92">
        <v>-237</v>
      </c>
    </row>
    <row r="57699" spans="1:53">
      <c r="A57699" s="83" t="s">
        <v>70</v>
      </c>
      <c r="B57699" s="84">
        <v>44590.375</v>
      </c>
      <c r="C57699" s="85">
        <v>44590</v>
      </c>
      <c r="D57699" s="83">
        <v>2</v>
      </c>
      <c r="E57699" s="84">
        <v>44590.083333333336</v>
      </c>
      <c r="F57699" s="86" t="s">
        <v>450</v>
      </c>
      <c r="G57699" s="87" t="s">
        <v>451</v>
      </c>
      <c r="H57699" s="92">
        <v>858</v>
      </c>
      <c r="I57699" s="92">
        <v>895</v>
      </c>
      <c r="J57699" s="92">
        <v>722</v>
      </c>
      <c r="K57699" s="92">
        <v>-173</v>
      </c>
      <c r="O57699" s="92">
        <v>895</v>
      </c>
      <c r="P57699" s="92">
        <v>722</v>
      </c>
      <c r="Q57699" s="92">
        <v>-173</v>
      </c>
      <c r="S57699" s="92">
        <v>174</v>
      </c>
      <c r="V57699" s="92">
        <v>418</v>
      </c>
      <c r="W57699" s="92">
        <v>0</v>
      </c>
      <c r="X57699" s="92">
        <v>130</v>
      </c>
      <c r="AK57699" s="92">
        <v>174</v>
      </c>
      <c r="AN57699" s="92">
        <v>418</v>
      </c>
      <c r="AO57699" s="92">
        <v>0</v>
      </c>
      <c r="AP57699" s="92">
        <v>130</v>
      </c>
      <c r="AS57699" s="92">
        <v>-539</v>
      </c>
      <c r="AT57699" s="92">
        <v>267</v>
      </c>
      <c r="AU57699" s="92">
        <v>-525</v>
      </c>
      <c r="AV57699" s="92">
        <v>11</v>
      </c>
      <c r="AW57699" s="92">
        <v>695</v>
      </c>
      <c r="AX57699" s="92">
        <v>-77</v>
      </c>
      <c r="AY57699" s="92">
        <v>112</v>
      </c>
      <c r="AZ57699" s="92">
        <v>116</v>
      </c>
      <c r="BA57699" s="92">
        <v>-233</v>
      </c>
    </row>
    <row r="57700" spans="1:53">
      <c r="A57700" s="83" t="s">
        <v>70</v>
      </c>
      <c r="B57700" s="84">
        <v>44590.416666666664</v>
      </c>
      <c r="C57700" s="85">
        <v>44590</v>
      </c>
      <c r="D57700" s="83">
        <v>3</v>
      </c>
      <c r="E57700" s="84">
        <v>44590.125</v>
      </c>
      <c r="F57700" s="86" t="s">
        <v>450</v>
      </c>
      <c r="G57700" s="87" t="s">
        <v>451</v>
      </c>
      <c r="H57700" s="92">
        <v>867</v>
      </c>
      <c r="I57700" s="92">
        <v>898</v>
      </c>
      <c r="J57700" s="92">
        <v>669</v>
      </c>
      <c r="K57700" s="92">
        <v>-229</v>
      </c>
      <c r="O57700" s="92">
        <v>898</v>
      </c>
      <c r="P57700" s="92">
        <v>669</v>
      </c>
      <c r="Q57700" s="92">
        <v>-229</v>
      </c>
      <c r="S57700" s="92">
        <v>174</v>
      </c>
      <c r="V57700" s="92">
        <v>372</v>
      </c>
      <c r="W57700" s="92">
        <v>-1</v>
      </c>
      <c r="X57700" s="92">
        <v>124</v>
      </c>
      <c r="AK57700" s="92">
        <v>174</v>
      </c>
      <c r="AN57700" s="92">
        <v>372</v>
      </c>
      <c r="AO57700" s="92">
        <v>-1</v>
      </c>
      <c r="AP57700" s="92">
        <v>124</v>
      </c>
      <c r="AS57700" s="92">
        <v>-563</v>
      </c>
      <c r="AT57700" s="92">
        <v>268</v>
      </c>
      <c r="AU57700" s="92">
        <v>-526</v>
      </c>
      <c r="AV57700" s="92">
        <v>13</v>
      </c>
      <c r="AW57700" s="92">
        <v>701</v>
      </c>
      <c r="AX57700" s="92">
        <v>-93</v>
      </c>
      <c r="AY57700" s="92">
        <v>90</v>
      </c>
      <c r="AZ57700" s="92">
        <v>116</v>
      </c>
      <c r="BA57700" s="92">
        <v>-235</v>
      </c>
    </row>
    <row r="57701" spans="1:53">
      <c r="A57701" s="83" t="s">
        <v>70</v>
      </c>
      <c r="B57701" s="84">
        <v>44590.458333333336</v>
      </c>
      <c r="C57701" s="85">
        <v>44590</v>
      </c>
      <c r="D57701" s="83">
        <v>4</v>
      </c>
      <c r="E57701" s="84">
        <v>44590.166666666664</v>
      </c>
      <c r="F57701" s="86" t="s">
        <v>450</v>
      </c>
      <c r="G57701" s="87" t="s">
        <v>451</v>
      </c>
      <c r="H57701" s="92">
        <v>873</v>
      </c>
      <c r="I57701" s="92">
        <v>913</v>
      </c>
      <c r="J57701" s="92">
        <v>679</v>
      </c>
      <c r="K57701" s="92">
        <v>-234</v>
      </c>
      <c r="O57701" s="92">
        <v>913</v>
      </c>
      <c r="P57701" s="92">
        <v>679</v>
      </c>
      <c r="Q57701" s="92">
        <v>-234</v>
      </c>
      <c r="S57701" s="92">
        <v>174</v>
      </c>
      <c r="V57701" s="92">
        <v>372</v>
      </c>
      <c r="W57701" s="92">
        <v>0</v>
      </c>
      <c r="X57701" s="92">
        <v>133</v>
      </c>
      <c r="AK57701" s="92">
        <v>174</v>
      </c>
      <c r="AN57701" s="92">
        <v>372</v>
      </c>
      <c r="AO57701" s="92">
        <v>0</v>
      </c>
      <c r="AP57701" s="92">
        <v>133</v>
      </c>
      <c r="AS57701" s="92">
        <v>-587</v>
      </c>
      <c r="AT57701" s="92">
        <v>271</v>
      </c>
      <c r="AU57701" s="92">
        <v>-526</v>
      </c>
      <c r="AV57701" s="92">
        <v>12</v>
      </c>
      <c r="AW57701" s="92">
        <v>739</v>
      </c>
      <c r="AX57701" s="92">
        <v>-92</v>
      </c>
      <c r="AY57701" s="92">
        <v>87</v>
      </c>
      <c r="AZ57701" s="92">
        <v>114</v>
      </c>
      <c r="BA57701" s="92">
        <v>-252</v>
      </c>
    </row>
    <row r="57702" spans="1:53">
      <c r="A57702" s="83" t="s">
        <v>70</v>
      </c>
      <c r="B57702" s="84">
        <v>44590.5</v>
      </c>
      <c r="C57702" s="85">
        <v>44590</v>
      </c>
      <c r="D57702" s="83">
        <v>5</v>
      </c>
      <c r="E57702" s="84">
        <v>44590.208333333336</v>
      </c>
      <c r="F57702" s="86" t="s">
        <v>450</v>
      </c>
      <c r="G57702" s="87" t="s">
        <v>451</v>
      </c>
      <c r="H57702" s="92">
        <v>881</v>
      </c>
      <c r="I57702" s="92">
        <v>918</v>
      </c>
      <c r="J57702" s="92">
        <v>630</v>
      </c>
      <c r="K57702" s="92">
        <v>-288</v>
      </c>
      <c r="O57702" s="92">
        <v>918</v>
      </c>
      <c r="P57702" s="92">
        <v>630</v>
      </c>
      <c r="Q57702" s="92">
        <v>-288</v>
      </c>
      <c r="S57702" s="92">
        <v>174</v>
      </c>
      <c r="V57702" s="92">
        <v>348</v>
      </c>
      <c r="W57702" s="92">
        <v>-1</v>
      </c>
      <c r="X57702" s="92">
        <v>109</v>
      </c>
      <c r="AK57702" s="92">
        <v>174</v>
      </c>
      <c r="AN57702" s="92">
        <v>348</v>
      </c>
      <c r="AO57702" s="92">
        <v>-1</v>
      </c>
      <c r="AP57702" s="92">
        <v>109</v>
      </c>
      <c r="AS57702" s="92">
        <v>-563</v>
      </c>
      <c r="AT57702" s="92">
        <v>252</v>
      </c>
      <c r="AU57702" s="92">
        <v>-527</v>
      </c>
      <c r="AV57702" s="92">
        <v>16</v>
      </c>
      <c r="AW57702" s="92">
        <v>696</v>
      </c>
      <c r="AX57702" s="92">
        <v>-110</v>
      </c>
      <c r="AY57702" s="92">
        <v>112</v>
      </c>
      <c r="AZ57702" s="92">
        <v>107</v>
      </c>
      <c r="BA57702" s="92">
        <v>-271</v>
      </c>
    </row>
    <row r="57703" spans="1:53">
      <c r="A57703" s="83" t="s">
        <v>70</v>
      </c>
      <c r="B57703" s="84">
        <v>44590.541666666664</v>
      </c>
      <c r="C57703" s="85">
        <v>44590</v>
      </c>
      <c r="D57703" s="83">
        <v>6</v>
      </c>
      <c r="E57703" s="84">
        <v>44590.25</v>
      </c>
      <c r="F57703" s="86" t="s">
        <v>450</v>
      </c>
      <c r="G57703" s="87" t="s">
        <v>451</v>
      </c>
      <c r="H57703" s="92">
        <v>909</v>
      </c>
      <c r="I57703" s="92">
        <v>952</v>
      </c>
      <c r="J57703" s="92">
        <v>678</v>
      </c>
      <c r="K57703" s="92">
        <v>-274</v>
      </c>
      <c r="O57703" s="92">
        <v>952</v>
      </c>
      <c r="P57703" s="92">
        <v>678</v>
      </c>
      <c r="Q57703" s="92">
        <v>-274</v>
      </c>
      <c r="S57703" s="92">
        <v>167</v>
      </c>
      <c r="V57703" s="92">
        <v>406</v>
      </c>
      <c r="W57703" s="92">
        <v>0</v>
      </c>
      <c r="X57703" s="92">
        <v>105</v>
      </c>
      <c r="AK57703" s="92">
        <v>167</v>
      </c>
      <c r="AN57703" s="92">
        <v>406</v>
      </c>
      <c r="AO57703" s="92">
        <v>0</v>
      </c>
      <c r="AP57703" s="92">
        <v>105</v>
      </c>
      <c r="AS57703" s="92">
        <v>-571</v>
      </c>
      <c r="AT57703" s="92">
        <v>260</v>
      </c>
      <c r="AU57703" s="92">
        <v>-524</v>
      </c>
      <c r="AV57703" s="92">
        <v>7</v>
      </c>
      <c r="AW57703" s="92">
        <v>620</v>
      </c>
      <c r="AX57703" s="92">
        <v>7</v>
      </c>
      <c r="AY57703" s="92">
        <v>123</v>
      </c>
      <c r="AZ57703" s="92">
        <v>94</v>
      </c>
      <c r="BA57703" s="92">
        <v>-290</v>
      </c>
    </row>
    <row r="57704" spans="1:53">
      <c r="A57704" s="83" t="s">
        <v>70</v>
      </c>
      <c r="B57704" s="84">
        <v>44590.583333333336</v>
      </c>
      <c r="C57704" s="85">
        <v>44590</v>
      </c>
      <c r="D57704" s="83">
        <v>7</v>
      </c>
      <c r="E57704" s="84">
        <v>44590.291666666664</v>
      </c>
      <c r="F57704" s="86" t="s">
        <v>450</v>
      </c>
      <c r="G57704" s="87" t="s">
        <v>451</v>
      </c>
      <c r="H57704" s="92">
        <v>949</v>
      </c>
      <c r="I57704" s="92">
        <v>996</v>
      </c>
      <c r="J57704" s="92">
        <v>955</v>
      </c>
      <c r="K57704" s="92">
        <v>-41</v>
      </c>
      <c r="O57704" s="92">
        <v>996</v>
      </c>
      <c r="P57704" s="92">
        <v>955</v>
      </c>
      <c r="Q57704" s="92">
        <v>-41</v>
      </c>
      <c r="S57704" s="92">
        <v>182</v>
      </c>
      <c r="V57704" s="92">
        <v>614</v>
      </c>
      <c r="W57704" s="92">
        <v>0</v>
      </c>
      <c r="X57704" s="92">
        <v>159</v>
      </c>
      <c r="AK57704" s="92">
        <v>182</v>
      </c>
      <c r="AN57704" s="92">
        <v>614</v>
      </c>
      <c r="AO57704" s="92">
        <v>0</v>
      </c>
      <c r="AP57704" s="92">
        <v>159</v>
      </c>
      <c r="AS57704" s="92">
        <v>-468</v>
      </c>
      <c r="AT57704" s="92">
        <v>326</v>
      </c>
      <c r="AU57704" s="92">
        <v>-524</v>
      </c>
      <c r="AV57704" s="92">
        <v>8</v>
      </c>
      <c r="AW57704" s="92">
        <v>632</v>
      </c>
      <c r="AX57704" s="92">
        <v>70</v>
      </c>
      <c r="AY57704" s="92">
        <v>164</v>
      </c>
      <c r="AZ57704" s="92">
        <v>85</v>
      </c>
      <c r="BA57704" s="92">
        <v>-334</v>
      </c>
    </row>
    <row r="57705" spans="1:53">
      <c r="A57705" s="83" t="s">
        <v>70</v>
      </c>
      <c r="B57705" s="84">
        <v>44590.625</v>
      </c>
      <c r="C57705" s="85">
        <v>44590</v>
      </c>
      <c r="D57705" s="83">
        <v>8</v>
      </c>
      <c r="E57705" s="84">
        <v>44590.333333333336</v>
      </c>
      <c r="F57705" s="86" t="s">
        <v>450</v>
      </c>
      <c r="G57705" s="87" t="s">
        <v>451</v>
      </c>
      <c r="H57705" s="92">
        <v>853</v>
      </c>
      <c r="I57705" s="92">
        <v>904</v>
      </c>
      <c r="J57705" s="92">
        <v>1105</v>
      </c>
      <c r="K57705" s="92">
        <v>201</v>
      </c>
      <c r="O57705" s="92">
        <v>904</v>
      </c>
      <c r="P57705" s="92">
        <v>1105</v>
      </c>
      <c r="Q57705" s="92">
        <v>201</v>
      </c>
      <c r="S57705" s="92">
        <v>189</v>
      </c>
      <c r="V57705" s="92">
        <v>788</v>
      </c>
      <c r="W57705" s="92">
        <v>0</v>
      </c>
      <c r="X57705" s="92">
        <v>128</v>
      </c>
      <c r="AK57705" s="92">
        <v>189</v>
      </c>
      <c r="AN57705" s="92">
        <v>788</v>
      </c>
      <c r="AO57705" s="92">
        <v>0</v>
      </c>
      <c r="AP57705" s="92">
        <v>128</v>
      </c>
      <c r="AS57705" s="92">
        <v>-376</v>
      </c>
      <c r="AT57705" s="92">
        <v>376</v>
      </c>
      <c r="AU57705" s="92">
        <v>-526</v>
      </c>
      <c r="AV57705" s="92">
        <v>21</v>
      </c>
      <c r="AW57705" s="92">
        <v>646</v>
      </c>
      <c r="AX57705" s="92">
        <v>111</v>
      </c>
      <c r="AY57705" s="92">
        <v>216</v>
      </c>
      <c r="AZ57705" s="92">
        <v>92</v>
      </c>
      <c r="BA57705" s="92">
        <v>-359</v>
      </c>
    </row>
    <row r="57706" spans="1:53">
      <c r="A57706" s="83" t="s">
        <v>70</v>
      </c>
      <c r="B57706" s="84">
        <v>44590.666666666664</v>
      </c>
      <c r="C57706" s="85">
        <v>44590</v>
      </c>
      <c r="D57706" s="83">
        <v>9</v>
      </c>
      <c r="E57706" s="84">
        <v>44590.375</v>
      </c>
      <c r="F57706" s="86" t="s">
        <v>450</v>
      </c>
      <c r="G57706" s="87" t="s">
        <v>451</v>
      </c>
      <c r="H57706" s="92">
        <v>854</v>
      </c>
      <c r="I57706" s="92">
        <v>872</v>
      </c>
      <c r="J57706" s="92">
        <v>994</v>
      </c>
      <c r="K57706" s="92">
        <v>122</v>
      </c>
      <c r="O57706" s="92">
        <v>872</v>
      </c>
      <c r="P57706" s="92">
        <v>994</v>
      </c>
      <c r="Q57706" s="92">
        <v>122</v>
      </c>
      <c r="S57706" s="92">
        <v>171</v>
      </c>
      <c r="V57706" s="92">
        <v>674</v>
      </c>
      <c r="W57706" s="92">
        <v>37</v>
      </c>
      <c r="X57706" s="92">
        <v>112</v>
      </c>
      <c r="AK57706" s="92">
        <v>171</v>
      </c>
      <c r="AN57706" s="92">
        <v>674</v>
      </c>
      <c r="AO57706" s="92">
        <v>37</v>
      </c>
      <c r="AP57706" s="92">
        <v>112</v>
      </c>
      <c r="AS57706" s="92">
        <v>-656</v>
      </c>
      <c r="AT57706" s="92">
        <v>327</v>
      </c>
      <c r="AU57706" s="92">
        <v>-498</v>
      </c>
      <c r="AV57706" s="92">
        <v>14</v>
      </c>
      <c r="AW57706" s="92">
        <v>874</v>
      </c>
      <c r="AX57706" s="92">
        <v>182</v>
      </c>
      <c r="AY57706" s="92">
        <v>151</v>
      </c>
      <c r="AZ57706" s="92">
        <v>78</v>
      </c>
      <c r="BA57706" s="92">
        <v>-350</v>
      </c>
    </row>
    <row r="57707" spans="1:53">
      <c r="A57707" s="83" t="s">
        <v>70</v>
      </c>
      <c r="B57707" s="84">
        <v>44590.708333333336</v>
      </c>
      <c r="C57707" s="85">
        <v>44590</v>
      </c>
      <c r="D57707" s="83">
        <v>10</v>
      </c>
      <c r="E57707" s="84">
        <v>44590.416666666664</v>
      </c>
      <c r="F57707" s="86" t="s">
        <v>450</v>
      </c>
      <c r="G57707" s="87" t="s">
        <v>451</v>
      </c>
      <c r="H57707" s="92">
        <v>1086</v>
      </c>
      <c r="I57707" s="92">
        <v>1019</v>
      </c>
      <c r="J57707" s="92">
        <v>903</v>
      </c>
      <c r="K57707" s="92">
        <v>-116</v>
      </c>
      <c r="O57707" s="92">
        <v>1019</v>
      </c>
      <c r="P57707" s="92">
        <v>903</v>
      </c>
      <c r="Q57707" s="92">
        <v>-116</v>
      </c>
      <c r="S57707" s="92">
        <v>132</v>
      </c>
      <c r="V57707" s="92">
        <v>501</v>
      </c>
      <c r="W57707" s="92">
        <v>154</v>
      </c>
      <c r="X57707" s="92">
        <v>116</v>
      </c>
      <c r="AK57707" s="92">
        <v>132</v>
      </c>
      <c r="AN57707" s="92">
        <v>501</v>
      </c>
      <c r="AO57707" s="92">
        <v>154</v>
      </c>
      <c r="AP57707" s="92">
        <v>116</v>
      </c>
      <c r="AS57707" s="92">
        <v>-866</v>
      </c>
      <c r="AT57707" s="92">
        <v>161</v>
      </c>
      <c r="AU57707" s="92">
        <v>-489</v>
      </c>
      <c r="AV57707" s="92">
        <v>-12</v>
      </c>
      <c r="AW57707" s="92">
        <v>1000</v>
      </c>
      <c r="AX57707" s="92">
        <v>212</v>
      </c>
      <c r="AY57707" s="92">
        <v>119</v>
      </c>
      <c r="AZ57707" s="92">
        <v>74</v>
      </c>
      <c r="BA57707" s="92">
        <v>-315</v>
      </c>
    </row>
    <row r="57708" spans="1:53">
      <c r="A57708" s="83" t="s">
        <v>70</v>
      </c>
      <c r="B57708" s="84">
        <v>44590.75</v>
      </c>
      <c r="C57708" s="85">
        <v>44590</v>
      </c>
      <c r="D57708" s="83">
        <v>11</v>
      </c>
      <c r="E57708" s="84">
        <v>44590.458333333336</v>
      </c>
      <c r="F57708" s="86" t="s">
        <v>450</v>
      </c>
      <c r="G57708" s="87" t="s">
        <v>451</v>
      </c>
      <c r="H57708" s="92">
        <v>1066</v>
      </c>
      <c r="I57708" s="92">
        <v>980</v>
      </c>
      <c r="J57708" s="92">
        <v>747</v>
      </c>
      <c r="K57708" s="92">
        <v>-233</v>
      </c>
      <c r="O57708" s="92">
        <v>980</v>
      </c>
      <c r="P57708" s="92">
        <v>747</v>
      </c>
      <c r="Q57708" s="92">
        <v>-233</v>
      </c>
      <c r="S57708" s="92">
        <v>119</v>
      </c>
      <c r="V57708" s="92">
        <v>323</v>
      </c>
      <c r="W57708" s="92">
        <v>192</v>
      </c>
      <c r="X57708" s="92">
        <v>113</v>
      </c>
      <c r="AK57708" s="92">
        <v>119</v>
      </c>
      <c r="AN57708" s="92">
        <v>323</v>
      </c>
      <c r="AO57708" s="92">
        <v>192</v>
      </c>
      <c r="AP57708" s="92">
        <v>113</v>
      </c>
      <c r="AS57708" s="92">
        <v>-960</v>
      </c>
      <c r="AT57708" s="92">
        <v>54</v>
      </c>
      <c r="AU57708" s="92">
        <v>-488</v>
      </c>
      <c r="AV57708" s="92">
        <v>-4</v>
      </c>
      <c r="AW57708" s="92">
        <v>1071</v>
      </c>
      <c r="AX57708" s="92">
        <v>171</v>
      </c>
      <c r="AY57708" s="92">
        <v>148</v>
      </c>
      <c r="AZ57708" s="92">
        <v>65</v>
      </c>
      <c r="BA57708" s="92">
        <v>-290</v>
      </c>
    </row>
    <row r="57709" spans="1:53">
      <c r="A57709" s="83" t="s">
        <v>70</v>
      </c>
      <c r="B57709" s="84">
        <v>44590.791666666664</v>
      </c>
      <c r="C57709" s="85">
        <v>44590</v>
      </c>
      <c r="D57709" s="83">
        <v>12</v>
      </c>
      <c r="E57709" s="84">
        <v>44590.5</v>
      </c>
      <c r="F57709" s="86" t="s">
        <v>450</v>
      </c>
      <c r="G57709" s="87" t="s">
        <v>451</v>
      </c>
      <c r="H57709" s="92">
        <v>1028</v>
      </c>
      <c r="I57709" s="92">
        <v>937</v>
      </c>
      <c r="J57709" s="92">
        <v>622</v>
      </c>
      <c r="K57709" s="92">
        <v>-315</v>
      </c>
      <c r="O57709" s="92">
        <v>937</v>
      </c>
      <c r="P57709" s="92">
        <v>622</v>
      </c>
      <c r="Q57709" s="92">
        <v>-315</v>
      </c>
      <c r="S57709" s="92">
        <v>111</v>
      </c>
      <c r="V57709" s="92">
        <v>278</v>
      </c>
      <c r="W57709" s="92">
        <v>121</v>
      </c>
      <c r="X57709" s="92">
        <v>112</v>
      </c>
      <c r="AK57709" s="92">
        <v>111</v>
      </c>
      <c r="AN57709" s="92">
        <v>278</v>
      </c>
      <c r="AO57709" s="92">
        <v>121</v>
      </c>
      <c r="AP57709" s="92">
        <v>112</v>
      </c>
      <c r="AS57709" s="92">
        <v>-1020</v>
      </c>
      <c r="AT57709" s="92">
        <v>31</v>
      </c>
      <c r="AU57709" s="92">
        <v>-486</v>
      </c>
      <c r="AV57709" s="92">
        <v>7</v>
      </c>
      <c r="AW57709" s="92">
        <v>1093</v>
      </c>
      <c r="AX57709" s="92">
        <v>158</v>
      </c>
      <c r="AY57709" s="92">
        <v>99</v>
      </c>
      <c r="AZ57709" s="92">
        <v>72</v>
      </c>
      <c r="BA57709" s="92">
        <v>-269</v>
      </c>
    </row>
    <row r="57710" spans="1:53">
      <c r="A57710" s="83" t="s">
        <v>70</v>
      </c>
      <c r="B57710" s="84">
        <v>44590.833333333336</v>
      </c>
      <c r="C57710" s="85">
        <v>44590</v>
      </c>
      <c r="D57710" s="83">
        <v>13</v>
      </c>
      <c r="E57710" s="84">
        <v>44590.541666666664</v>
      </c>
      <c r="F57710" s="86" t="s">
        <v>450</v>
      </c>
      <c r="G57710" s="87" t="s">
        <v>451</v>
      </c>
      <c r="H57710" s="92">
        <v>1005</v>
      </c>
      <c r="I57710" s="92">
        <v>911</v>
      </c>
      <c r="J57710" s="92">
        <v>614</v>
      </c>
      <c r="K57710" s="92">
        <v>-297</v>
      </c>
      <c r="O57710" s="92">
        <v>911</v>
      </c>
      <c r="P57710" s="92">
        <v>614</v>
      </c>
      <c r="Q57710" s="92">
        <v>-297</v>
      </c>
      <c r="S57710" s="92">
        <v>111</v>
      </c>
      <c r="V57710" s="92">
        <v>299</v>
      </c>
      <c r="W57710" s="92">
        <v>94</v>
      </c>
      <c r="X57710" s="92">
        <v>110</v>
      </c>
      <c r="AK57710" s="92">
        <v>111</v>
      </c>
      <c r="AN57710" s="92">
        <v>299</v>
      </c>
      <c r="AO57710" s="92">
        <v>94</v>
      </c>
      <c r="AP57710" s="92">
        <v>110</v>
      </c>
      <c r="AS57710" s="92">
        <v>-996</v>
      </c>
      <c r="AT57710" s="92">
        <v>51</v>
      </c>
      <c r="AU57710" s="92">
        <v>-487</v>
      </c>
      <c r="AV57710" s="92">
        <v>-5</v>
      </c>
      <c r="AW57710" s="92">
        <v>1055</v>
      </c>
      <c r="AX57710" s="92">
        <v>161</v>
      </c>
      <c r="AY57710" s="92">
        <v>89</v>
      </c>
      <c r="AZ57710" s="92">
        <v>72</v>
      </c>
      <c r="BA57710" s="92">
        <v>-237</v>
      </c>
    </row>
    <row r="57711" spans="1:53">
      <c r="A57711" s="83" t="s">
        <v>70</v>
      </c>
      <c r="B57711" s="84">
        <v>44590.875</v>
      </c>
      <c r="C57711" s="85">
        <v>44590</v>
      </c>
      <c r="D57711" s="83">
        <v>14</v>
      </c>
      <c r="E57711" s="84">
        <v>44590.583333333336</v>
      </c>
      <c r="F57711" s="86" t="s">
        <v>450</v>
      </c>
      <c r="G57711" s="87" t="s">
        <v>451</v>
      </c>
      <c r="H57711" s="92">
        <v>992</v>
      </c>
      <c r="I57711" s="92">
        <v>901</v>
      </c>
      <c r="J57711" s="92">
        <v>479</v>
      </c>
      <c r="K57711" s="92">
        <v>-422</v>
      </c>
      <c r="O57711" s="92">
        <v>901</v>
      </c>
      <c r="P57711" s="92">
        <v>479</v>
      </c>
      <c r="Q57711" s="92">
        <v>-422</v>
      </c>
      <c r="S57711" s="92">
        <v>110</v>
      </c>
      <c r="V57711" s="92">
        <v>166</v>
      </c>
      <c r="W57711" s="92">
        <v>80</v>
      </c>
      <c r="X57711" s="92">
        <v>123</v>
      </c>
      <c r="AK57711" s="92">
        <v>110</v>
      </c>
      <c r="AN57711" s="92">
        <v>166</v>
      </c>
      <c r="AO57711" s="92">
        <v>80</v>
      </c>
      <c r="AP57711" s="92">
        <v>123</v>
      </c>
      <c r="AS57711" s="92">
        <v>-922</v>
      </c>
      <c r="AT57711" s="92">
        <v>34</v>
      </c>
      <c r="AU57711" s="92">
        <v>-486</v>
      </c>
      <c r="AV57711" s="92">
        <v>1</v>
      </c>
      <c r="AW57711" s="92">
        <v>931</v>
      </c>
      <c r="AX57711" s="92">
        <v>74</v>
      </c>
      <c r="AY57711" s="92">
        <v>100</v>
      </c>
      <c r="AZ57711" s="92">
        <v>87</v>
      </c>
      <c r="BA57711" s="92">
        <v>-241</v>
      </c>
    </row>
    <row r="57712" spans="1:53">
      <c r="A57712" s="83" t="s">
        <v>70</v>
      </c>
      <c r="B57712" s="84">
        <v>44590.916666666664</v>
      </c>
      <c r="C57712" s="85">
        <v>44590</v>
      </c>
      <c r="D57712" s="83">
        <v>15</v>
      </c>
      <c r="E57712" s="84">
        <v>44590.625</v>
      </c>
      <c r="F57712" s="86" t="s">
        <v>450</v>
      </c>
      <c r="G57712" s="87" t="s">
        <v>451</v>
      </c>
      <c r="H57712" s="92">
        <v>1000</v>
      </c>
      <c r="I57712" s="92">
        <v>899</v>
      </c>
      <c r="J57712" s="92">
        <v>509</v>
      </c>
      <c r="K57712" s="92">
        <v>-390</v>
      </c>
      <c r="O57712" s="92">
        <v>899</v>
      </c>
      <c r="P57712" s="92">
        <v>509</v>
      </c>
      <c r="Q57712" s="92">
        <v>-390</v>
      </c>
      <c r="S57712" s="92">
        <v>110</v>
      </c>
      <c r="V57712" s="92">
        <v>189</v>
      </c>
      <c r="W57712" s="92">
        <v>95</v>
      </c>
      <c r="X57712" s="92">
        <v>115</v>
      </c>
      <c r="AK57712" s="92">
        <v>110</v>
      </c>
      <c r="AN57712" s="92">
        <v>189</v>
      </c>
      <c r="AO57712" s="92">
        <v>95</v>
      </c>
      <c r="AP57712" s="92">
        <v>115</v>
      </c>
      <c r="AS57712" s="92">
        <v>-843</v>
      </c>
      <c r="AT57712" s="92">
        <v>84</v>
      </c>
      <c r="AU57712" s="92">
        <v>-488</v>
      </c>
      <c r="AV57712" s="92">
        <v>3</v>
      </c>
      <c r="AW57712" s="92">
        <v>861</v>
      </c>
      <c r="AX57712" s="92">
        <v>48</v>
      </c>
      <c r="AY57712" s="92">
        <v>124</v>
      </c>
      <c r="AZ57712" s="92">
        <v>94</v>
      </c>
      <c r="BA57712" s="92">
        <v>-273</v>
      </c>
    </row>
    <row r="57713" spans="1:53">
      <c r="A57713" s="83" t="s">
        <v>70</v>
      </c>
      <c r="B57713" s="84">
        <v>44590.958333333336</v>
      </c>
      <c r="C57713" s="85">
        <v>44590</v>
      </c>
      <c r="D57713" s="83">
        <v>16</v>
      </c>
      <c r="E57713" s="84">
        <v>44590.666666666664</v>
      </c>
      <c r="F57713" s="86" t="s">
        <v>450</v>
      </c>
      <c r="G57713" s="87" t="s">
        <v>451</v>
      </c>
      <c r="H57713" s="92">
        <v>996</v>
      </c>
      <c r="I57713" s="92">
        <v>909</v>
      </c>
      <c r="J57713" s="92">
        <v>500</v>
      </c>
      <c r="K57713" s="92">
        <v>-409</v>
      </c>
      <c r="O57713" s="92">
        <v>909</v>
      </c>
      <c r="P57713" s="92">
        <v>500</v>
      </c>
      <c r="Q57713" s="92">
        <v>-409</v>
      </c>
      <c r="S57713" s="92">
        <v>117</v>
      </c>
      <c r="V57713" s="92">
        <v>240</v>
      </c>
      <c r="W57713" s="92">
        <v>69</v>
      </c>
      <c r="X57713" s="92">
        <v>74</v>
      </c>
      <c r="AK57713" s="92">
        <v>117</v>
      </c>
      <c r="AN57713" s="92">
        <v>240</v>
      </c>
      <c r="AO57713" s="92">
        <v>69</v>
      </c>
      <c r="AP57713" s="92">
        <v>74</v>
      </c>
      <c r="AS57713" s="92">
        <v>-809</v>
      </c>
      <c r="AT57713" s="92">
        <v>130</v>
      </c>
      <c r="AU57713" s="92">
        <v>-490</v>
      </c>
      <c r="AV57713" s="92">
        <v>8</v>
      </c>
      <c r="AW57713" s="92">
        <v>775</v>
      </c>
      <c r="AX57713" s="92">
        <v>44</v>
      </c>
      <c r="AY57713" s="92">
        <v>129</v>
      </c>
      <c r="AZ57713" s="92">
        <v>107</v>
      </c>
      <c r="BA57713" s="92">
        <v>-303</v>
      </c>
    </row>
    <row r="57714" spans="1:53">
      <c r="A57714" s="83" t="s">
        <v>70</v>
      </c>
      <c r="B57714" s="84">
        <v>44591</v>
      </c>
      <c r="C57714" s="85">
        <v>44590</v>
      </c>
      <c r="D57714" s="83">
        <v>17</v>
      </c>
      <c r="E57714" s="84">
        <v>44590.708333333336</v>
      </c>
      <c r="F57714" s="86" t="s">
        <v>450</v>
      </c>
      <c r="G57714" s="87" t="s">
        <v>451</v>
      </c>
      <c r="H57714" s="92">
        <v>777</v>
      </c>
      <c r="I57714" s="92">
        <v>721</v>
      </c>
      <c r="J57714" s="92">
        <v>613</v>
      </c>
      <c r="K57714" s="92">
        <v>-108</v>
      </c>
      <c r="O57714" s="92">
        <v>721</v>
      </c>
      <c r="P57714" s="92">
        <v>613</v>
      </c>
      <c r="Q57714" s="92">
        <v>-108</v>
      </c>
      <c r="S57714" s="92">
        <v>120</v>
      </c>
      <c r="V57714" s="92">
        <v>383</v>
      </c>
      <c r="W57714" s="92">
        <v>75</v>
      </c>
      <c r="X57714" s="92">
        <v>35</v>
      </c>
      <c r="AK57714" s="92">
        <v>120</v>
      </c>
      <c r="AN57714" s="92">
        <v>383</v>
      </c>
      <c r="AO57714" s="92">
        <v>75</v>
      </c>
      <c r="AP57714" s="92">
        <v>35</v>
      </c>
      <c r="AS57714" s="92">
        <v>-549</v>
      </c>
      <c r="AT57714" s="92">
        <v>207</v>
      </c>
      <c r="AU57714" s="92">
        <v>-492</v>
      </c>
      <c r="AV57714" s="92">
        <v>17</v>
      </c>
      <c r="AW57714" s="92">
        <v>618</v>
      </c>
      <c r="AX57714" s="92">
        <v>51</v>
      </c>
      <c r="AY57714" s="92">
        <v>274</v>
      </c>
      <c r="AZ57714" s="92">
        <v>122</v>
      </c>
      <c r="BA57714" s="92">
        <v>-356</v>
      </c>
    </row>
    <row r="57715" spans="1:53">
      <c r="A57715" s="83" t="s">
        <v>70</v>
      </c>
      <c r="B57715" s="84">
        <v>44591.041666666664</v>
      </c>
      <c r="C57715" s="85">
        <v>44590</v>
      </c>
      <c r="D57715" s="83">
        <v>18</v>
      </c>
      <c r="E57715" s="84">
        <v>44590.75</v>
      </c>
      <c r="F57715" s="86" t="s">
        <v>450</v>
      </c>
      <c r="G57715" s="87" t="s">
        <v>451</v>
      </c>
      <c r="H57715" s="92">
        <v>798</v>
      </c>
      <c r="I57715" s="92">
        <v>768</v>
      </c>
      <c r="J57715" s="92">
        <v>879</v>
      </c>
      <c r="K57715" s="92">
        <v>111</v>
      </c>
      <c r="O57715" s="92">
        <v>768</v>
      </c>
      <c r="P57715" s="92">
        <v>879</v>
      </c>
      <c r="Q57715" s="92">
        <v>111</v>
      </c>
      <c r="S57715" s="92">
        <v>166</v>
      </c>
      <c r="V57715" s="92">
        <v>678</v>
      </c>
      <c r="W57715" s="92">
        <v>7</v>
      </c>
      <c r="X57715" s="92">
        <v>28</v>
      </c>
      <c r="AK57715" s="92">
        <v>166</v>
      </c>
      <c r="AN57715" s="92">
        <v>678</v>
      </c>
      <c r="AO57715" s="92">
        <v>7</v>
      </c>
      <c r="AP57715" s="92">
        <v>28</v>
      </c>
      <c r="AS57715" s="92">
        <v>-407</v>
      </c>
      <c r="AT57715" s="92">
        <v>272</v>
      </c>
      <c r="AU57715" s="92">
        <v>-500</v>
      </c>
      <c r="AV57715" s="92">
        <v>40</v>
      </c>
      <c r="AW57715" s="92">
        <v>563</v>
      </c>
      <c r="AX57715" s="92">
        <v>46</v>
      </c>
      <c r="AY57715" s="92">
        <v>318</v>
      </c>
      <c r="AZ57715" s="92">
        <v>145</v>
      </c>
      <c r="BA57715" s="92">
        <v>-366</v>
      </c>
    </row>
    <row r="57716" spans="1:53">
      <c r="A57716" s="83" t="s">
        <v>70</v>
      </c>
      <c r="B57716" s="84">
        <v>44591.083333333336</v>
      </c>
      <c r="C57716" s="85">
        <v>44590</v>
      </c>
      <c r="D57716" s="83">
        <v>19</v>
      </c>
      <c r="E57716" s="84">
        <v>44590.791666666664</v>
      </c>
      <c r="F57716" s="86" t="s">
        <v>450</v>
      </c>
      <c r="G57716" s="87" t="s">
        <v>451</v>
      </c>
      <c r="H57716" s="92">
        <v>839</v>
      </c>
      <c r="I57716" s="92">
        <v>822</v>
      </c>
      <c r="J57716" s="92">
        <v>1314</v>
      </c>
      <c r="K57716" s="92">
        <v>492</v>
      </c>
      <c r="O57716" s="92">
        <v>822</v>
      </c>
      <c r="P57716" s="92">
        <v>1314</v>
      </c>
      <c r="Q57716" s="92">
        <v>492</v>
      </c>
      <c r="S57716" s="92">
        <v>175</v>
      </c>
      <c r="V57716" s="92">
        <v>1024</v>
      </c>
      <c r="W57716" s="92">
        <v>90</v>
      </c>
      <c r="X57716" s="92">
        <v>25</v>
      </c>
      <c r="AK57716" s="92">
        <v>175</v>
      </c>
      <c r="AN57716" s="92">
        <v>1024</v>
      </c>
      <c r="AO57716" s="92">
        <v>90</v>
      </c>
      <c r="AP57716" s="92">
        <v>25</v>
      </c>
      <c r="AS57716" s="92">
        <v>-472</v>
      </c>
      <c r="AT57716" s="92">
        <v>433</v>
      </c>
      <c r="AU57716" s="92">
        <v>-505</v>
      </c>
      <c r="AV57716" s="92">
        <v>44</v>
      </c>
      <c r="AW57716" s="92">
        <v>774</v>
      </c>
      <c r="AX57716" s="92">
        <v>134</v>
      </c>
      <c r="AY57716" s="92">
        <v>339</v>
      </c>
      <c r="AZ57716" s="92">
        <v>113</v>
      </c>
      <c r="BA57716" s="92">
        <v>-368</v>
      </c>
    </row>
    <row r="57717" spans="1:53">
      <c r="A57717" s="83" t="s">
        <v>70</v>
      </c>
      <c r="B57717" s="84">
        <v>44591.125</v>
      </c>
      <c r="C57717" s="85">
        <v>44590</v>
      </c>
      <c r="D57717" s="83">
        <v>20</v>
      </c>
      <c r="E57717" s="84">
        <v>44590.833333333336</v>
      </c>
      <c r="F57717" s="86" t="s">
        <v>450</v>
      </c>
      <c r="G57717" s="87" t="s">
        <v>451</v>
      </c>
      <c r="H57717" s="92">
        <v>835</v>
      </c>
      <c r="I57717" s="92">
        <v>812</v>
      </c>
      <c r="J57717" s="92">
        <v>1273</v>
      </c>
      <c r="K57717" s="92">
        <v>461</v>
      </c>
      <c r="O57717" s="92">
        <v>812</v>
      </c>
      <c r="P57717" s="92">
        <v>1273</v>
      </c>
      <c r="Q57717" s="92">
        <v>461</v>
      </c>
      <c r="S57717" s="92">
        <v>174</v>
      </c>
      <c r="V57717" s="92">
        <v>989</v>
      </c>
      <c r="W57717" s="92">
        <v>89</v>
      </c>
      <c r="X57717" s="92">
        <v>21</v>
      </c>
      <c r="AK57717" s="92">
        <v>174</v>
      </c>
      <c r="AN57717" s="92">
        <v>989</v>
      </c>
      <c r="AO57717" s="92">
        <v>89</v>
      </c>
      <c r="AP57717" s="92">
        <v>21</v>
      </c>
      <c r="AS57717" s="92">
        <v>-525</v>
      </c>
      <c r="AT57717" s="92">
        <v>434</v>
      </c>
      <c r="AU57717" s="92">
        <v>-520</v>
      </c>
      <c r="AV57717" s="92">
        <v>42</v>
      </c>
      <c r="AW57717" s="92">
        <v>849</v>
      </c>
      <c r="AX57717" s="92">
        <v>147</v>
      </c>
      <c r="AY57717" s="92">
        <v>297</v>
      </c>
      <c r="AZ57717" s="92">
        <v>87</v>
      </c>
      <c r="BA57717" s="92">
        <v>-350</v>
      </c>
    </row>
    <row r="57718" spans="1:53">
      <c r="A57718" s="83" t="s">
        <v>70</v>
      </c>
      <c r="B57718" s="84">
        <v>44591.166666666664</v>
      </c>
      <c r="C57718" s="85">
        <v>44590</v>
      </c>
      <c r="D57718" s="83">
        <v>21</v>
      </c>
      <c r="E57718" s="84">
        <v>44590.875</v>
      </c>
      <c r="F57718" s="86" t="s">
        <v>450</v>
      </c>
      <c r="G57718" s="87" t="s">
        <v>451</v>
      </c>
      <c r="H57718" s="92">
        <v>829</v>
      </c>
      <c r="I57718" s="92">
        <v>788</v>
      </c>
      <c r="J57718" s="92">
        <v>1166</v>
      </c>
      <c r="K57718" s="92">
        <v>378</v>
      </c>
      <c r="O57718" s="92">
        <v>788</v>
      </c>
      <c r="P57718" s="92">
        <v>1166</v>
      </c>
      <c r="Q57718" s="92">
        <v>378</v>
      </c>
      <c r="S57718" s="92">
        <v>174</v>
      </c>
      <c r="V57718" s="92">
        <v>983</v>
      </c>
      <c r="W57718" s="92">
        <v>0</v>
      </c>
      <c r="X57718" s="92">
        <v>9</v>
      </c>
      <c r="AK57718" s="92">
        <v>174</v>
      </c>
      <c r="AN57718" s="92">
        <v>983</v>
      </c>
      <c r="AO57718" s="92">
        <v>0</v>
      </c>
      <c r="AP57718" s="92">
        <v>9</v>
      </c>
      <c r="AS57718" s="92">
        <v>-385</v>
      </c>
      <c r="AT57718" s="92">
        <v>387</v>
      </c>
      <c r="AU57718" s="92">
        <v>-503</v>
      </c>
      <c r="AV57718" s="92">
        <v>51</v>
      </c>
      <c r="AW57718" s="92">
        <v>702</v>
      </c>
      <c r="AX57718" s="92">
        <v>92</v>
      </c>
      <c r="AY57718" s="92">
        <v>305</v>
      </c>
      <c r="AZ57718" s="92">
        <v>84</v>
      </c>
      <c r="BA57718" s="92">
        <v>-355</v>
      </c>
    </row>
    <row r="57719" spans="1:53">
      <c r="A57719" s="83" t="s">
        <v>70</v>
      </c>
      <c r="B57719" s="84">
        <v>44591.208333333336</v>
      </c>
      <c r="C57719" s="85">
        <v>44590</v>
      </c>
      <c r="D57719" s="83">
        <v>22</v>
      </c>
      <c r="E57719" s="84">
        <v>44590.916666666664</v>
      </c>
      <c r="F57719" s="86" t="s">
        <v>450</v>
      </c>
      <c r="G57719" s="87" t="s">
        <v>451</v>
      </c>
      <c r="H57719" s="92">
        <v>797</v>
      </c>
      <c r="I57719" s="92">
        <v>770</v>
      </c>
      <c r="J57719" s="92">
        <v>1085</v>
      </c>
      <c r="K57719" s="92">
        <v>315</v>
      </c>
      <c r="O57719" s="92">
        <v>770</v>
      </c>
      <c r="P57719" s="92">
        <v>1085</v>
      </c>
      <c r="Q57719" s="92">
        <v>315</v>
      </c>
      <c r="S57719" s="92">
        <v>174</v>
      </c>
      <c r="V57719" s="92">
        <v>910</v>
      </c>
      <c r="W57719" s="92">
        <v>0</v>
      </c>
      <c r="X57719" s="92">
        <v>1</v>
      </c>
      <c r="AK57719" s="92">
        <v>174</v>
      </c>
      <c r="AN57719" s="92">
        <v>910</v>
      </c>
      <c r="AO57719" s="92">
        <v>0</v>
      </c>
      <c r="AP57719" s="92">
        <v>1</v>
      </c>
      <c r="AS57719" s="92">
        <v>-388</v>
      </c>
      <c r="AT57719" s="92">
        <v>374</v>
      </c>
      <c r="AU57719" s="92">
        <v>-506</v>
      </c>
      <c r="AV57719" s="92">
        <v>48</v>
      </c>
      <c r="AW57719" s="92">
        <v>698</v>
      </c>
      <c r="AX57719" s="92">
        <v>106</v>
      </c>
      <c r="AY57719" s="92">
        <v>256</v>
      </c>
      <c r="AZ57719" s="92">
        <v>78</v>
      </c>
      <c r="BA57719" s="92">
        <v>-351</v>
      </c>
    </row>
    <row r="57720" spans="1:53">
      <c r="A57720" s="83" t="s">
        <v>70</v>
      </c>
      <c r="B57720" s="84">
        <v>44591.25</v>
      </c>
      <c r="C57720" s="85">
        <v>44590</v>
      </c>
      <c r="D57720" s="83">
        <v>23</v>
      </c>
      <c r="E57720" s="84">
        <v>44590.958333333336</v>
      </c>
      <c r="F57720" s="86" t="s">
        <v>450</v>
      </c>
      <c r="G57720" s="87" t="s">
        <v>451</v>
      </c>
      <c r="H57720" s="92">
        <v>765</v>
      </c>
      <c r="I57720" s="92">
        <v>747</v>
      </c>
      <c r="J57720" s="92">
        <v>822</v>
      </c>
      <c r="K57720" s="92">
        <v>75</v>
      </c>
      <c r="O57720" s="92">
        <v>747</v>
      </c>
      <c r="P57720" s="92">
        <v>822</v>
      </c>
      <c r="Q57720" s="92">
        <v>75</v>
      </c>
      <c r="S57720" s="92">
        <v>174</v>
      </c>
      <c r="V57720" s="92">
        <v>644</v>
      </c>
      <c r="W57720" s="92">
        <v>3</v>
      </c>
      <c r="X57720" s="92">
        <v>1</v>
      </c>
      <c r="AK57720" s="92">
        <v>174</v>
      </c>
      <c r="AN57720" s="92">
        <v>644</v>
      </c>
      <c r="AO57720" s="92">
        <v>3</v>
      </c>
      <c r="AP57720" s="92">
        <v>1</v>
      </c>
      <c r="AS57720" s="92">
        <v>-462</v>
      </c>
      <c r="AT57720" s="92">
        <v>300</v>
      </c>
      <c r="AU57720" s="92">
        <v>-505</v>
      </c>
      <c r="AV57720" s="92">
        <v>48</v>
      </c>
      <c r="AW57720" s="92">
        <v>651</v>
      </c>
      <c r="AX57720" s="92">
        <v>51</v>
      </c>
      <c r="AY57720" s="92">
        <v>212</v>
      </c>
      <c r="AZ57720" s="92">
        <v>96</v>
      </c>
      <c r="BA57720" s="92">
        <v>-316</v>
      </c>
    </row>
    <row r="57721" spans="1:53">
      <c r="A57721" s="83" t="s">
        <v>70</v>
      </c>
      <c r="B57721" s="84">
        <v>44591.291666666664</v>
      </c>
      <c r="C57721" s="85">
        <v>44590</v>
      </c>
      <c r="D57721" s="83">
        <v>24</v>
      </c>
      <c r="E57721" s="84">
        <v>44591</v>
      </c>
      <c r="F57721" s="86" t="s">
        <v>450</v>
      </c>
      <c r="G57721" s="87" t="s">
        <v>451</v>
      </c>
      <c r="H57721" s="92">
        <v>874</v>
      </c>
      <c r="I57721" s="92">
        <v>850</v>
      </c>
      <c r="J57721" s="92">
        <v>759</v>
      </c>
      <c r="K57721" s="92">
        <v>-91</v>
      </c>
      <c r="O57721" s="92">
        <v>850</v>
      </c>
      <c r="P57721" s="92">
        <v>759</v>
      </c>
      <c r="Q57721" s="92">
        <v>-91</v>
      </c>
      <c r="S57721" s="92">
        <v>174</v>
      </c>
      <c r="V57721" s="92">
        <v>580</v>
      </c>
      <c r="W57721" s="92">
        <v>0</v>
      </c>
      <c r="X57721" s="92">
        <v>5</v>
      </c>
      <c r="AK57721" s="92">
        <v>174</v>
      </c>
      <c r="AN57721" s="92">
        <v>580</v>
      </c>
      <c r="AO57721" s="92">
        <v>0</v>
      </c>
      <c r="AP57721" s="92">
        <v>5</v>
      </c>
      <c r="AS57721" s="92">
        <v>-485</v>
      </c>
      <c r="AT57721" s="92">
        <v>277</v>
      </c>
      <c r="AU57721" s="92">
        <v>-525</v>
      </c>
      <c r="AV57721" s="92">
        <v>25</v>
      </c>
      <c r="AW57721" s="92">
        <v>614</v>
      </c>
      <c r="AX57721" s="92">
        <v>43</v>
      </c>
      <c r="AY57721" s="92">
        <v>144</v>
      </c>
      <c r="AZ57721" s="92">
        <v>117</v>
      </c>
      <c r="BA57721" s="92">
        <v>-301</v>
      </c>
    </row>
    <row r="57722" spans="1:53">
      <c r="A57722" s="83" t="s">
        <v>70</v>
      </c>
      <c r="B57722" s="84">
        <v>44591.333333333336</v>
      </c>
      <c r="C57722" s="85">
        <v>44591</v>
      </c>
      <c r="D57722" s="83">
        <v>1</v>
      </c>
      <c r="E57722" s="84">
        <v>44591.041666666664</v>
      </c>
      <c r="F57722" s="86" t="s">
        <v>450</v>
      </c>
      <c r="G57722" s="87" t="s">
        <v>451</v>
      </c>
      <c r="H57722" s="92">
        <v>863</v>
      </c>
      <c r="I57722" s="92">
        <v>853</v>
      </c>
      <c r="J57722" s="92">
        <v>579</v>
      </c>
      <c r="K57722" s="92">
        <v>-274</v>
      </c>
      <c r="O57722" s="92">
        <v>853</v>
      </c>
      <c r="P57722" s="92">
        <v>579</v>
      </c>
      <c r="Q57722" s="92">
        <v>-274</v>
      </c>
      <c r="S57722" s="92">
        <v>168</v>
      </c>
      <c r="V57722" s="92">
        <v>404</v>
      </c>
      <c r="W57722" s="92">
        <v>0</v>
      </c>
      <c r="X57722" s="92">
        <v>7</v>
      </c>
      <c r="AK57722" s="92">
        <v>168</v>
      </c>
      <c r="AN57722" s="92">
        <v>404</v>
      </c>
      <c r="AO57722" s="92">
        <v>0</v>
      </c>
      <c r="AP57722" s="92">
        <v>7</v>
      </c>
      <c r="AS57722" s="92">
        <v>-474</v>
      </c>
      <c r="AT57722" s="92">
        <v>228</v>
      </c>
      <c r="AU57722" s="92">
        <v>-523</v>
      </c>
      <c r="AV57722" s="92">
        <v>17</v>
      </c>
      <c r="AW57722" s="92">
        <v>553</v>
      </c>
      <c r="AX57722" s="92">
        <v>-15</v>
      </c>
      <c r="AY57722" s="92">
        <v>85</v>
      </c>
      <c r="AZ57722" s="92">
        <v>112</v>
      </c>
      <c r="BA57722" s="92">
        <v>-257</v>
      </c>
    </row>
    <row r="57723" spans="1:53">
      <c r="A57723" s="83" t="s">
        <v>70</v>
      </c>
      <c r="B57723" s="84">
        <v>44591.375</v>
      </c>
      <c r="C57723" s="85">
        <v>44591</v>
      </c>
      <c r="D57723" s="83">
        <v>2</v>
      </c>
      <c r="E57723" s="84">
        <v>44591.083333333336</v>
      </c>
      <c r="F57723" s="86" t="s">
        <v>450</v>
      </c>
      <c r="G57723" s="87" t="s">
        <v>451</v>
      </c>
      <c r="H57723" s="92">
        <v>848</v>
      </c>
      <c r="I57723" s="92">
        <v>839</v>
      </c>
      <c r="J57723" s="92">
        <v>562</v>
      </c>
      <c r="K57723" s="92">
        <v>-277</v>
      </c>
      <c r="O57723" s="92">
        <v>839</v>
      </c>
      <c r="P57723" s="92">
        <v>562</v>
      </c>
      <c r="Q57723" s="92">
        <v>-277</v>
      </c>
      <c r="S57723" s="92">
        <v>170</v>
      </c>
      <c r="V57723" s="92">
        <v>390</v>
      </c>
      <c r="W57723" s="92">
        <v>0</v>
      </c>
      <c r="X57723" s="92">
        <v>2</v>
      </c>
      <c r="AK57723" s="92">
        <v>170</v>
      </c>
      <c r="AN57723" s="92">
        <v>390</v>
      </c>
      <c r="AO57723" s="92">
        <v>0</v>
      </c>
      <c r="AP57723" s="92">
        <v>2</v>
      </c>
      <c r="AS57723" s="92">
        <v>-505</v>
      </c>
      <c r="AT57723" s="92">
        <v>223</v>
      </c>
      <c r="AU57723" s="92">
        <v>-454</v>
      </c>
      <c r="AV57723" s="92">
        <v>14</v>
      </c>
      <c r="AW57723" s="92">
        <v>560</v>
      </c>
      <c r="AX57723" s="92">
        <v>-23</v>
      </c>
      <c r="AY57723" s="92">
        <v>21</v>
      </c>
      <c r="AZ57723" s="92">
        <v>122</v>
      </c>
      <c r="BA57723" s="92">
        <v>-235</v>
      </c>
    </row>
    <row r="57724" spans="1:53">
      <c r="A57724" s="83" t="s">
        <v>70</v>
      </c>
      <c r="B57724" s="84">
        <v>44591.416666666664</v>
      </c>
      <c r="C57724" s="85">
        <v>44591</v>
      </c>
      <c r="D57724" s="83">
        <v>3</v>
      </c>
      <c r="E57724" s="84">
        <v>44591.125</v>
      </c>
      <c r="F57724" s="86" t="s">
        <v>450</v>
      </c>
      <c r="G57724" s="87" t="s">
        <v>451</v>
      </c>
      <c r="H57724" s="92">
        <v>849</v>
      </c>
      <c r="I57724" s="92">
        <v>844</v>
      </c>
      <c r="J57724" s="92">
        <v>523</v>
      </c>
      <c r="K57724" s="92">
        <v>-321</v>
      </c>
      <c r="O57724" s="92">
        <v>844</v>
      </c>
      <c r="P57724" s="92">
        <v>523</v>
      </c>
      <c r="Q57724" s="92">
        <v>-321</v>
      </c>
      <c r="S57724" s="92">
        <v>161</v>
      </c>
      <c r="V57724" s="92">
        <v>349</v>
      </c>
      <c r="W57724" s="92">
        <v>-1</v>
      </c>
      <c r="X57724" s="92">
        <v>14</v>
      </c>
      <c r="AK57724" s="92">
        <v>161</v>
      </c>
      <c r="AN57724" s="92">
        <v>349</v>
      </c>
      <c r="AO57724" s="92">
        <v>-1</v>
      </c>
      <c r="AP57724" s="92">
        <v>14</v>
      </c>
      <c r="AS57724" s="92">
        <v>-509</v>
      </c>
      <c r="AT57724" s="92">
        <v>205</v>
      </c>
      <c r="AU57724" s="92">
        <v>-452</v>
      </c>
      <c r="AV57724" s="92">
        <v>17</v>
      </c>
      <c r="AW57724" s="92">
        <v>557</v>
      </c>
      <c r="AX57724" s="92">
        <v>-49</v>
      </c>
      <c r="AY57724" s="92">
        <v>15</v>
      </c>
      <c r="AZ57724" s="92">
        <v>117</v>
      </c>
      <c r="BA57724" s="92">
        <v>-222</v>
      </c>
    </row>
    <row r="57725" spans="1:53">
      <c r="A57725" s="83" t="s">
        <v>70</v>
      </c>
      <c r="B57725" s="84">
        <v>44591.458333333336</v>
      </c>
      <c r="C57725" s="85">
        <v>44591</v>
      </c>
      <c r="D57725" s="83">
        <v>4</v>
      </c>
      <c r="E57725" s="84">
        <v>44591.166666666664</v>
      </c>
      <c r="F57725" s="86" t="s">
        <v>450</v>
      </c>
      <c r="G57725" s="87" t="s">
        <v>451</v>
      </c>
      <c r="H57725" s="92">
        <v>849</v>
      </c>
      <c r="I57725" s="92">
        <v>856</v>
      </c>
      <c r="J57725" s="92">
        <v>563</v>
      </c>
      <c r="K57725" s="92">
        <v>-293</v>
      </c>
      <c r="O57725" s="92">
        <v>856</v>
      </c>
      <c r="P57725" s="92">
        <v>563</v>
      </c>
      <c r="Q57725" s="92">
        <v>-293</v>
      </c>
      <c r="S57725" s="92">
        <v>153</v>
      </c>
      <c r="V57725" s="92">
        <v>388</v>
      </c>
      <c r="W57725" s="92">
        <v>0</v>
      </c>
      <c r="X57725" s="92">
        <v>22</v>
      </c>
      <c r="AK57725" s="92">
        <v>153</v>
      </c>
      <c r="AN57725" s="92">
        <v>388</v>
      </c>
      <c r="AO57725" s="92">
        <v>0</v>
      </c>
      <c r="AP57725" s="92">
        <v>22</v>
      </c>
      <c r="AS57725" s="92">
        <v>-491</v>
      </c>
      <c r="AT57725" s="92">
        <v>210</v>
      </c>
      <c r="AU57725" s="92">
        <v>-453</v>
      </c>
      <c r="AV57725" s="92">
        <v>14</v>
      </c>
      <c r="AW57725" s="92">
        <v>543</v>
      </c>
      <c r="AX57725" s="92">
        <v>-35</v>
      </c>
      <c r="AY57725" s="92">
        <v>15</v>
      </c>
      <c r="AZ57725" s="92">
        <v>114</v>
      </c>
      <c r="BA57725" s="92">
        <v>-210</v>
      </c>
    </row>
    <row r="57726" spans="1:53">
      <c r="A57726" s="83" t="s">
        <v>70</v>
      </c>
      <c r="B57726" s="84">
        <v>44591.5</v>
      </c>
      <c r="C57726" s="85">
        <v>44591</v>
      </c>
      <c r="D57726" s="83">
        <v>5</v>
      </c>
      <c r="E57726" s="84">
        <v>44591.208333333336</v>
      </c>
      <c r="F57726" s="86" t="s">
        <v>450</v>
      </c>
      <c r="G57726" s="87" t="s">
        <v>451</v>
      </c>
      <c r="H57726" s="92">
        <v>860</v>
      </c>
      <c r="I57726" s="92">
        <v>853</v>
      </c>
      <c r="J57726" s="92">
        <v>579</v>
      </c>
      <c r="K57726" s="92">
        <v>-274</v>
      </c>
      <c r="O57726" s="92">
        <v>853</v>
      </c>
      <c r="P57726" s="92">
        <v>579</v>
      </c>
      <c r="Q57726" s="92">
        <v>-274</v>
      </c>
      <c r="S57726" s="92">
        <v>176</v>
      </c>
      <c r="V57726" s="92">
        <v>378</v>
      </c>
      <c r="W57726" s="92">
        <v>-1</v>
      </c>
      <c r="X57726" s="92">
        <v>26</v>
      </c>
      <c r="AK57726" s="92">
        <v>176</v>
      </c>
      <c r="AN57726" s="92">
        <v>378</v>
      </c>
      <c r="AO57726" s="92">
        <v>-1</v>
      </c>
      <c r="AP57726" s="92">
        <v>26</v>
      </c>
      <c r="AS57726" s="92">
        <v>-513</v>
      </c>
      <c r="AT57726" s="92">
        <v>212</v>
      </c>
      <c r="AU57726" s="92">
        <v>-450</v>
      </c>
      <c r="AV57726" s="92">
        <v>12</v>
      </c>
      <c r="AW57726" s="92">
        <v>556</v>
      </c>
      <c r="AX57726" s="92">
        <v>-20</v>
      </c>
      <c r="AY57726" s="92">
        <v>1</v>
      </c>
      <c r="AZ57726" s="92">
        <v>134</v>
      </c>
      <c r="BA57726" s="92">
        <v>-206</v>
      </c>
    </row>
    <row r="57727" spans="1:53">
      <c r="A57727" s="83" t="s">
        <v>70</v>
      </c>
      <c r="B57727" s="84">
        <v>44591.541666666664</v>
      </c>
      <c r="C57727" s="85">
        <v>44591</v>
      </c>
      <c r="D57727" s="83">
        <v>6</v>
      </c>
      <c r="E57727" s="84">
        <v>44591.25</v>
      </c>
      <c r="F57727" s="86" t="s">
        <v>450</v>
      </c>
      <c r="G57727" s="87" t="s">
        <v>451</v>
      </c>
      <c r="H57727" s="92">
        <v>881</v>
      </c>
      <c r="I57727" s="92">
        <v>876</v>
      </c>
      <c r="J57727" s="92">
        <v>686</v>
      </c>
      <c r="K57727" s="92">
        <v>-190</v>
      </c>
      <c r="O57727" s="92">
        <v>876</v>
      </c>
      <c r="P57727" s="92">
        <v>686</v>
      </c>
      <c r="Q57727" s="92">
        <v>-190</v>
      </c>
      <c r="S57727" s="92">
        <v>157</v>
      </c>
      <c r="V57727" s="92">
        <v>490</v>
      </c>
      <c r="W57727" s="92">
        <v>0</v>
      </c>
      <c r="X57727" s="92">
        <v>39</v>
      </c>
      <c r="AK57727" s="92">
        <v>157</v>
      </c>
      <c r="AN57727" s="92">
        <v>490</v>
      </c>
      <c r="AO57727" s="92">
        <v>0</v>
      </c>
      <c r="AP57727" s="92">
        <v>39</v>
      </c>
      <c r="AS57727" s="92">
        <v>-500</v>
      </c>
      <c r="AT57727" s="92">
        <v>243</v>
      </c>
      <c r="AU57727" s="92">
        <v>-450</v>
      </c>
      <c r="AV57727" s="92">
        <v>13</v>
      </c>
      <c r="AW57727" s="92">
        <v>588</v>
      </c>
      <c r="AX57727" s="92">
        <v>6</v>
      </c>
      <c r="AY57727" s="92">
        <v>2</v>
      </c>
      <c r="AZ57727" s="92">
        <v>118</v>
      </c>
      <c r="BA57727" s="92">
        <v>-210</v>
      </c>
    </row>
    <row r="57728" spans="1:53">
      <c r="A57728" s="83" t="s">
        <v>70</v>
      </c>
      <c r="B57728" s="84">
        <v>44591.583333333336</v>
      </c>
      <c r="C57728" s="85">
        <v>44591</v>
      </c>
      <c r="D57728" s="83">
        <v>7</v>
      </c>
      <c r="E57728" s="84">
        <v>44591.291666666664</v>
      </c>
      <c r="F57728" s="86" t="s">
        <v>450</v>
      </c>
      <c r="G57728" s="87" t="s">
        <v>451</v>
      </c>
      <c r="H57728" s="92">
        <v>903</v>
      </c>
      <c r="I57728" s="92">
        <v>899</v>
      </c>
      <c r="J57728" s="92">
        <v>952</v>
      </c>
      <c r="K57728" s="92">
        <v>53</v>
      </c>
      <c r="O57728" s="92">
        <v>899</v>
      </c>
      <c r="P57728" s="92">
        <v>952</v>
      </c>
      <c r="Q57728" s="92">
        <v>53</v>
      </c>
      <c r="S57728" s="92">
        <v>138</v>
      </c>
      <c r="V57728" s="92">
        <v>776</v>
      </c>
      <c r="W57728" s="92">
        <v>-1</v>
      </c>
      <c r="X57728" s="92">
        <v>39</v>
      </c>
      <c r="AK57728" s="92">
        <v>138</v>
      </c>
      <c r="AN57728" s="92">
        <v>776</v>
      </c>
      <c r="AO57728" s="92">
        <v>-1</v>
      </c>
      <c r="AP57728" s="92">
        <v>39</v>
      </c>
      <c r="AS57728" s="92">
        <v>-385</v>
      </c>
      <c r="AT57728" s="92">
        <v>330</v>
      </c>
      <c r="AU57728" s="92">
        <v>-453</v>
      </c>
      <c r="AV57728" s="92">
        <v>13</v>
      </c>
      <c r="AW57728" s="92">
        <v>590</v>
      </c>
      <c r="AX57728" s="92">
        <v>33</v>
      </c>
      <c r="AY57728" s="92">
        <v>62</v>
      </c>
      <c r="AZ57728" s="92">
        <v>109</v>
      </c>
      <c r="BA57728" s="92">
        <v>-246</v>
      </c>
    </row>
    <row r="57729" spans="1:53">
      <c r="A57729" s="83" t="s">
        <v>70</v>
      </c>
      <c r="B57729" s="84">
        <v>44591.625</v>
      </c>
      <c r="C57729" s="85">
        <v>44591</v>
      </c>
      <c r="D57729" s="83">
        <v>8</v>
      </c>
      <c r="E57729" s="84">
        <v>44591.333333333336</v>
      </c>
      <c r="F57729" s="86" t="s">
        <v>450</v>
      </c>
      <c r="G57729" s="87" t="s">
        <v>451</v>
      </c>
      <c r="H57729" s="92">
        <v>807</v>
      </c>
      <c r="I57729" s="92">
        <v>814</v>
      </c>
      <c r="J57729" s="92">
        <v>1004</v>
      </c>
      <c r="K57729" s="92">
        <v>190</v>
      </c>
      <c r="O57729" s="92">
        <v>814</v>
      </c>
      <c r="P57729" s="92">
        <v>1004</v>
      </c>
      <c r="Q57729" s="92">
        <v>190</v>
      </c>
      <c r="S57729" s="92">
        <v>145</v>
      </c>
      <c r="V57729" s="92">
        <v>800</v>
      </c>
      <c r="W57729" s="92">
        <v>0</v>
      </c>
      <c r="X57729" s="92">
        <v>59</v>
      </c>
      <c r="AK57729" s="92">
        <v>145</v>
      </c>
      <c r="AN57729" s="92">
        <v>800</v>
      </c>
      <c r="AO57729" s="92">
        <v>0</v>
      </c>
      <c r="AP57729" s="92">
        <v>59</v>
      </c>
      <c r="AS57729" s="92">
        <v>-322</v>
      </c>
      <c r="AT57729" s="92">
        <v>344</v>
      </c>
      <c r="AU57729" s="92">
        <v>-469</v>
      </c>
      <c r="AV57729" s="92">
        <v>19</v>
      </c>
      <c r="AW57729" s="92">
        <v>575</v>
      </c>
      <c r="AX57729" s="92">
        <v>84</v>
      </c>
      <c r="AY57729" s="92">
        <v>108</v>
      </c>
      <c r="AZ57729" s="92">
        <v>118</v>
      </c>
      <c r="BA57729" s="92">
        <v>-267</v>
      </c>
    </row>
    <row r="57730" spans="1:53">
      <c r="A57730" s="83" t="s">
        <v>70</v>
      </c>
      <c r="B57730" s="84">
        <v>44591.666666666664</v>
      </c>
      <c r="C57730" s="85">
        <v>44591</v>
      </c>
      <c r="D57730" s="83">
        <v>9</v>
      </c>
      <c r="E57730" s="84">
        <v>44591.375</v>
      </c>
      <c r="F57730" s="86" t="s">
        <v>450</v>
      </c>
      <c r="G57730" s="87" t="s">
        <v>451</v>
      </c>
      <c r="H57730" s="92">
        <v>811</v>
      </c>
      <c r="I57730" s="92">
        <v>797</v>
      </c>
      <c r="J57730" s="92">
        <v>886</v>
      </c>
      <c r="K57730" s="92">
        <v>89</v>
      </c>
      <c r="O57730" s="92">
        <v>797</v>
      </c>
      <c r="P57730" s="92">
        <v>886</v>
      </c>
      <c r="Q57730" s="92">
        <v>89</v>
      </c>
      <c r="S57730" s="92">
        <v>141</v>
      </c>
      <c r="V57730" s="92">
        <v>685</v>
      </c>
      <c r="W57730" s="92">
        <v>19</v>
      </c>
      <c r="X57730" s="92">
        <v>41</v>
      </c>
      <c r="AK57730" s="92">
        <v>141</v>
      </c>
      <c r="AN57730" s="92">
        <v>685</v>
      </c>
      <c r="AO57730" s="92">
        <v>19</v>
      </c>
      <c r="AP57730" s="92">
        <v>41</v>
      </c>
      <c r="AS57730" s="92">
        <v>-431</v>
      </c>
      <c r="AT57730" s="92">
        <v>253</v>
      </c>
      <c r="AU57730" s="92">
        <v>-469</v>
      </c>
      <c r="AV57730" s="92">
        <v>6</v>
      </c>
      <c r="AW57730" s="92">
        <v>658</v>
      </c>
      <c r="AX57730" s="92">
        <v>120</v>
      </c>
      <c r="AY57730" s="92">
        <v>125</v>
      </c>
      <c r="AZ57730" s="92">
        <v>98</v>
      </c>
      <c r="BA57730" s="92">
        <v>-271</v>
      </c>
    </row>
    <row r="57731" spans="1:53">
      <c r="A57731" s="83" t="s">
        <v>70</v>
      </c>
      <c r="B57731" s="84">
        <v>44591.708333333336</v>
      </c>
      <c r="C57731" s="85">
        <v>44591</v>
      </c>
      <c r="D57731" s="83">
        <v>10</v>
      </c>
      <c r="E57731" s="84">
        <v>44591.416666666664</v>
      </c>
      <c r="F57731" s="86" t="s">
        <v>450</v>
      </c>
      <c r="G57731" s="87" t="s">
        <v>451</v>
      </c>
      <c r="H57731" s="92">
        <v>1028</v>
      </c>
      <c r="I57731" s="92">
        <v>948</v>
      </c>
      <c r="J57731" s="92">
        <v>665</v>
      </c>
      <c r="K57731" s="92">
        <v>-283</v>
      </c>
      <c r="O57731" s="92">
        <v>948</v>
      </c>
      <c r="P57731" s="92">
        <v>665</v>
      </c>
      <c r="Q57731" s="92">
        <v>-283</v>
      </c>
      <c r="S57731" s="92">
        <v>139</v>
      </c>
      <c r="V57731" s="92">
        <v>312</v>
      </c>
      <c r="W57731" s="92">
        <v>173</v>
      </c>
      <c r="X57731" s="92">
        <v>41</v>
      </c>
      <c r="AK57731" s="92">
        <v>139</v>
      </c>
      <c r="AN57731" s="92">
        <v>312</v>
      </c>
      <c r="AO57731" s="92">
        <v>173</v>
      </c>
      <c r="AP57731" s="92">
        <v>41</v>
      </c>
      <c r="AS57731" s="92">
        <v>-561</v>
      </c>
      <c r="AT57731" s="92">
        <v>-6</v>
      </c>
      <c r="AU57731" s="92">
        <v>-465</v>
      </c>
      <c r="AV57731" s="92">
        <v>-45</v>
      </c>
      <c r="AW57731" s="92">
        <v>613</v>
      </c>
      <c r="AX57731" s="92">
        <v>206</v>
      </c>
      <c r="AY57731" s="92">
        <v>102</v>
      </c>
      <c r="AZ57731" s="92">
        <v>96</v>
      </c>
      <c r="BA57731" s="92">
        <v>-223</v>
      </c>
    </row>
    <row r="57732" spans="1:53">
      <c r="A57732" s="83" t="s">
        <v>70</v>
      </c>
      <c r="B57732" s="84">
        <v>44591.75</v>
      </c>
      <c r="C57732" s="85">
        <v>44591</v>
      </c>
      <c r="D57732" s="83">
        <v>11</v>
      </c>
      <c r="E57732" s="84">
        <v>44591.458333333336</v>
      </c>
      <c r="F57732" s="86" t="s">
        <v>450</v>
      </c>
      <c r="G57732" s="87" t="s">
        <v>451</v>
      </c>
      <c r="H57732" s="92">
        <v>996</v>
      </c>
      <c r="I57732" s="92">
        <v>921</v>
      </c>
      <c r="J57732" s="92">
        <v>649</v>
      </c>
      <c r="K57732" s="92">
        <v>-272</v>
      </c>
      <c r="O57732" s="92">
        <v>921</v>
      </c>
      <c r="P57732" s="92">
        <v>649</v>
      </c>
      <c r="Q57732" s="92">
        <v>-272</v>
      </c>
      <c r="S57732" s="92">
        <v>147</v>
      </c>
      <c r="V57732" s="92">
        <v>274</v>
      </c>
      <c r="W57732" s="92">
        <v>199</v>
      </c>
      <c r="X57732" s="92">
        <v>29</v>
      </c>
      <c r="AK57732" s="92">
        <v>147</v>
      </c>
      <c r="AN57732" s="92">
        <v>274</v>
      </c>
      <c r="AO57732" s="92">
        <v>199</v>
      </c>
      <c r="AP57732" s="92">
        <v>29</v>
      </c>
      <c r="AS57732" s="92">
        <v>-586</v>
      </c>
      <c r="AT57732" s="92">
        <v>-113</v>
      </c>
      <c r="AU57732" s="92">
        <v>-462</v>
      </c>
      <c r="AV57732" s="92">
        <v>-54</v>
      </c>
      <c r="AW57732" s="92">
        <v>613</v>
      </c>
      <c r="AX57732" s="92">
        <v>251</v>
      </c>
      <c r="AY57732" s="92">
        <v>130</v>
      </c>
      <c r="AZ57732" s="92">
        <v>104</v>
      </c>
      <c r="BA57732" s="92">
        <v>-155</v>
      </c>
    </row>
    <row r="57733" spans="1:53">
      <c r="A57733" s="83" t="s">
        <v>70</v>
      </c>
      <c r="B57733" s="84">
        <v>44591.791666666664</v>
      </c>
      <c r="C57733" s="85">
        <v>44591</v>
      </c>
      <c r="D57733" s="83">
        <v>12</v>
      </c>
      <c r="E57733" s="84">
        <v>44591.5</v>
      </c>
      <c r="F57733" s="86" t="s">
        <v>450</v>
      </c>
      <c r="G57733" s="87" t="s">
        <v>451</v>
      </c>
      <c r="H57733" s="92">
        <v>975</v>
      </c>
      <c r="I57733" s="92">
        <v>890</v>
      </c>
      <c r="J57733" s="92">
        <v>452</v>
      </c>
      <c r="K57733" s="92">
        <v>-438</v>
      </c>
      <c r="O57733" s="92">
        <v>890</v>
      </c>
      <c r="P57733" s="92">
        <v>452</v>
      </c>
      <c r="Q57733" s="92">
        <v>-438</v>
      </c>
      <c r="S57733" s="92">
        <v>161</v>
      </c>
      <c r="V57733" s="92">
        <v>144</v>
      </c>
      <c r="W57733" s="92">
        <v>97</v>
      </c>
      <c r="X57733" s="92">
        <v>50</v>
      </c>
      <c r="AK57733" s="92">
        <v>161</v>
      </c>
      <c r="AN57733" s="92">
        <v>144</v>
      </c>
      <c r="AO57733" s="92">
        <v>97</v>
      </c>
      <c r="AP57733" s="92">
        <v>50</v>
      </c>
      <c r="AS57733" s="92">
        <v>-564</v>
      </c>
      <c r="AT57733" s="92">
        <v>-225</v>
      </c>
      <c r="AU57733" s="92">
        <v>-463</v>
      </c>
      <c r="AV57733" s="92">
        <v>-57</v>
      </c>
      <c r="AW57733" s="92">
        <v>500</v>
      </c>
      <c r="AX57733" s="92">
        <v>224</v>
      </c>
      <c r="AY57733" s="92">
        <v>161</v>
      </c>
      <c r="AZ57733" s="92">
        <v>116</v>
      </c>
      <c r="BA57733" s="92">
        <v>-130</v>
      </c>
    </row>
    <row r="57734" spans="1:53">
      <c r="A57734" s="83" t="s">
        <v>70</v>
      </c>
      <c r="B57734" s="84">
        <v>44591.833333333336</v>
      </c>
      <c r="C57734" s="85">
        <v>44591</v>
      </c>
      <c r="D57734" s="83">
        <v>13</v>
      </c>
      <c r="E57734" s="84">
        <v>44591.541666666664</v>
      </c>
      <c r="F57734" s="86" t="s">
        <v>450</v>
      </c>
      <c r="G57734" s="87" t="s">
        <v>451</v>
      </c>
      <c r="H57734" s="92">
        <v>940</v>
      </c>
      <c r="I57734" s="92">
        <v>882</v>
      </c>
      <c r="J57734" s="92">
        <v>469</v>
      </c>
      <c r="K57734" s="92">
        <v>-413</v>
      </c>
      <c r="O57734" s="92">
        <v>882</v>
      </c>
      <c r="P57734" s="92">
        <v>469</v>
      </c>
      <c r="Q57734" s="92">
        <v>-413</v>
      </c>
      <c r="S57734" s="92">
        <v>159</v>
      </c>
      <c r="V57734" s="92">
        <v>148</v>
      </c>
      <c r="W57734" s="92">
        <v>101</v>
      </c>
      <c r="X57734" s="92">
        <v>61</v>
      </c>
      <c r="AK57734" s="92">
        <v>159</v>
      </c>
      <c r="AN57734" s="92">
        <v>148</v>
      </c>
      <c r="AO57734" s="92">
        <v>101</v>
      </c>
      <c r="AP57734" s="92">
        <v>61</v>
      </c>
      <c r="AS57734" s="92">
        <v>-622</v>
      </c>
      <c r="AT57734" s="92">
        <v>-218</v>
      </c>
      <c r="AU57734" s="92">
        <v>-460</v>
      </c>
      <c r="AV57734" s="92">
        <v>-57</v>
      </c>
      <c r="AW57734" s="92">
        <v>551</v>
      </c>
      <c r="AX57734" s="92">
        <v>253</v>
      </c>
      <c r="AY57734" s="92">
        <v>123</v>
      </c>
      <c r="AZ57734" s="92">
        <v>114</v>
      </c>
      <c r="BA57734" s="92">
        <v>-97</v>
      </c>
    </row>
    <row r="57735" spans="1:53">
      <c r="A57735" s="83" t="s">
        <v>70</v>
      </c>
      <c r="B57735" s="84">
        <v>44591.875</v>
      </c>
      <c r="C57735" s="85">
        <v>44591</v>
      </c>
      <c r="D57735" s="83">
        <v>14</v>
      </c>
      <c r="E57735" s="84">
        <v>44591.583333333336</v>
      </c>
      <c r="F57735" s="86" t="s">
        <v>450</v>
      </c>
      <c r="G57735" s="87" t="s">
        <v>451</v>
      </c>
      <c r="H57735" s="92">
        <v>935</v>
      </c>
      <c r="I57735" s="92">
        <v>862</v>
      </c>
      <c r="J57735" s="92">
        <v>442</v>
      </c>
      <c r="K57735" s="92">
        <v>-420</v>
      </c>
      <c r="O57735" s="92">
        <v>862</v>
      </c>
      <c r="P57735" s="92">
        <v>442</v>
      </c>
      <c r="Q57735" s="92">
        <v>-420</v>
      </c>
      <c r="S57735" s="92">
        <v>153</v>
      </c>
      <c r="V57735" s="92">
        <v>151</v>
      </c>
      <c r="W57735" s="92">
        <v>95</v>
      </c>
      <c r="X57735" s="92">
        <v>43</v>
      </c>
      <c r="AK57735" s="92">
        <v>153</v>
      </c>
      <c r="AN57735" s="92">
        <v>151</v>
      </c>
      <c r="AO57735" s="92">
        <v>95</v>
      </c>
      <c r="AP57735" s="92">
        <v>43</v>
      </c>
      <c r="AS57735" s="92">
        <v>-652</v>
      </c>
      <c r="AT57735" s="92">
        <v>-212</v>
      </c>
      <c r="AU57735" s="92">
        <v>-459</v>
      </c>
      <c r="AV57735" s="92">
        <v>-54</v>
      </c>
      <c r="AW57735" s="92">
        <v>574</v>
      </c>
      <c r="AX57735" s="92">
        <v>256</v>
      </c>
      <c r="AY57735" s="92">
        <v>112</v>
      </c>
      <c r="AZ57735" s="92">
        <v>109</v>
      </c>
      <c r="BA57735" s="92">
        <v>-94</v>
      </c>
    </row>
    <row r="57736" spans="1:53">
      <c r="A57736" s="83" t="s">
        <v>70</v>
      </c>
      <c r="B57736" s="84">
        <v>44591.916666666664</v>
      </c>
      <c r="C57736" s="85">
        <v>44591</v>
      </c>
      <c r="D57736" s="83">
        <v>15</v>
      </c>
      <c r="E57736" s="84">
        <v>44591.625</v>
      </c>
      <c r="F57736" s="86" t="s">
        <v>450</v>
      </c>
      <c r="G57736" s="87" t="s">
        <v>451</v>
      </c>
      <c r="H57736" s="92">
        <v>924</v>
      </c>
      <c r="I57736" s="92">
        <v>868</v>
      </c>
      <c r="J57736" s="92">
        <v>479</v>
      </c>
      <c r="K57736" s="92">
        <v>-389</v>
      </c>
      <c r="O57736" s="92">
        <v>868</v>
      </c>
      <c r="P57736" s="92">
        <v>479</v>
      </c>
      <c r="Q57736" s="92">
        <v>-389</v>
      </c>
      <c r="S57736" s="92">
        <v>136</v>
      </c>
      <c r="V57736" s="92">
        <v>188</v>
      </c>
      <c r="W57736" s="92">
        <v>119</v>
      </c>
      <c r="X57736" s="92">
        <v>36</v>
      </c>
      <c r="AK57736" s="92">
        <v>136</v>
      </c>
      <c r="AN57736" s="92">
        <v>188</v>
      </c>
      <c r="AO57736" s="92">
        <v>119</v>
      </c>
      <c r="AP57736" s="92">
        <v>36</v>
      </c>
      <c r="AS57736" s="92">
        <v>-640</v>
      </c>
      <c r="AT57736" s="92">
        <v>-194</v>
      </c>
      <c r="AU57736" s="92">
        <v>-458</v>
      </c>
      <c r="AV57736" s="92">
        <v>-50</v>
      </c>
      <c r="AW57736" s="92">
        <v>583</v>
      </c>
      <c r="AX57736" s="92">
        <v>265</v>
      </c>
      <c r="AY57736" s="92">
        <v>112</v>
      </c>
      <c r="AZ57736" s="92">
        <v>90</v>
      </c>
      <c r="BA57736" s="92">
        <v>-97</v>
      </c>
    </row>
    <row r="57737" spans="1:53">
      <c r="A57737" s="83" t="s">
        <v>70</v>
      </c>
      <c r="B57737" s="84">
        <v>44591.958333333336</v>
      </c>
      <c r="C57737" s="85">
        <v>44591</v>
      </c>
      <c r="D57737" s="83">
        <v>16</v>
      </c>
      <c r="E57737" s="84">
        <v>44591.666666666664</v>
      </c>
      <c r="F57737" s="86" t="s">
        <v>450</v>
      </c>
      <c r="G57737" s="87" t="s">
        <v>451</v>
      </c>
      <c r="H57737" s="92">
        <v>879</v>
      </c>
      <c r="I57737" s="92">
        <v>845</v>
      </c>
      <c r="J57737" s="92">
        <v>570</v>
      </c>
      <c r="K57737" s="92">
        <v>-275</v>
      </c>
      <c r="O57737" s="92">
        <v>845</v>
      </c>
      <c r="P57737" s="92">
        <v>570</v>
      </c>
      <c r="Q57737" s="92">
        <v>-275</v>
      </c>
      <c r="S57737" s="92">
        <v>152</v>
      </c>
      <c r="V57737" s="92">
        <v>196</v>
      </c>
      <c r="W57737" s="92">
        <v>196</v>
      </c>
      <c r="X57737" s="92">
        <v>26</v>
      </c>
      <c r="AK57737" s="92">
        <v>152</v>
      </c>
      <c r="AN57737" s="92">
        <v>196</v>
      </c>
      <c r="AO57737" s="92">
        <v>196</v>
      </c>
      <c r="AP57737" s="92">
        <v>26</v>
      </c>
      <c r="AS57737" s="92">
        <v>-602</v>
      </c>
      <c r="AT57737" s="92">
        <v>-146</v>
      </c>
      <c r="AU57737" s="92">
        <v>-460</v>
      </c>
      <c r="AV57737" s="92">
        <v>-43</v>
      </c>
      <c r="AW57737" s="92">
        <v>645</v>
      </c>
      <c r="AX57737" s="92">
        <v>249</v>
      </c>
      <c r="AY57737" s="92">
        <v>126</v>
      </c>
      <c r="AZ57737" s="92">
        <v>96</v>
      </c>
      <c r="BA57737" s="92">
        <v>-140</v>
      </c>
    </row>
    <row r="57738" spans="1:53">
      <c r="A57738" s="83" t="s">
        <v>70</v>
      </c>
      <c r="B57738" s="84">
        <v>44592</v>
      </c>
      <c r="C57738" s="85">
        <v>44591</v>
      </c>
      <c r="D57738" s="83">
        <v>17</v>
      </c>
      <c r="E57738" s="84">
        <v>44591.708333333336</v>
      </c>
      <c r="F57738" s="86" t="s">
        <v>450</v>
      </c>
      <c r="G57738" s="87" t="s">
        <v>451</v>
      </c>
      <c r="H57738" s="92">
        <v>706</v>
      </c>
      <c r="I57738" s="92">
        <v>676</v>
      </c>
      <c r="J57738" s="92">
        <v>774</v>
      </c>
      <c r="K57738" s="92">
        <v>98</v>
      </c>
      <c r="O57738" s="92">
        <v>676</v>
      </c>
      <c r="P57738" s="92">
        <v>774</v>
      </c>
      <c r="Q57738" s="92">
        <v>98</v>
      </c>
      <c r="S57738" s="92">
        <v>162</v>
      </c>
      <c r="V57738" s="92">
        <v>418</v>
      </c>
      <c r="W57738" s="92">
        <v>181</v>
      </c>
      <c r="X57738" s="92">
        <v>13</v>
      </c>
      <c r="AK57738" s="92">
        <v>162</v>
      </c>
      <c r="AN57738" s="92">
        <v>418</v>
      </c>
      <c r="AO57738" s="92">
        <v>181</v>
      </c>
      <c r="AP57738" s="92">
        <v>13</v>
      </c>
      <c r="AS57738" s="92">
        <v>-487</v>
      </c>
      <c r="AT57738" s="92">
        <v>32</v>
      </c>
      <c r="AU57738" s="92">
        <v>-468</v>
      </c>
      <c r="AV57738" s="92">
        <v>-5</v>
      </c>
      <c r="AW57738" s="92">
        <v>709</v>
      </c>
      <c r="AX57738" s="92">
        <v>206</v>
      </c>
      <c r="AY57738" s="92">
        <v>190</v>
      </c>
      <c r="AZ57738" s="92">
        <v>107</v>
      </c>
      <c r="BA57738" s="92">
        <v>-186</v>
      </c>
    </row>
    <row r="57739" spans="1:53">
      <c r="A57739" s="83" t="s">
        <v>70</v>
      </c>
      <c r="B57739" s="84">
        <v>44592.041666666664</v>
      </c>
      <c r="C57739" s="85">
        <v>44591</v>
      </c>
      <c r="D57739" s="83">
        <v>18</v>
      </c>
      <c r="E57739" s="84">
        <v>44591.75</v>
      </c>
      <c r="F57739" s="86" t="s">
        <v>450</v>
      </c>
      <c r="G57739" s="87" t="s">
        <v>451</v>
      </c>
      <c r="H57739" s="92">
        <v>777</v>
      </c>
      <c r="I57739" s="92">
        <v>765</v>
      </c>
      <c r="J57739" s="92">
        <v>927</v>
      </c>
      <c r="K57739" s="92">
        <v>162</v>
      </c>
      <c r="O57739" s="92">
        <v>765</v>
      </c>
      <c r="P57739" s="92">
        <v>927</v>
      </c>
      <c r="Q57739" s="92">
        <v>162</v>
      </c>
      <c r="S57739" s="92">
        <v>173</v>
      </c>
      <c r="V57739" s="92">
        <v>727</v>
      </c>
      <c r="W57739" s="92">
        <v>19</v>
      </c>
      <c r="X57739" s="92">
        <v>8</v>
      </c>
      <c r="AK57739" s="92">
        <v>173</v>
      </c>
      <c r="AN57739" s="92">
        <v>727</v>
      </c>
      <c r="AO57739" s="92">
        <v>19</v>
      </c>
      <c r="AP57739" s="92">
        <v>8</v>
      </c>
      <c r="AS57739" s="92">
        <v>-487</v>
      </c>
      <c r="AT57739" s="92">
        <v>253</v>
      </c>
      <c r="AU57739" s="92">
        <v>-474</v>
      </c>
      <c r="AV57739" s="92">
        <v>23</v>
      </c>
      <c r="AW57739" s="92">
        <v>743</v>
      </c>
      <c r="AX57739" s="92">
        <v>69</v>
      </c>
      <c r="AY57739" s="92">
        <v>214</v>
      </c>
      <c r="AZ57739" s="92">
        <v>129</v>
      </c>
      <c r="BA57739" s="92">
        <v>-308</v>
      </c>
    </row>
    <row r="57740" spans="1:53">
      <c r="A57740" s="83" t="s">
        <v>70</v>
      </c>
      <c r="B57740" s="84">
        <v>44592.083333333336</v>
      </c>
      <c r="C57740" s="85">
        <v>44591</v>
      </c>
      <c r="D57740" s="83">
        <v>19</v>
      </c>
      <c r="E57740" s="84">
        <v>44591.791666666664</v>
      </c>
      <c r="F57740" s="86" t="s">
        <v>450</v>
      </c>
      <c r="G57740" s="87" t="s">
        <v>451</v>
      </c>
      <c r="H57740" s="92">
        <v>810</v>
      </c>
      <c r="I57740" s="92">
        <v>820</v>
      </c>
      <c r="J57740" s="92">
        <v>1078</v>
      </c>
      <c r="K57740" s="92">
        <v>258</v>
      </c>
      <c r="O57740" s="92">
        <v>820</v>
      </c>
      <c r="P57740" s="92">
        <v>1078</v>
      </c>
      <c r="Q57740" s="92">
        <v>258</v>
      </c>
      <c r="S57740" s="92">
        <v>174</v>
      </c>
      <c r="V57740" s="92">
        <v>888</v>
      </c>
      <c r="W57740" s="92">
        <v>13</v>
      </c>
      <c r="X57740" s="92">
        <v>3</v>
      </c>
      <c r="AK57740" s="92">
        <v>174</v>
      </c>
      <c r="AN57740" s="92">
        <v>888</v>
      </c>
      <c r="AO57740" s="92">
        <v>13</v>
      </c>
      <c r="AP57740" s="92">
        <v>3</v>
      </c>
      <c r="AS57740" s="92">
        <v>-335</v>
      </c>
      <c r="AT57740" s="92">
        <v>354</v>
      </c>
      <c r="AU57740" s="92">
        <v>-511</v>
      </c>
      <c r="AV57740" s="92">
        <v>35</v>
      </c>
      <c r="AW57740" s="92">
        <v>692</v>
      </c>
      <c r="AX57740" s="92">
        <v>-19</v>
      </c>
      <c r="AY57740" s="92">
        <v>257</v>
      </c>
      <c r="AZ57740" s="92">
        <v>136</v>
      </c>
      <c r="BA57740" s="92">
        <v>-351</v>
      </c>
    </row>
    <row r="57741" spans="1:53">
      <c r="A57741" s="83" t="s">
        <v>70</v>
      </c>
      <c r="B57741" s="84">
        <v>44592.125</v>
      </c>
      <c r="C57741" s="85">
        <v>44591</v>
      </c>
      <c r="D57741" s="83">
        <v>20</v>
      </c>
      <c r="E57741" s="84">
        <v>44591.833333333336</v>
      </c>
      <c r="F57741" s="86" t="s">
        <v>450</v>
      </c>
      <c r="G57741" s="87" t="s">
        <v>451</v>
      </c>
      <c r="H57741" s="92">
        <v>813</v>
      </c>
      <c r="I57741" s="92">
        <v>823</v>
      </c>
      <c r="J57741" s="92">
        <v>1179</v>
      </c>
      <c r="K57741" s="92">
        <v>356</v>
      </c>
      <c r="O57741" s="92">
        <v>823</v>
      </c>
      <c r="P57741" s="92">
        <v>1179</v>
      </c>
      <c r="Q57741" s="92">
        <v>356</v>
      </c>
      <c r="S57741" s="92">
        <v>174</v>
      </c>
      <c r="V57741" s="92">
        <v>969</v>
      </c>
      <c r="W57741" s="92">
        <v>36</v>
      </c>
      <c r="X57741" s="92">
        <v>0</v>
      </c>
      <c r="AK57741" s="92">
        <v>174</v>
      </c>
      <c r="AN57741" s="92">
        <v>969</v>
      </c>
      <c r="AO57741" s="92">
        <v>36</v>
      </c>
      <c r="AP57741" s="92">
        <v>0</v>
      </c>
      <c r="AS57741" s="92">
        <v>-301</v>
      </c>
      <c r="AT57741" s="92">
        <v>390</v>
      </c>
      <c r="AU57741" s="92">
        <v>-524</v>
      </c>
      <c r="AV57741" s="92">
        <v>45</v>
      </c>
      <c r="AW57741" s="92">
        <v>712</v>
      </c>
      <c r="AX57741" s="92">
        <v>-19</v>
      </c>
      <c r="AY57741" s="92">
        <v>277</v>
      </c>
      <c r="AZ57741" s="92">
        <v>129</v>
      </c>
      <c r="BA57741" s="92">
        <v>-353</v>
      </c>
    </row>
    <row r="57742" spans="1:53">
      <c r="A57742" s="83" t="s">
        <v>70</v>
      </c>
      <c r="B57742" s="84">
        <v>44592.166666666664</v>
      </c>
      <c r="C57742" s="85">
        <v>44591</v>
      </c>
      <c r="D57742" s="83">
        <v>21</v>
      </c>
      <c r="E57742" s="84">
        <v>44591.875</v>
      </c>
      <c r="F57742" s="86" t="s">
        <v>450</v>
      </c>
      <c r="G57742" s="87" t="s">
        <v>451</v>
      </c>
      <c r="H57742" s="92">
        <v>804</v>
      </c>
      <c r="I57742" s="92">
        <v>806</v>
      </c>
      <c r="J57742" s="92">
        <v>1275</v>
      </c>
      <c r="K57742" s="92">
        <v>469</v>
      </c>
      <c r="O57742" s="92">
        <v>806</v>
      </c>
      <c r="P57742" s="92">
        <v>1275</v>
      </c>
      <c r="Q57742" s="92">
        <v>469</v>
      </c>
      <c r="S57742" s="92">
        <v>174</v>
      </c>
      <c r="V57742" s="92">
        <v>1010</v>
      </c>
      <c r="W57742" s="92">
        <v>89</v>
      </c>
      <c r="X57742" s="92">
        <v>2</v>
      </c>
      <c r="AK57742" s="92">
        <v>174</v>
      </c>
      <c r="AN57742" s="92">
        <v>1010</v>
      </c>
      <c r="AO57742" s="92">
        <v>89</v>
      </c>
      <c r="AP57742" s="92">
        <v>2</v>
      </c>
      <c r="AS57742" s="92">
        <v>-246</v>
      </c>
      <c r="AT57742" s="92">
        <v>441</v>
      </c>
      <c r="AU57742" s="92">
        <v>-525</v>
      </c>
      <c r="AV57742" s="92">
        <v>45</v>
      </c>
      <c r="AW57742" s="92">
        <v>694</v>
      </c>
      <c r="AX57742" s="92">
        <v>-22</v>
      </c>
      <c r="AY57742" s="92">
        <v>286</v>
      </c>
      <c r="AZ57742" s="92">
        <v>134</v>
      </c>
      <c r="BA57742" s="92">
        <v>-338</v>
      </c>
    </row>
    <row r="57743" spans="1:53">
      <c r="A57743" s="83" t="s">
        <v>70</v>
      </c>
      <c r="B57743" s="84">
        <v>44592.208333333336</v>
      </c>
      <c r="C57743" s="85">
        <v>44591</v>
      </c>
      <c r="D57743" s="83">
        <v>22</v>
      </c>
      <c r="E57743" s="84">
        <v>44591.916666666664</v>
      </c>
      <c r="F57743" s="86" t="s">
        <v>450</v>
      </c>
      <c r="G57743" s="87" t="s">
        <v>451</v>
      </c>
      <c r="H57743" s="92">
        <v>780</v>
      </c>
      <c r="I57743" s="92">
        <v>796</v>
      </c>
      <c r="J57743" s="92">
        <v>1118</v>
      </c>
      <c r="K57743" s="92">
        <v>322</v>
      </c>
      <c r="O57743" s="92">
        <v>796</v>
      </c>
      <c r="P57743" s="92">
        <v>1118</v>
      </c>
      <c r="Q57743" s="92">
        <v>322</v>
      </c>
      <c r="S57743" s="92">
        <v>197</v>
      </c>
      <c r="V57743" s="92">
        <v>920</v>
      </c>
      <c r="W57743" s="92">
        <v>0</v>
      </c>
      <c r="X57743" s="92">
        <v>1</v>
      </c>
      <c r="AK57743" s="92">
        <v>197</v>
      </c>
      <c r="AN57743" s="92">
        <v>920</v>
      </c>
      <c r="AO57743" s="92">
        <v>0</v>
      </c>
      <c r="AP57743" s="92">
        <v>1</v>
      </c>
      <c r="AS57743" s="92">
        <v>-279</v>
      </c>
      <c r="AT57743" s="92">
        <v>375</v>
      </c>
      <c r="AU57743" s="92">
        <v>-506</v>
      </c>
      <c r="AV57743" s="92">
        <v>35</v>
      </c>
      <c r="AW57743" s="92">
        <v>649</v>
      </c>
      <c r="AX57743" s="92">
        <v>-55</v>
      </c>
      <c r="AY57743" s="92">
        <v>271</v>
      </c>
      <c r="AZ57743" s="92">
        <v>148</v>
      </c>
      <c r="BA57743" s="92">
        <v>-316</v>
      </c>
    </row>
    <row r="57744" spans="1:53">
      <c r="A57744" s="83" t="s">
        <v>70</v>
      </c>
      <c r="B57744" s="84">
        <v>44592.25</v>
      </c>
      <c r="C57744" s="85">
        <v>44591</v>
      </c>
      <c r="D57744" s="83">
        <v>23</v>
      </c>
      <c r="E57744" s="84">
        <v>44591.958333333336</v>
      </c>
      <c r="F57744" s="86" t="s">
        <v>450</v>
      </c>
      <c r="G57744" s="87" t="s">
        <v>451</v>
      </c>
      <c r="H57744" s="92">
        <v>758</v>
      </c>
      <c r="I57744" s="92">
        <v>762</v>
      </c>
      <c r="J57744" s="92">
        <v>844</v>
      </c>
      <c r="K57744" s="92">
        <v>82</v>
      </c>
      <c r="O57744" s="92">
        <v>762</v>
      </c>
      <c r="P57744" s="92">
        <v>844</v>
      </c>
      <c r="Q57744" s="92">
        <v>82</v>
      </c>
      <c r="S57744" s="92">
        <v>198</v>
      </c>
      <c r="V57744" s="92">
        <v>645</v>
      </c>
      <c r="W57744" s="92">
        <v>0</v>
      </c>
      <c r="X57744" s="92">
        <v>1</v>
      </c>
      <c r="AK57744" s="92">
        <v>198</v>
      </c>
      <c r="AN57744" s="92">
        <v>645</v>
      </c>
      <c r="AO57744" s="92">
        <v>0</v>
      </c>
      <c r="AP57744" s="92">
        <v>1</v>
      </c>
      <c r="AS57744" s="92">
        <v>-324</v>
      </c>
      <c r="AT57744" s="92">
        <v>294</v>
      </c>
      <c r="AU57744" s="92">
        <v>-477</v>
      </c>
      <c r="AV57744" s="92">
        <v>29</v>
      </c>
      <c r="AW57744" s="92">
        <v>583</v>
      </c>
      <c r="AX57744" s="92">
        <v>-115</v>
      </c>
      <c r="AY57744" s="92">
        <v>234</v>
      </c>
      <c r="AZ57744" s="92">
        <v>143</v>
      </c>
      <c r="BA57744" s="92">
        <v>-285</v>
      </c>
    </row>
    <row r="57745" spans="1:53">
      <c r="A57745" s="83" t="s">
        <v>70</v>
      </c>
      <c r="B57745" s="84">
        <v>44592.291666666664</v>
      </c>
      <c r="C57745" s="85">
        <v>44591</v>
      </c>
      <c r="D57745" s="83">
        <v>24</v>
      </c>
      <c r="E57745" s="84">
        <v>44592</v>
      </c>
      <c r="F57745" s="86" t="s">
        <v>450</v>
      </c>
      <c r="G57745" s="87" t="s">
        <v>451</v>
      </c>
      <c r="H57745" s="92">
        <v>817</v>
      </c>
      <c r="I57745" s="92">
        <v>818</v>
      </c>
      <c r="J57745" s="92">
        <v>724</v>
      </c>
      <c r="K57745" s="92">
        <v>-94</v>
      </c>
      <c r="O57745" s="92">
        <v>818</v>
      </c>
      <c r="P57745" s="92">
        <v>724</v>
      </c>
      <c r="Q57745" s="92">
        <v>-94</v>
      </c>
      <c r="S57745" s="92">
        <v>180</v>
      </c>
      <c r="V57745" s="92">
        <v>544</v>
      </c>
      <c r="W57745" s="92">
        <v>0</v>
      </c>
      <c r="X57745" s="92">
        <v>0</v>
      </c>
      <c r="AK57745" s="92">
        <v>180</v>
      </c>
      <c r="AN57745" s="92">
        <v>544</v>
      </c>
      <c r="AO57745" s="92">
        <v>0</v>
      </c>
      <c r="AP57745" s="92">
        <v>0</v>
      </c>
      <c r="AS57745" s="92">
        <v>-389</v>
      </c>
      <c r="AT57745" s="92">
        <v>248</v>
      </c>
      <c r="AU57745" s="92">
        <v>-450</v>
      </c>
      <c r="AV57745" s="92">
        <v>14</v>
      </c>
      <c r="AW57745" s="92">
        <v>544</v>
      </c>
      <c r="AX57745" s="92">
        <v>-122</v>
      </c>
      <c r="AY57745" s="92">
        <v>194</v>
      </c>
      <c r="AZ57745" s="92">
        <v>129</v>
      </c>
      <c r="BA57745" s="92">
        <v>-262</v>
      </c>
    </row>
    <row r="57746" spans="1:53">
      <c r="A57746" s="83" t="s">
        <v>70</v>
      </c>
      <c r="B57746" s="84">
        <v>44592.333333333336</v>
      </c>
      <c r="C57746" s="85">
        <v>44592</v>
      </c>
      <c r="D57746" s="83">
        <v>1</v>
      </c>
      <c r="E57746" s="84">
        <v>44592.041666666664</v>
      </c>
      <c r="F57746" s="86" t="s">
        <v>450</v>
      </c>
      <c r="G57746" s="87" t="s">
        <v>451</v>
      </c>
      <c r="H57746" s="92">
        <v>814</v>
      </c>
      <c r="I57746" s="92">
        <v>804</v>
      </c>
      <c r="J57746" s="92">
        <v>578</v>
      </c>
      <c r="K57746" s="92">
        <v>-226</v>
      </c>
      <c r="O57746" s="92">
        <v>804</v>
      </c>
      <c r="P57746" s="92">
        <v>578</v>
      </c>
      <c r="Q57746" s="92">
        <v>-226</v>
      </c>
      <c r="S57746" s="92">
        <v>188</v>
      </c>
      <c r="V57746" s="92">
        <v>389</v>
      </c>
      <c r="W57746" s="92">
        <v>0</v>
      </c>
      <c r="X57746" s="92">
        <v>1</v>
      </c>
      <c r="AK57746" s="92">
        <v>188</v>
      </c>
      <c r="AN57746" s="92">
        <v>389</v>
      </c>
      <c r="AO57746" s="92">
        <v>0</v>
      </c>
      <c r="AP57746" s="92">
        <v>1</v>
      </c>
      <c r="AS57746" s="92">
        <v>-432</v>
      </c>
      <c r="AT57746" s="92">
        <v>210</v>
      </c>
      <c r="AU57746" s="92">
        <v>-449</v>
      </c>
      <c r="AV57746" s="92">
        <v>12</v>
      </c>
      <c r="AW57746" s="92">
        <v>551</v>
      </c>
      <c r="AX57746" s="92">
        <v>-142</v>
      </c>
      <c r="AY57746" s="92">
        <v>184</v>
      </c>
      <c r="AZ57746" s="92">
        <v>131</v>
      </c>
      <c r="BA57746" s="92">
        <v>-291</v>
      </c>
    </row>
    <row r="57747" spans="1:53">
      <c r="A57747" s="83" t="s">
        <v>70</v>
      </c>
      <c r="B57747" s="84">
        <v>44592.375</v>
      </c>
      <c r="C57747" s="85">
        <v>44592</v>
      </c>
      <c r="D57747" s="83">
        <v>2</v>
      </c>
      <c r="E57747" s="84">
        <v>44592.083333333336</v>
      </c>
      <c r="F57747" s="86" t="s">
        <v>450</v>
      </c>
      <c r="G57747" s="87" t="s">
        <v>451</v>
      </c>
      <c r="H57747" s="92">
        <v>824</v>
      </c>
      <c r="I57747" s="92">
        <v>813</v>
      </c>
      <c r="J57747" s="92">
        <v>526</v>
      </c>
      <c r="K57747" s="92">
        <v>-287</v>
      </c>
      <c r="O57747" s="92">
        <v>813</v>
      </c>
      <c r="P57747" s="92">
        <v>526</v>
      </c>
      <c r="Q57747" s="92">
        <v>-287</v>
      </c>
      <c r="S57747" s="92">
        <v>168</v>
      </c>
      <c r="V57747" s="92">
        <v>359</v>
      </c>
      <c r="W57747" s="92">
        <v>-1</v>
      </c>
      <c r="X57747" s="92">
        <v>0</v>
      </c>
      <c r="AK57747" s="92">
        <v>168</v>
      </c>
      <c r="AN57747" s="92">
        <v>359</v>
      </c>
      <c r="AO57747" s="92">
        <v>-1</v>
      </c>
      <c r="AP57747" s="92">
        <v>0</v>
      </c>
      <c r="AS57747" s="92">
        <v>-404</v>
      </c>
      <c r="AT57747" s="92">
        <v>215</v>
      </c>
      <c r="AU57747" s="92">
        <v>-451</v>
      </c>
      <c r="AV57747" s="92">
        <v>12</v>
      </c>
      <c r="AW57747" s="92">
        <v>511</v>
      </c>
      <c r="AX57747" s="92">
        <v>-183</v>
      </c>
      <c r="AY57747" s="92">
        <v>190</v>
      </c>
      <c r="AZ57747" s="92">
        <v>113</v>
      </c>
      <c r="BA57747" s="92">
        <v>-290</v>
      </c>
    </row>
    <row r="57748" spans="1:53">
      <c r="A57748" s="83" t="s">
        <v>70</v>
      </c>
      <c r="B57748" s="84">
        <v>44592.416666666664</v>
      </c>
      <c r="C57748" s="85">
        <v>44592</v>
      </c>
      <c r="D57748" s="83">
        <v>3</v>
      </c>
      <c r="E57748" s="84">
        <v>44592.125</v>
      </c>
      <c r="F57748" s="86" t="s">
        <v>450</v>
      </c>
      <c r="G57748" s="87" t="s">
        <v>451</v>
      </c>
      <c r="H57748" s="92">
        <v>827</v>
      </c>
      <c r="I57748" s="92">
        <v>811</v>
      </c>
      <c r="J57748" s="92">
        <v>539</v>
      </c>
      <c r="K57748" s="92">
        <v>-272</v>
      </c>
      <c r="O57748" s="92">
        <v>811</v>
      </c>
      <c r="P57748" s="92">
        <v>539</v>
      </c>
      <c r="Q57748" s="92">
        <v>-272</v>
      </c>
      <c r="S57748" s="92">
        <v>188</v>
      </c>
      <c r="V57748" s="92">
        <v>352</v>
      </c>
      <c r="W57748" s="92">
        <v>0</v>
      </c>
      <c r="X57748" s="92">
        <v>-1</v>
      </c>
      <c r="AK57748" s="92">
        <v>188</v>
      </c>
      <c r="AN57748" s="92">
        <v>352</v>
      </c>
      <c r="AO57748" s="92">
        <v>0</v>
      </c>
      <c r="AP57748" s="92">
        <v>-1</v>
      </c>
      <c r="AS57748" s="92">
        <v>-419</v>
      </c>
      <c r="AT57748" s="92">
        <v>212</v>
      </c>
      <c r="AU57748" s="92">
        <v>-449</v>
      </c>
      <c r="AV57748" s="92">
        <v>18</v>
      </c>
      <c r="AW57748" s="92">
        <v>519</v>
      </c>
      <c r="AX57748" s="92">
        <v>-176</v>
      </c>
      <c r="AY57748" s="92">
        <v>185</v>
      </c>
      <c r="AZ57748" s="92">
        <v>125</v>
      </c>
      <c r="BA57748" s="92">
        <v>-287</v>
      </c>
    </row>
    <row r="57749" spans="1:53">
      <c r="A57749" s="83" t="s">
        <v>70</v>
      </c>
      <c r="B57749" s="84">
        <v>44592.458333333336</v>
      </c>
      <c r="C57749" s="85">
        <v>44592</v>
      </c>
      <c r="D57749" s="83">
        <v>4</v>
      </c>
      <c r="E57749" s="84">
        <v>44592.166666666664</v>
      </c>
      <c r="F57749" s="86" t="s">
        <v>450</v>
      </c>
      <c r="G57749" s="87" t="s">
        <v>451</v>
      </c>
      <c r="H57749" s="92">
        <v>843</v>
      </c>
      <c r="I57749" s="92">
        <v>825</v>
      </c>
      <c r="J57749" s="92">
        <v>523</v>
      </c>
      <c r="K57749" s="92">
        <v>-302</v>
      </c>
      <c r="O57749" s="92">
        <v>825</v>
      </c>
      <c r="P57749" s="92">
        <v>523</v>
      </c>
      <c r="Q57749" s="92">
        <v>-302</v>
      </c>
      <c r="S57749" s="92">
        <v>180</v>
      </c>
      <c r="V57749" s="92">
        <v>345</v>
      </c>
      <c r="W57749" s="92">
        <v>-1</v>
      </c>
      <c r="X57749" s="92">
        <v>-1</v>
      </c>
      <c r="AK57749" s="92">
        <v>180</v>
      </c>
      <c r="AN57749" s="92">
        <v>345</v>
      </c>
      <c r="AO57749" s="92">
        <v>-1</v>
      </c>
      <c r="AP57749" s="92">
        <v>-1</v>
      </c>
      <c r="AS57749" s="92">
        <v>-375</v>
      </c>
      <c r="AT57749" s="92">
        <v>206</v>
      </c>
      <c r="AU57749" s="92">
        <v>-450</v>
      </c>
      <c r="AV57749" s="92">
        <v>20</v>
      </c>
      <c r="AW57749" s="92">
        <v>477</v>
      </c>
      <c r="AX57749" s="92">
        <v>-191</v>
      </c>
      <c r="AY57749" s="92">
        <v>192</v>
      </c>
      <c r="AZ57749" s="92">
        <v>108</v>
      </c>
      <c r="BA57749" s="92">
        <v>-289</v>
      </c>
    </row>
    <row r="57750" spans="1:53">
      <c r="A57750" s="83" t="s">
        <v>70</v>
      </c>
      <c r="B57750" s="84">
        <v>44592.5</v>
      </c>
      <c r="C57750" s="85">
        <v>44592</v>
      </c>
      <c r="D57750" s="83">
        <v>5</v>
      </c>
      <c r="E57750" s="84">
        <v>44592.208333333336</v>
      </c>
      <c r="F57750" s="86" t="s">
        <v>450</v>
      </c>
      <c r="G57750" s="87" t="s">
        <v>451</v>
      </c>
      <c r="H57750" s="92">
        <v>848</v>
      </c>
      <c r="I57750" s="92">
        <v>860</v>
      </c>
      <c r="J57750" s="92">
        <v>530</v>
      </c>
      <c r="K57750" s="92">
        <v>-330</v>
      </c>
      <c r="O57750" s="92">
        <v>860</v>
      </c>
      <c r="P57750" s="92">
        <v>530</v>
      </c>
      <c r="Q57750" s="92">
        <v>-330</v>
      </c>
      <c r="S57750" s="92">
        <v>165</v>
      </c>
      <c r="V57750" s="92">
        <v>366</v>
      </c>
      <c r="W57750" s="92">
        <v>0</v>
      </c>
      <c r="X57750" s="92">
        <v>-1</v>
      </c>
      <c r="AK57750" s="92">
        <v>165</v>
      </c>
      <c r="AN57750" s="92">
        <v>366</v>
      </c>
      <c r="AO57750" s="92">
        <v>0</v>
      </c>
      <c r="AP57750" s="92">
        <v>-1</v>
      </c>
      <c r="AS57750" s="92">
        <v>-360</v>
      </c>
      <c r="AT57750" s="92">
        <v>209</v>
      </c>
      <c r="AU57750" s="92">
        <v>-451</v>
      </c>
      <c r="AV57750" s="92">
        <v>16</v>
      </c>
      <c r="AW57750" s="92">
        <v>461</v>
      </c>
      <c r="AX57750" s="92">
        <v>-182</v>
      </c>
      <c r="AY57750" s="92">
        <v>186</v>
      </c>
      <c r="AZ57750" s="92">
        <v>85</v>
      </c>
      <c r="BA57750" s="92">
        <v>-294</v>
      </c>
    </row>
    <row r="57751" spans="1:53">
      <c r="A57751" s="83" t="s">
        <v>70</v>
      </c>
      <c r="B57751" s="84">
        <v>44592.541666666664</v>
      </c>
      <c r="C57751" s="85">
        <v>44592</v>
      </c>
      <c r="D57751" s="83">
        <v>6</v>
      </c>
      <c r="E57751" s="84">
        <v>44592.25</v>
      </c>
      <c r="F57751" s="86" t="s">
        <v>450</v>
      </c>
      <c r="G57751" s="87" t="s">
        <v>451</v>
      </c>
      <c r="H57751" s="92">
        <v>892</v>
      </c>
      <c r="I57751" s="92">
        <v>908</v>
      </c>
      <c r="J57751" s="92">
        <v>684</v>
      </c>
      <c r="K57751" s="92">
        <v>-224</v>
      </c>
      <c r="O57751" s="92">
        <v>908</v>
      </c>
      <c r="P57751" s="92">
        <v>684</v>
      </c>
      <c r="Q57751" s="92">
        <v>-224</v>
      </c>
      <c r="S57751" s="92">
        <v>155</v>
      </c>
      <c r="V57751" s="92">
        <v>531</v>
      </c>
      <c r="W57751" s="92">
        <v>-1</v>
      </c>
      <c r="X57751" s="92">
        <v>-1</v>
      </c>
      <c r="AK57751" s="92">
        <v>155</v>
      </c>
      <c r="AN57751" s="92">
        <v>531</v>
      </c>
      <c r="AO57751" s="92">
        <v>-1</v>
      </c>
      <c r="AP57751" s="92">
        <v>-1</v>
      </c>
      <c r="AS57751" s="92">
        <v>-354</v>
      </c>
      <c r="AT57751" s="92">
        <v>262</v>
      </c>
      <c r="AU57751" s="92">
        <v>-451</v>
      </c>
      <c r="AV57751" s="92">
        <v>13</v>
      </c>
      <c r="AW57751" s="92">
        <v>496</v>
      </c>
      <c r="AX57751" s="92">
        <v>-156</v>
      </c>
      <c r="AY57751" s="92">
        <v>215</v>
      </c>
      <c r="AZ57751" s="92">
        <v>68</v>
      </c>
      <c r="BA57751" s="92">
        <v>-317</v>
      </c>
    </row>
    <row r="57752" spans="1:53">
      <c r="A57752" s="83" t="s">
        <v>70</v>
      </c>
      <c r="B57752" s="84">
        <v>44592.583333333336</v>
      </c>
      <c r="C57752" s="85">
        <v>44592</v>
      </c>
      <c r="D57752" s="83">
        <v>7</v>
      </c>
      <c r="E57752" s="84">
        <v>44592.291666666664</v>
      </c>
      <c r="F57752" s="86" t="s">
        <v>450</v>
      </c>
      <c r="G57752" s="87" t="s">
        <v>451</v>
      </c>
      <c r="H57752" s="92">
        <v>965</v>
      </c>
      <c r="I57752" s="92">
        <v>1005</v>
      </c>
      <c r="J57752" s="92">
        <v>963</v>
      </c>
      <c r="K57752" s="92">
        <v>-42</v>
      </c>
      <c r="O57752" s="92">
        <v>1005</v>
      </c>
      <c r="P57752" s="92">
        <v>963</v>
      </c>
      <c r="Q57752" s="92">
        <v>-42</v>
      </c>
      <c r="S57752" s="92">
        <v>176</v>
      </c>
      <c r="V57752" s="92">
        <v>749</v>
      </c>
      <c r="W57752" s="92">
        <v>40</v>
      </c>
      <c r="X57752" s="92">
        <v>-2</v>
      </c>
      <c r="AK57752" s="92">
        <v>176</v>
      </c>
      <c r="AN57752" s="92">
        <v>749</v>
      </c>
      <c r="AO57752" s="92">
        <v>40</v>
      </c>
      <c r="AP57752" s="92">
        <v>-2</v>
      </c>
      <c r="AS57752" s="92">
        <v>-352</v>
      </c>
      <c r="AT57752" s="92">
        <v>317</v>
      </c>
      <c r="AU57752" s="92">
        <v>-452</v>
      </c>
      <c r="AV57752" s="92">
        <v>11</v>
      </c>
      <c r="AW57752" s="92">
        <v>502</v>
      </c>
      <c r="AX57752" s="92">
        <v>-84</v>
      </c>
      <c r="AY57752" s="92">
        <v>308</v>
      </c>
      <c r="AZ57752" s="92">
        <v>87</v>
      </c>
      <c r="BA57752" s="92">
        <v>-379</v>
      </c>
    </row>
    <row r="57753" spans="1:53">
      <c r="A57753" s="83" t="s">
        <v>70</v>
      </c>
      <c r="B57753" s="84">
        <v>44592.625</v>
      </c>
      <c r="C57753" s="85">
        <v>44592</v>
      </c>
      <c r="D57753" s="83">
        <v>8</v>
      </c>
      <c r="E57753" s="84">
        <v>44592.333333333336</v>
      </c>
      <c r="F57753" s="86" t="s">
        <v>450</v>
      </c>
      <c r="G57753" s="87" t="s">
        <v>451</v>
      </c>
      <c r="H57753" s="92">
        <v>928</v>
      </c>
      <c r="I57753" s="92">
        <v>962</v>
      </c>
      <c r="J57753" s="92">
        <v>1298</v>
      </c>
      <c r="K57753" s="92">
        <v>336</v>
      </c>
      <c r="O57753" s="92">
        <v>962</v>
      </c>
      <c r="P57753" s="92">
        <v>1298</v>
      </c>
      <c r="Q57753" s="92">
        <v>336</v>
      </c>
      <c r="S57753" s="92">
        <v>213</v>
      </c>
      <c r="V57753" s="92">
        <v>997</v>
      </c>
      <c r="W57753" s="92">
        <v>89</v>
      </c>
      <c r="X57753" s="92">
        <v>-1</v>
      </c>
      <c r="AK57753" s="92">
        <v>213</v>
      </c>
      <c r="AN57753" s="92">
        <v>997</v>
      </c>
      <c r="AO57753" s="92">
        <v>89</v>
      </c>
      <c r="AP57753" s="92">
        <v>-1</v>
      </c>
      <c r="AS57753" s="92">
        <v>-366</v>
      </c>
      <c r="AT57753" s="92">
        <v>472</v>
      </c>
      <c r="AU57753" s="92">
        <v>-521</v>
      </c>
      <c r="AV57753" s="92">
        <v>28</v>
      </c>
      <c r="AW57753" s="92">
        <v>718</v>
      </c>
      <c r="AX57753" s="92">
        <v>-63</v>
      </c>
      <c r="AY57753" s="92">
        <v>356</v>
      </c>
      <c r="AZ57753" s="92">
        <v>118</v>
      </c>
      <c r="BA57753" s="92">
        <v>-406</v>
      </c>
    </row>
    <row r="57754" spans="1:53">
      <c r="A57754" s="83" t="s">
        <v>70</v>
      </c>
      <c r="B57754" s="84">
        <v>44592.666666666664</v>
      </c>
      <c r="C57754" s="85">
        <v>44592</v>
      </c>
      <c r="D57754" s="83">
        <v>9</v>
      </c>
      <c r="E57754" s="84">
        <v>44592.375</v>
      </c>
      <c r="F57754" s="86" t="s">
        <v>450</v>
      </c>
      <c r="G57754" s="87" t="s">
        <v>451</v>
      </c>
      <c r="H57754" s="92">
        <v>897</v>
      </c>
      <c r="I57754" s="92">
        <v>924</v>
      </c>
      <c r="J57754" s="92">
        <v>960</v>
      </c>
      <c r="K57754" s="92">
        <v>36</v>
      </c>
      <c r="O57754" s="92">
        <v>924</v>
      </c>
      <c r="P57754" s="92">
        <v>960</v>
      </c>
      <c r="Q57754" s="92">
        <v>36</v>
      </c>
      <c r="S57754" s="92">
        <v>189</v>
      </c>
      <c r="V57754" s="92">
        <v>714</v>
      </c>
      <c r="W57754" s="92">
        <v>58</v>
      </c>
      <c r="X57754" s="92">
        <v>-1</v>
      </c>
      <c r="AK57754" s="92">
        <v>189</v>
      </c>
      <c r="AN57754" s="92">
        <v>714</v>
      </c>
      <c r="AO57754" s="92">
        <v>58</v>
      </c>
      <c r="AP57754" s="92">
        <v>-1</v>
      </c>
      <c r="AS57754" s="92">
        <v>-1050</v>
      </c>
      <c r="AT57754" s="92">
        <v>397</v>
      </c>
      <c r="AU57754" s="92">
        <v>-523</v>
      </c>
      <c r="AV57754" s="92">
        <v>106</v>
      </c>
      <c r="AW57754" s="92">
        <v>1219</v>
      </c>
      <c r="AX57754" s="92">
        <v>8</v>
      </c>
      <c r="AY57754" s="92">
        <v>156</v>
      </c>
      <c r="AZ57754" s="92">
        <v>110</v>
      </c>
      <c r="BA57754" s="92">
        <v>-387</v>
      </c>
    </row>
    <row r="57755" spans="1:53">
      <c r="A57755" s="83" t="s">
        <v>70</v>
      </c>
      <c r="B57755" s="84">
        <v>44592.708333333336</v>
      </c>
      <c r="C57755" s="85">
        <v>44592</v>
      </c>
      <c r="D57755" s="83">
        <v>10</v>
      </c>
      <c r="E57755" s="84">
        <v>44592.416666666664</v>
      </c>
      <c r="F57755" s="86" t="s">
        <v>450</v>
      </c>
      <c r="G57755" s="87" t="s">
        <v>451</v>
      </c>
      <c r="H57755" s="92">
        <v>1024</v>
      </c>
      <c r="I57755" s="92">
        <v>1017</v>
      </c>
      <c r="J57755" s="92">
        <v>673</v>
      </c>
      <c r="K57755" s="92">
        <v>-344</v>
      </c>
      <c r="O57755" s="92">
        <v>1017</v>
      </c>
      <c r="P57755" s="92">
        <v>673</v>
      </c>
      <c r="Q57755" s="92">
        <v>-344</v>
      </c>
      <c r="S57755" s="92">
        <v>175</v>
      </c>
      <c r="V57755" s="92">
        <v>386</v>
      </c>
      <c r="W57755" s="92">
        <v>114</v>
      </c>
      <c r="X57755" s="92">
        <v>-2</v>
      </c>
      <c r="AK57755" s="92">
        <v>175</v>
      </c>
      <c r="AN57755" s="92">
        <v>386</v>
      </c>
      <c r="AO57755" s="92">
        <v>114</v>
      </c>
      <c r="AP57755" s="92">
        <v>-2</v>
      </c>
      <c r="AS57755" s="92">
        <v>-1211</v>
      </c>
      <c r="AT57755" s="92">
        <v>192</v>
      </c>
      <c r="AU57755" s="92">
        <v>-499</v>
      </c>
      <c r="AV57755" s="92">
        <v>61</v>
      </c>
      <c r="AW57755" s="92">
        <v>1181</v>
      </c>
      <c r="AX57755" s="92">
        <v>64</v>
      </c>
      <c r="AY57755" s="92">
        <v>133</v>
      </c>
      <c r="AZ57755" s="92">
        <v>107</v>
      </c>
      <c r="BA57755" s="92">
        <v>-372</v>
      </c>
    </row>
    <row r="57756" spans="1:53">
      <c r="A57756" s="83" t="s">
        <v>70</v>
      </c>
      <c r="B57756" s="84">
        <v>44592.75</v>
      </c>
      <c r="C57756" s="85">
        <v>44592</v>
      </c>
      <c r="D57756" s="83">
        <v>11</v>
      </c>
      <c r="E57756" s="84">
        <v>44592.458333333336</v>
      </c>
      <c r="F57756" s="86" t="s">
        <v>450</v>
      </c>
      <c r="G57756" s="87" t="s">
        <v>451</v>
      </c>
      <c r="H57756" s="92">
        <v>983</v>
      </c>
      <c r="I57756" s="92">
        <v>983</v>
      </c>
      <c r="J57756" s="92">
        <v>590</v>
      </c>
      <c r="K57756" s="92">
        <v>-393</v>
      </c>
      <c r="O57756" s="92">
        <v>983</v>
      </c>
      <c r="P57756" s="92">
        <v>590</v>
      </c>
      <c r="Q57756" s="92">
        <v>-393</v>
      </c>
      <c r="S57756" s="92">
        <v>156</v>
      </c>
      <c r="V57756" s="92">
        <v>352</v>
      </c>
      <c r="W57756" s="92">
        <v>83</v>
      </c>
      <c r="X57756" s="92">
        <v>-1</v>
      </c>
      <c r="AK57756" s="92">
        <v>156</v>
      </c>
      <c r="AN57756" s="92">
        <v>352</v>
      </c>
      <c r="AO57756" s="92">
        <v>83</v>
      </c>
      <c r="AP57756" s="92">
        <v>-1</v>
      </c>
      <c r="AS57756" s="92">
        <v>-1390</v>
      </c>
      <c r="AT57756" s="92">
        <v>89</v>
      </c>
      <c r="AU57756" s="92">
        <v>-492</v>
      </c>
      <c r="AV57756" s="92">
        <v>99</v>
      </c>
      <c r="AW57756" s="92">
        <v>1326</v>
      </c>
      <c r="AX57756" s="92">
        <v>191</v>
      </c>
      <c r="AY57756" s="92">
        <v>58</v>
      </c>
      <c r="AZ57756" s="92">
        <v>93</v>
      </c>
      <c r="BA57756" s="92">
        <v>-367</v>
      </c>
    </row>
    <row r="57757" spans="1:53">
      <c r="A57757" s="83" t="s">
        <v>70</v>
      </c>
      <c r="B57757" s="84">
        <v>44592.791666666664</v>
      </c>
      <c r="C57757" s="85">
        <v>44592</v>
      </c>
      <c r="D57757" s="83">
        <v>12</v>
      </c>
      <c r="E57757" s="84">
        <v>44592.5</v>
      </c>
      <c r="F57757" s="86" t="s">
        <v>450</v>
      </c>
      <c r="G57757" s="87" t="s">
        <v>451</v>
      </c>
      <c r="H57757" s="92">
        <v>943</v>
      </c>
      <c r="I57757" s="92">
        <v>930</v>
      </c>
      <c r="J57757" s="92">
        <v>653</v>
      </c>
      <c r="K57757" s="92">
        <v>-277</v>
      </c>
      <c r="O57757" s="92">
        <v>930</v>
      </c>
      <c r="P57757" s="92">
        <v>653</v>
      </c>
      <c r="Q57757" s="92">
        <v>-277</v>
      </c>
      <c r="S57757" s="92">
        <v>147</v>
      </c>
      <c r="V57757" s="92">
        <v>361</v>
      </c>
      <c r="W57757" s="92">
        <v>146</v>
      </c>
      <c r="X57757" s="92">
        <v>-1</v>
      </c>
      <c r="AK57757" s="92">
        <v>147</v>
      </c>
      <c r="AN57757" s="92">
        <v>361</v>
      </c>
      <c r="AO57757" s="92">
        <v>146</v>
      </c>
      <c r="AP57757" s="92">
        <v>-1</v>
      </c>
      <c r="AS57757" s="92">
        <v>-1281</v>
      </c>
      <c r="AT57757" s="92">
        <v>90</v>
      </c>
      <c r="AU57757" s="92">
        <v>-490</v>
      </c>
      <c r="AV57757" s="92">
        <v>92</v>
      </c>
      <c r="AW57757" s="92">
        <v>1304</v>
      </c>
      <c r="AX57757" s="92">
        <v>214</v>
      </c>
      <c r="AY57757" s="92">
        <v>92</v>
      </c>
      <c r="AZ57757" s="92">
        <v>64</v>
      </c>
      <c r="BA57757" s="92">
        <v>-362</v>
      </c>
    </row>
    <row r="57758" spans="1:53">
      <c r="A57758" s="83" t="s">
        <v>70</v>
      </c>
      <c r="B57758" s="84">
        <v>44592.833333333336</v>
      </c>
      <c r="C57758" s="85">
        <v>44592</v>
      </c>
      <c r="D57758" s="83">
        <v>13</v>
      </c>
      <c r="E57758" s="84">
        <v>44592.541666666664</v>
      </c>
      <c r="F57758" s="86" t="s">
        <v>450</v>
      </c>
      <c r="G57758" s="87" t="s">
        <v>451</v>
      </c>
      <c r="H57758" s="92">
        <v>912</v>
      </c>
      <c r="I57758" s="92">
        <v>910</v>
      </c>
      <c r="J57758" s="92">
        <v>570</v>
      </c>
      <c r="K57758" s="92">
        <v>-340</v>
      </c>
      <c r="O57758" s="92">
        <v>910</v>
      </c>
      <c r="P57758" s="92">
        <v>570</v>
      </c>
      <c r="Q57758" s="92">
        <v>-340</v>
      </c>
      <c r="S57758" s="92">
        <v>163</v>
      </c>
      <c r="V57758" s="92">
        <v>327</v>
      </c>
      <c r="W57758" s="92">
        <v>82</v>
      </c>
      <c r="X57758" s="92">
        <v>-2</v>
      </c>
      <c r="AK57758" s="92">
        <v>163</v>
      </c>
      <c r="AN57758" s="92">
        <v>327</v>
      </c>
      <c r="AO57758" s="92">
        <v>82</v>
      </c>
      <c r="AP57758" s="92">
        <v>-2</v>
      </c>
      <c r="AS57758" s="92">
        <v>-1257</v>
      </c>
      <c r="AT57758" s="92">
        <v>64</v>
      </c>
      <c r="AU57758" s="92">
        <v>-492</v>
      </c>
      <c r="AV57758" s="92">
        <v>81</v>
      </c>
      <c r="AW57758" s="92">
        <v>1235</v>
      </c>
      <c r="AX57758" s="92">
        <v>171</v>
      </c>
      <c r="AY57758" s="92">
        <v>140</v>
      </c>
      <c r="AZ57758" s="92">
        <v>82</v>
      </c>
      <c r="BA57758" s="92">
        <v>-364</v>
      </c>
    </row>
    <row r="57759" spans="1:53">
      <c r="A57759" s="83" t="s">
        <v>70</v>
      </c>
      <c r="B57759" s="84">
        <v>44592.875</v>
      </c>
      <c r="C57759" s="85">
        <v>44592</v>
      </c>
      <c r="D57759" s="83">
        <v>14</v>
      </c>
      <c r="E57759" s="84">
        <v>44592.583333333336</v>
      </c>
      <c r="F57759" s="86" t="s">
        <v>450</v>
      </c>
      <c r="G57759" s="87" t="s">
        <v>451</v>
      </c>
      <c r="H57759" s="92">
        <v>889</v>
      </c>
      <c r="I57759" s="92">
        <v>914</v>
      </c>
      <c r="J57759" s="92">
        <v>587</v>
      </c>
      <c r="K57759" s="92">
        <v>-327</v>
      </c>
      <c r="O57759" s="92">
        <v>914</v>
      </c>
      <c r="P57759" s="92">
        <v>587</v>
      </c>
      <c r="Q57759" s="92">
        <v>-327</v>
      </c>
      <c r="S57759" s="92">
        <v>168</v>
      </c>
      <c r="V57759" s="92">
        <v>345</v>
      </c>
      <c r="W57759" s="92">
        <v>75</v>
      </c>
      <c r="X57759" s="92">
        <v>-1</v>
      </c>
      <c r="AK57759" s="92">
        <v>168</v>
      </c>
      <c r="AN57759" s="92">
        <v>345</v>
      </c>
      <c r="AO57759" s="92">
        <v>75</v>
      </c>
      <c r="AP57759" s="92">
        <v>-1</v>
      </c>
      <c r="AS57759" s="92">
        <v>-1203</v>
      </c>
      <c r="AT57759" s="92">
        <v>118</v>
      </c>
      <c r="AU57759" s="92">
        <v>-494</v>
      </c>
      <c r="AV57759" s="92">
        <v>71</v>
      </c>
      <c r="AW57759" s="92">
        <v>1191</v>
      </c>
      <c r="AX57759" s="92">
        <v>121</v>
      </c>
      <c r="AY57759" s="92">
        <v>143</v>
      </c>
      <c r="AZ57759" s="92">
        <v>100</v>
      </c>
      <c r="BA57759" s="92">
        <v>-374</v>
      </c>
    </row>
    <row r="57760" spans="1:53">
      <c r="A57760" s="83" t="s">
        <v>70</v>
      </c>
      <c r="B57760" s="84">
        <v>44592.916666666664</v>
      </c>
      <c r="C57760" s="85">
        <v>44592</v>
      </c>
      <c r="D57760" s="83">
        <v>15</v>
      </c>
      <c r="E57760" s="84">
        <v>44592.625</v>
      </c>
      <c r="F57760" s="86" t="s">
        <v>450</v>
      </c>
      <c r="G57760" s="87" t="s">
        <v>451</v>
      </c>
      <c r="H57760" s="92">
        <v>884</v>
      </c>
      <c r="I57760" s="92">
        <v>915</v>
      </c>
      <c r="J57760" s="92">
        <v>623</v>
      </c>
      <c r="K57760" s="92">
        <v>-292</v>
      </c>
      <c r="O57760" s="92">
        <v>915</v>
      </c>
      <c r="P57760" s="92">
        <v>623</v>
      </c>
      <c r="Q57760" s="92">
        <v>-292</v>
      </c>
      <c r="S57760" s="92">
        <v>172</v>
      </c>
      <c r="V57760" s="92">
        <v>381</v>
      </c>
      <c r="W57760" s="92">
        <v>72</v>
      </c>
      <c r="X57760" s="92">
        <v>-2</v>
      </c>
      <c r="AK57760" s="92">
        <v>172</v>
      </c>
      <c r="AN57760" s="92">
        <v>381</v>
      </c>
      <c r="AO57760" s="92">
        <v>72</v>
      </c>
      <c r="AP57760" s="92">
        <v>-2</v>
      </c>
      <c r="AS57760" s="92">
        <v>-1112</v>
      </c>
      <c r="AT57760" s="92">
        <v>119</v>
      </c>
      <c r="AU57760" s="92">
        <v>-490</v>
      </c>
      <c r="AV57760" s="92">
        <v>73</v>
      </c>
      <c r="AW57760" s="92">
        <v>1153</v>
      </c>
      <c r="AX57760" s="92">
        <v>81</v>
      </c>
      <c r="AY57760" s="92">
        <v>164</v>
      </c>
      <c r="AZ57760" s="92">
        <v>104</v>
      </c>
      <c r="BA57760" s="92">
        <v>-384</v>
      </c>
    </row>
    <row r="57761" spans="1:53">
      <c r="A57761" s="83" t="s">
        <v>70</v>
      </c>
      <c r="B57761" s="84">
        <v>44592.958333333336</v>
      </c>
      <c r="C57761" s="85">
        <v>44592</v>
      </c>
      <c r="D57761" s="83">
        <v>16</v>
      </c>
      <c r="E57761" s="84">
        <v>44592.666666666664</v>
      </c>
      <c r="F57761" s="86" t="s">
        <v>450</v>
      </c>
      <c r="G57761" s="87" t="s">
        <v>451</v>
      </c>
      <c r="H57761" s="92">
        <v>867</v>
      </c>
      <c r="I57761" s="92">
        <v>954</v>
      </c>
      <c r="J57761" s="92">
        <v>621</v>
      </c>
      <c r="K57761" s="92">
        <v>-333</v>
      </c>
      <c r="O57761" s="92">
        <v>954</v>
      </c>
      <c r="P57761" s="92">
        <v>621</v>
      </c>
      <c r="Q57761" s="92">
        <v>-333</v>
      </c>
      <c r="S57761" s="92">
        <v>188</v>
      </c>
      <c r="V57761" s="92">
        <v>377</v>
      </c>
      <c r="W57761" s="92">
        <v>57</v>
      </c>
      <c r="X57761" s="92">
        <v>-1</v>
      </c>
      <c r="AK57761" s="92">
        <v>188</v>
      </c>
      <c r="AN57761" s="92">
        <v>377</v>
      </c>
      <c r="AO57761" s="92">
        <v>57</v>
      </c>
      <c r="AP57761" s="92">
        <v>-1</v>
      </c>
      <c r="AS57761" s="92">
        <v>-1107</v>
      </c>
      <c r="AT57761" s="92">
        <v>150</v>
      </c>
      <c r="AU57761" s="92">
        <v>-503</v>
      </c>
      <c r="AV57761" s="92">
        <v>69</v>
      </c>
      <c r="AW57761" s="92">
        <v>1130</v>
      </c>
      <c r="AX57761" s="92">
        <v>64</v>
      </c>
      <c r="AY57761" s="92">
        <v>150</v>
      </c>
      <c r="AZ57761" s="92">
        <v>109</v>
      </c>
      <c r="BA57761" s="92">
        <v>-395</v>
      </c>
    </row>
    <row r="57762" spans="1:53">
      <c r="A57762" s="83" t="s">
        <v>70</v>
      </c>
      <c r="B57762" s="84">
        <v>44593</v>
      </c>
      <c r="C57762" s="85">
        <v>44592</v>
      </c>
      <c r="D57762" s="83">
        <v>17</v>
      </c>
      <c r="E57762" s="84">
        <v>44592.708333333336</v>
      </c>
      <c r="F57762" s="86" t="s">
        <v>450</v>
      </c>
      <c r="G57762" s="87" t="s">
        <v>451</v>
      </c>
      <c r="H57762" s="92">
        <v>702</v>
      </c>
      <c r="I57762" s="92">
        <v>795</v>
      </c>
      <c r="J57762" s="92">
        <v>721</v>
      </c>
      <c r="K57762" s="92">
        <v>-74</v>
      </c>
      <c r="O57762" s="92">
        <v>795</v>
      </c>
      <c r="P57762" s="92">
        <v>721</v>
      </c>
      <c r="Q57762" s="92">
        <v>-74</v>
      </c>
      <c r="S57762" s="92">
        <v>204</v>
      </c>
      <c r="V57762" s="92">
        <v>471</v>
      </c>
      <c r="W57762" s="92">
        <v>46</v>
      </c>
      <c r="X57762" s="92">
        <v>0</v>
      </c>
      <c r="AK57762" s="92">
        <v>204</v>
      </c>
      <c r="AN57762" s="92">
        <v>471</v>
      </c>
      <c r="AO57762" s="92">
        <v>46</v>
      </c>
      <c r="AP57762" s="92">
        <v>0</v>
      </c>
      <c r="AS57762" s="92">
        <v>-994</v>
      </c>
      <c r="AT57762" s="92">
        <v>246</v>
      </c>
      <c r="AU57762" s="92">
        <v>-508</v>
      </c>
      <c r="AV57762" s="92">
        <v>101</v>
      </c>
      <c r="AW57762" s="92">
        <v>1123</v>
      </c>
      <c r="AX57762" s="92">
        <v>82</v>
      </c>
      <c r="AY57762" s="92">
        <v>220</v>
      </c>
      <c r="AZ57762" s="92">
        <v>101</v>
      </c>
      <c r="BA57762" s="92">
        <v>-445</v>
      </c>
    </row>
    <row r="57763" spans="1:53">
      <c r="A57763" s="83" t="s">
        <v>70</v>
      </c>
      <c r="B57763" s="84">
        <v>44593.041666666664</v>
      </c>
      <c r="C57763" s="85">
        <v>44592</v>
      </c>
      <c r="D57763" s="83">
        <v>18</v>
      </c>
      <c r="E57763" s="84">
        <v>44592.75</v>
      </c>
      <c r="F57763" s="86" t="s">
        <v>450</v>
      </c>
      <c r="G57763" s="87" t="s">
        <v>451</v>
      </c>
      <c r="H57763" s="92">
        <v>771</v>
      </c>
      <c r="I57763" s="92">
        <v>831</v>
      </c>
      <c r="J57763" s="92">
        <v>949</v>
      </c>
      <c r="K57763" s="92">
        <v>118</v>
      </c>
      <c r="O57763" s="92">
        <v>831</v>
      </c>
      <c r="P57763" s="92">
        <v>949</v>
      </c>
      <c r="Q57763" s="92">
        <v>118</v>
      </c>
      <c r="S57763" s="92">
        <v>191</v>
      </c>
      <c r="V57763" s="92">
        <v>752</v>
      </c>
      <c r="W57763" s="92">
        <v>5</v>
      </c>
      <c r="X57763" s="92">
        <v>1</v>
      </c>
      <c r="AK57763" s="92">
        <v>191</v>
      </c>
      <c r="AN57763" s="92">
        <v>752</v>
      </c>
      <c r="AO57763" s="92">
        <v>5</v>
      </c>
      <c r="AP57763" s="92">
        <v>1</v>
      </c>
      <c r="AS57763" s="92">
        <v>-884</v>
      </c>
      <c r="AT57763" s="92">
        <v>358</v>
      </c>
      <c r="AU57763" s="92">
        <v>-505</v>
      </c>
      <c r="AV57763" s="92">
        <v>107</v>
      </c>
      <c r="AW57763" s="92">
        <v>1067</v>
      </c>
      <c r="AX57763" s="92">
        <v>84</v>
      </c>
      <c r="AY57763" s="92">
        <v>258</v>
      </c>
      <c r="AZ57763" s="92">
        <v>84</v>
      </c>
      <c r="BA57763" s="92">
        <v>-451</v>
      </c>
    </row>
    <row r="57764" spans="1:53">
      <c r="A57764" s="83" t="s">
        <v>70</v>
      </c>
      <c r="B57764" s="84">
        <v>44593.083333333336</v>
      </c>
      <c r="C57764" s="85">
        <v>44592</v>
      </c>
      <c r="D57764" s="83">
        <v>19</v>
      </c>
      <c r="E57764" s="84">
        <v>44592.791666666664</v>
      </c>
      <c r="F57764" s="86" t="s">
        <v>450</v>
      </c>
      <c r="G57764" s="87" t="s">
        <v>451</v>
      </c>
      <c r="H57764" s="92">
        <v>823</v>
      </c>
      <c r="I57764" s="92">
        <v>878</v>
      </c>
      <c r="J57764" s="92">
        <v>1300</v>
      </c>
      <c r="K57764" s="92">
        <v>422</v>
      </c>
      <c r="O57764" s="92">
        <v>878</v>
      </c>
      <c r="P57764" s="92">
        <v>1300</v>
      </c>
      <c r="Q57764" s="92">
        <v>422</v>
      </c>
      <c r="S57764" s="92">
        <v>188</v>
      </c>
      <c r="V57764" s="92">
        <v>1087</v>
      </c>
      <c r="W57764" s="92">
        <v>1</v>
      </c>
      <c r="X57764" s="92">
        <v>24</v>
      </c>
      <c r="AK57764" s="92">
        <v>188</v>
      </c>
      <c r="AN57764" s="92">
        <v>1087</v>
      </c>
      <c r="AO57764" s="92">
        <v>1</v>
      </c>
      <c r="AP57764" s="92">
        <v>24</v>
      </c>
      <c r="AS57764" s="92">
        <v>-531</v>
      </c>
      <c r="AT57764" s="92">
        <v>449</v>
      </c>
      <c r="AU57764" s="92">
        <v>-526</v>
      </c>
      <c r="AV57764" s="92">
        <v>43</v>
      </c>
      <c r="AW57764" s="92">
        <v>935</v>
      </c>
      <c r="AX57764" s="92">
        <v>47</v>
      </c>
      <c r="AY57764" s="92">
        <v>388</v>
      </c>
      <c r="AZ57764" s="92">
        <v>73</v>
      </c>
      <c r="BA57764" s="92">
        <v>-456</v>
      </c>
    </row>
    <row r="57765" spans="1:53">
      <c r="A57765" s="83" t="s">
        <v>70</v>
      </c>
      <c r="B57765" s="84">
        <v>44593.125</v>
      </c>
      <c r="C57765" s="85">
        <v>44592</v>
      </c>
      <c r="D57765" s="83">
        <v>20</v>
      </c>
      <c r="E57765" s="84">
        <v>44592.833333333336</v>
      </c>
      <c r="F57765" s="86" t="s">
        <v>450</v>
      </c>
      <c r="G57765" s="87" t="s">
        <v>451</v>
      </c>
      <c r="H57765" s="92">
        <v>823</v>
      </c>
      <c r="I57765" s="92">
        <v>869</v>
      </c>
      <c r="J57765" s="92">
        <v>1340</v>
      </c>
      <c r="K57765" s="92">
        <v>471</v>
      </c>
      <c r="O57765" s="92">
        <v>869</v>
      </c>
      <c r="P57765" s="92">
        <v>1340</v>
      </c>
      <c r="Q57765" s="92">
        <v>471</v>
      </c>
      <c r="S57765" s="92">
        <v>190</v>
      </c>
      <c r="V57765" s="92">
        <v>1064</v>
      </c>
      <c r="W57765" s="92">
        <v>0</v>
      </c>
      <c r="X57765" s="92">
        <v>86</v>
      </c>
      <c r="AK57765" s="92">
        <v>190</v>
      </c>
      <c r="AN57765" s="92">
        <v>1064</v>
      </c>
      <c r="AO57765" s="92">
        <v>0</v>
      </c>
      <c r="AP57765" s="92">
        <v>86</v>
      </c>
      <c r="AS57765" s="92">
        <v>-518</v>
      </c>
      <c r="AT57765" s="92">
        <v>458</v>
      </c>
      <c r="AU57765" s="92">
        <v>-526</v>
      </c>
      <c r="AV57765" s="92">
        <v>48</v>
      </c>
      <c r="AW57765" s="92">
        <v>943</v>
      </c>
      <c r="AX57765" s="92">
        <v>88</v>
      </c>
      <c r="AY57765" s="92">
        <v>334</v>
      </c>
      <c r="AZ57765" s="92">
        <v>68</v>
      </c>
      <c r="BA57765" s="92">
        <v>-424</v>
      </c>
    </row>
    <row r="57766" spans="1:53">
      <c r="A57766" s="83" t="s">
        <v>70</v>
      </c>
      <c r="B57766" s="84">
        <v>44593.166666666664</v>
      </c>
      <c r="C57766" s="85">
        <v>44592</v>
      </c>
      <c r="D57766" s="83">
        <v>21</v>
      </c>
      <c r="E57766" s="84">
        <v>44592.875</v>
      </c>
      <c r="F57766" s="86" t="s">
        <v>450</v>
      </c>
      <c r="G57766" s="87" t="s">
        <v>451</v>
      </c>
      <c r="H57766" s="92">
        <v>813</v>
      </c>
      <c r="I57766" s="92">
        <v>856</v>
      </c>
      <c r="J57766" s="92">
        <v>1346</v>
      </c>
      <c r="K57766" s="92">
        <v>490</v>
      </c>
      <c r="O57766" s="92">
        <v>856</v>
      </c>
      <c r="P57766" s="92">
        <v>1346</v>
      </c>
      <c r="Q57766" s="92">
        <v>490</v>
      </c>
      <c r="S57766" s="92">
        <v>184</v>
      </c>
      <c r="V57766" s="92">
        <v>1093</v>
      </c>
      <c r="W57766" s="92">
        <v>0</v>
      </c>
      <c r="X57766" s="92">
        <v>69</v>
      </c>
      <c r="AK57766" s="92">
        <v>184</v>
      </c>
      <c r="AN57766" s="92">
        <v>1093</v>
      </c>
      <c r="AO57766" s="92">
        <v>0</v>
      </c>
      <c r="AP57766" s="92">
        <v>69</v>
      </c>
      <c r="AS57766" s="92">
        <v>-468</v>
      </c>
      <c r="AT57766" s="92">
        <v>465</v>
      </c>
      <c r="AU57766" s="92">
        <v>-509</v>
      </c>
      <c r="AV57766" s="92">
        <v>56</v>
      </c>
      <c r="AW57766" s="92">
        <v>929</v>
      </c>
      <c r="AX57766" s="92">
        <v>79</v>
      </c>
      <c r="AY57766" s="92">
        <v>290</v>
      </c>
      <c r="AZ57766" s="92">
        <v>67</v>
      </c>
      <c r="BA57766" s="92">
        <v>-419</v>
      </c>
    </row>
    <row r="57767" spans="1:53">
      <c r="A57767" s="83" t="s">
        <v>70</v>
      </c>
      <c r="B57767" s="84">
        <v>44593.208333333336</v>
      </c>
      <c r="C57767" s="85">
        <v>44592</v>
      </c>
      <c r="D57767" s="83">
        <v>22</v>
      </c>
      <c r="E57767" s="84">
        <v>44592.916666666664</v>
      </c>
      <c r="F57767" s="86" t="s">
        <v>450</v>
      </c>
      <c r="G57767" s="87" t="s">
        <v>451</v>
      </c>
      <c r="H57767" s="92">
        <v>774</v>
      </c>
      <c r="I57767" s="92">
        <v>828</v>
      </c>
      <c r="J57767" s="92">
        <v>1406</v>
      </c>
      <c r="K57767" s="92">
        <v>578</v>
      </c>
      <c r="O57767" s="92">
        <v>828</v>
      </c>
      <c r="P57767" s="92">
        <v>1406</v>
      </c>
      <c r="Q57767" s="92">
        <v>578</v>
      </c>
      <c r="S57767" s="92">
        <v>184</v>
      </c>
      <c r="V57767" s="92">
        <v>1020</v>
      </c>
      <c r="W57767" s="92">
        <v>84</v>
      </c>
      <c r="X57767" s="92">
        <v>118</v>
      </c>
      <c r="AK57767" s="92">
        <v>184</v>
      </c>
      <c r="AN57767" s="92">
        <v>1020</v>
      </c>
      <c r="AO57767" s="92">
        <v>84</v>
      </c>
      <c r="AP57767" s="92">
        <v>118</v>
      </c>
      <c r="AS57767" s="92">
        <v>-485</v>
      </c>
      <c r="AT57767" s="92">
        <v>494</v>
      </c>
      <c r="AU57767" s="92">
        <v>-504</v>
      </c>
      <c r="AV57767" s="92">
        <v>49</v>
      </c>
      <c r="AW57767" s="92">
        <v>969</v>
      </c>
      <c r="AX57767" s="92">
        <v>90</v>
      </c>
      <c r="AY57767" s="92">
        <v>297</v>
      </c>
      <c r="AZ57767" s="92">
        <v>77</v>
      </c>
      <c r="BA57767" s="92">
        <v>-409</v>
      </c>
    </row>
    <row r="57768" spans="1:53">
      <c r="A57768" s="83" t="s">
        <v>70</v>
      </c>
      <c r="B57768" s="84">
        <v>44593.25</v>
      </c>
      <c r="C57768" s="85">
        <v>44592</v>
      </c>
      <c r="D57768" s="83">
        <v>23</v>
      </c>
      <c r="E57768" s="84">
        <v>44592.958333333336</v>
      </c>
      <c r="F57768" s="86" t="s">
        <v>450</v>
      </c>
      <c r="G57768" s="87" t="s">
        <v>451</v>
      </c>
      <c r="H57768" s="92">
        <v>753</v>
      </c>
      <c r="I57768" s="92">
        <v>802</v>
      </c>
      <c r="J57768" s="92">
        <v>1267</v>
      </c>
      <c r="K57768" s="92">
        <v>465</v>
      </c>
      <c r="O57768" s="92">
        <v>802</v>
      </c>
      <c r="P57768" s="92">
        <v>1267</v>
      </c>
      <c r="Q57768" s="92">
        <v>465</v>
      </c>
      <c r="S57768" s="92">
        <v>184</v>
      </c>
      <c r="V57768" s="92">
        <v>986</v>
      </c>
      <c r="W57768" s="92">
        <v>0</v>
      </c>
      <c r="X57768" s="92">
        <v>97</v>
      </c>
      <c r="AK57768" s="92">
        <v>184</v>
      </c>
      <c r="AN57768" s="92">
        <v>986</v>
      </c>
      <c r="AO57768" s="92">
        <v>0</v>
      </c>
      <c r="AP57768" s="92">
        <v>97</v>
      </c>
      <c r="AS57768" s="92">
        <v>-519</v>
      </c>
      <c r="AT57768" s="92">
        <v>456</v>
      </c>
      <c r="AU57768" s="92">
        <v>-504</v>
      </c>
      <c r="AV57768" s="92">
        <v>47</v>
      </c>
      <c r="AW57768" s="92">
        <v>951</v>
      </c>
      <c r="AX57768" s="92">
        <v>41</v>
      </c>
      <c r="AY57768" s="92">
        <v>263</v>
      </c>
      <c r="AZ57768" s="92">
        <v>90</v>
      </c>
      <c r="BA57768" s="92">
        <v>-360</v>
      </c>
    </row>
    <row r="57769" spans="1:53">
      <c r="A57769" s="83" t="s">
        <v>70</v>
      </c>
      <c r="B57769" s="84">
        <v>44593.291666666664</v>
      </c>
      <c r="C57769" s="85">
        <v>44592</v>
      </c>
      <c r="D57769" s="83">
        <v>24</v>
      </c>
      <c r="E57769" s="84">
        <v>44593</v>
      </c>
      <c r="F57769" s="86" t="s">
        <v>450</v>
      </c>
      <c r="G57769" s="87" t="s">
        <v>451</v>
      </c>
      <c r="H57769" s="92">
        <v>820</v>
      </c>
      <c r="I57769" s="92">
        <v>865</v>
      </c>
      <c r="J57769" s="92">
        <v>960</v>
      </c>
      <c r="K57769" s="92">
        <v>95</v>
      </c>
      <c r="O57769" s="92">
        <v>865</v>
      </c>
      <c r="P57769" s="92">
        <v>960</v>
      </c>
      <c r="Q57769" s="92">
        <v>95</v>
      </c>
      <c r="S57769" s="92">
        <v>184</v>
      </c>
      <c r="V57769" s="92">
        <v>706</v>
      </c>
      <c r="W57769" s="92">
        <v>0</v>
      </c>
      <c r="X57769" s="92">
        <v>70</v>
      </c>
      <c r="AK57769" s="92">
        <v>184</v>
      </c>
      <c r="AN57769" s="92">
        <v>706</v>
      </c>
      <c r="AO57769" s="92">
        <v>0</v>
      </c>
      <c r="AP57769" s="92">
        <v>70</v>
      </c>
      <c r="AS57769" s="92">
        <v>-572</v>
      </c>
      <c r="AT57769" s="92">
        <v>345</v>
      </c>
      <c r="AU57769" s="92">
        <v>-450</v>
      </c>
      <c r="AV57769" s="92">
        <v>29</v>
      </c>
      <c r="AW57769" s="92">
        <v>814</v>
      </c>
      <c r="AX57769" s="92">
        <v>-72</v>
      </c>
      <c r="AY57769" s="92">
        <v>222</v>
      </c>
      <c r="AZ57769" s="92">
        <v>99</v>
      </c>
      <c r="BA57769" s="92">
        <v>-320</v>
      </c>
    </row>
    <row r="57770" spans="1:53">
      <c r="A57770" s="83" t="s">
        <v>70</v>
      </c>
      <c r="B57770" s="84">
        <v>44593.333333333336</v>
      </c>
      <c r="C57770" s="85">
        <v>44593</v>
      </c>
      <c r="D57770" s="83">
        <v>1</v>
      </c>
      <c r="E57770" s="84">
        <v>44593.041666666664</v>
      </c>
      <c r="F57770" s="86" t="s">
        <v>450</v>
      </c>
      <c r="G57770" s="87" t="s">
        <v>451</v>
      </c>
      <c r="H57770" s="92">
        <v>797</v>
      </c>
      <c r="I57770" s="92">
        <v>894</v>
      </c>
      <c r="J57770" s="92">
        <v>686</v>
      </c>
      <c r="K57770" s="92">
        <v>-208</v>
      </c>
      <c r="O57770" s="92">
        <v>894</v>
      </c>
      <c r="P57770" s="92">
        <v>686</v>
      </c>
      <c r="Q57770" s="92">
        <v>-208</v>
      </c>
      <c r="S57770" s="92">
        <v>210</v>
      </c>
      <c r="V57770" s="92">
        <v>411</v>
      </c>
      <c r="W57770" s="92">
        <v>0</v>
      </c>
      <c r="X57770" s="92">
        <v>65</v>
      </c>
      <c r="AK57770" s="92">
        <v>210</v>
      </c>
      <c r="AN57770" s="92">
        <v>411</v>
      </c>
      <c r="AO57770" s="92">
        <v>0</v>
      </c>
      <c r="AP57770" s="92">
        <v>65</v>
      </c>
      <c r="AS57770" s="92">
        <v>-660</v>
      </c>
      <c r="AT57770" s="92">
        <v>259</v>
      </c>
      <c r="AU57770" s="92">
        <v>-449</v>
      </c>
      <c r="AV57770" s="92">
        <v>15</v>
      </c>
      <c r="AW57770" s="92">
        <v>741</v>
      </c>
      <c r="AX57770" s="92">
        <v>-127</v>
      </c>
      <c r="AY57770" s="92">
        <v>139</v>
      </c>
      <c r="AZ57770" s="92">
        <v>140</v>
      </c>
      <c r="BA57770" s="92">
        <v>-266</v>
      </c>
    </row>
    <row r="57771" spans="1:53">
      <c r="A57771" s="83" t="s">
        <v>70</v>
      </c>
      <c r="B57771" s="84">
        <v>44593.375</v>
      </c>
      <c r="C57771" s="85">
        <v>44593</v>
      </c>
      <c r="D57771" s="83">
        <v>2</v>
      </c>
      <c r="E57771" s="84">
        <v>44593.083333333336</v>
      </c>
      <c r="F57771" s="86" t="s">
        <v>450</v>
      </c>
      <c r="G57771" s="87" t="s">
        <v>451</v>
      </c>
      <c r="H57771" s="92">
        <v>807</v>
      </c>
      <c r="I57771" s="92">
        <v>889</v>
      </c>
      <c r="J57771" s="92">
        <v>590</v>
      </c>
      <c r="K57771" s="92">
        <v>-299</v>
      </c>
      <c r="O57771" s="92">
        <v>889</v>
      </c>
      <c r="P57771" s="92">
        <v>590</v>
      </c>
      <c r="Q57771" s="92">
        <v>-299</v>
      </c>
      <c r="S57771" s="92">
        <v>194</v>
      </c>
      <c r="V57771" s="92">
        <v>326</v>
      </c>
      <c r="W57771" s="92">
        <v>0</v>
      </c>
      <c r="X57771" s="92">
        <v>70</v>
      </c>
      <c r="AK57771" s="92">
        <v>194</v>
      </c>
      <c r="AN57771" s="92">
        <v>326</v>
      </c>
      <c r="AO57771" s="92">
        <v>0</v>
      </c>
      <c r="AP57771" s="92">
        <v>70</v>
      </c>
      <c r="AS57771" s="92">
        <v>-668</v>
      </c>
      <c r="AT57771" s="92">
        <v>232</v>
      </c>
      <c r="AU57771" s="92">
        <v>-494</v>
      </c>
      <c r="AV57771" s="92">
        <v>20</v>
      </c>
      <c r="AW57771" s="92">
        <v>690</v>
      </c>
      <c r="AX57771" s="92">
        <v>-112</v>
      </c>
      <c r="AY57771" s="92">
        <v>129</v>
      </c>
      <c r="AZ57771" s="92">
        <v>126</v>
      </c>
      <c r="BA57771" s="92">
        <v>-222</v>
      </c>
    </row>
    <row r="57772" spans="1:53">
      <c r="A57772" s="83" t="s">
        <v>70</v>
      </c>
      <c r="B57772" s="84">
        <v>44593.416666666664</v>
      </c>
      <c r="C57772" s="85">
        <v>44593</v>
      </c>
      <c r="D57772" s="83">
        <v>3</v>
      </c>
      <c r="E57772" s="84">
        <v>44593.125</v>
      </c>
      <c r="F57772" s="86" t="s">
        <v>450</v>
      </c>
      <c r="G57772" s="87" t="s">
        <v>451</v>
      </c>
      <c r="H57772" s="92">
        <v>798</v>
      </c>
      <c r="I57772" s="92">
        <v>892</v>
      </c>
      <c r="J57772" s="92">
        <v>513</v>
      </c>
      <c r="K57772" s="92">
        <v>-379</v>
      </c>
      <c r="O57772" s="92">
        <v>892</v>
      </c>
      <c r="P57772" s="92">
        <v>513</v>
      </c>
      <c r="Q57772" s="92">
        <v>-379</v>
      </c>
      <c r="S57772" s="92">
        <v>171</v>
      </c>
      <c r="V57772" s="92">
        <v>284</v>
      </c>
      <c r="W57772" s="92">
        <v>0</v>
      </c>
      <c r="X57772" s="92">
        <v>58</v>
      </c>
      <c r="AK57772" s="92">
        <v>171</v>
      </c>
      <c r="AN57772" s="92">
        <v>284</v>
      </c>
      <c r="AO57772" s="92">
        <v>0</v>
      </c>
      <c r="AP57772" s="92">
        <v>58</v>
      </c>
      <c r="AS57772" s="92">
        <v>-636</v>
      </c>
      <c r="AT57772" s="92">
        <v>201</v>
      </c>
      <c r="AU57772" s="92">
        <v>-496</v>
      </c>
      <c r="AV57772" s="92">
        <v>20</v>
      </c>
      <c r="AW57772" s="92">
        <v>621</v>
      </c>
      <c r="AX57772" s="92">
        <v>-130</v>
      </c>
      <c r="AY57772" s="92">
        <v>134</v>
      </c>
      <c r="AZ57772" s="92">
        <v>113</v>
      </c>
      <c r="BA57772" s="92">
        <v>-206</v>
      </c>
    </row>
    <row r="57773" spans="1:53">
      <c r="A57773" s="83" t="s">
        <v>70</v>
      </c>
      <c r="B57773" s="84">
        <v>44593.458333333336</v>
      </c>
      <c r="C57773" s="85">
        <v>44593</v>
      </c>
      <c r="D57773" s="83">
        <v>4</v>
      </c>
      <c r="E57773" s="84">
        <v>44593.166666666664</v>
      </c>
      <c r="F57773" s="86" t="s">
        <v>450</v>
      </c>
      <c r="G57773" s="87" t="s">
        <v>451</v>
      </c>
      <c r="H57773" s="92">
        <v>826</v>
      </c>
      <c r="I57773" s="92">
        <v>903</v>
      </c>
      <c r="J57773" s="92">
        <v>479</v>
      </c>
      <c r="K57773" s="92">
        <v>-424</v>
      </c>
      <c r="O57773" s="92">
        <v>903</v>
      </c>
      <c r="P57773" s="92">
        <v>479</v>
      </c>
      <c r="Q57773" s="92">
        <v>-424</v>
      </c>
      <c r="S57773" s="92">
        <v>172</v>
      </c>
      <c r="V57773" s="92">
        <v>282</v>
      </c>
      <c r="W57773" s="92">
        <v>-1</v>
      </c>
      <c r="X57773" s="92">
        <v>26</v>
      </c>
      <c r="AK57773" s="92">
        <v>172</v>
      </c>
      <c r="AN57773" s="92">
        <v>282</v>
      </c>
      <c r="AO57773" s="92">
        <v>-1</v>
      </c>
      <c r="AP57773" s="92">
        <v>26</v>
      </c>
      <c r="AS57773" s="92">
        <v>-624</v>
      </c>
      <c r="AT57773" s="92">
        <v>192</v>
      </c>
      <c r="AU57773" s="92">
        <v>-498</v>
      </c>
      <c r="AV57773" s="92">
        <v>18</v>
      </c>
      <c r="AW57773" s="92">
        <v>614</v>
      </c>
      <c r="AX57773" s="92">
        <v>-161</v>
      </c>
      <c r="AY57773" s="92">
        <v>134</v>
      </c>
      <c r="AZ57773" s="92">
        <v>110</v>
      </c>
      <c r="BA57773" s="92">
        <v>-209</v>
      </c>
    </row>
    <row r="57774" spans="1:53">
      <c r="A57774" s="83" t="s">
        <v>70</v>
      </c>
      <c r="B57774" s="84">
        <v>44593.5</v>
      </c>
      <c r="C57774" s="85">
        <v>44593</v>
      </c>
      <c r="D57774" s="83">
        <v>5</v>
      </c>
      <c r="E57774" s="84">
        <v>44593.208333333336</v>
      </c>
      <c r="F57774" s="86" t="s">
        <v>450</v>
      </c>
      <c r="G57774" s="87" t="s">
        <v>451</v>
      </c>
      <c r="H57774" s="92">
        <v>865</v>
      </c>
      <c r="I57774" s="92">
        <v>925</v>
      </c>
      <c r="J57774" s="92">
        <v>461</v>
      </c>
      <c r="K57774" s="92">
        <v>-464</v>
      </c>
      <c r="O57774" s="92">
        <v>925</v>
      </c>
      <c r="P57774" s="92">
        <v>461</v>
      </c>
      <c r="Q57774" s="92">
        <v>-464</v>
      </c>
      <c r="S57774" s="92">
        <v>160</v>
      </c>
      <c r="V57774" s="92">
        <v>294</v>
      </c>
      <c r="W57774" s="92">
        <v>0</v>
      </c>
      <c r="X57774" s="92">
        <v>7</v>
      </c>
      <c r="AK57774" s="92">
        <v>160</v>
      </c>
      <c r="AN57774" s="92">
        <v>294</v>
      </c>
      <c r="AO57774" s="92">
        <v>0</v>
      </c>
      <c r="AP57774" s="92">
        <v>7</v>
      </c>
      <c r="AS57774" s="92">
        <v>-561</v>
      </c>
      <c r="AT57774" s="92">
        <v>184</v>
      </c>
      <c r="AU57774" s="92">
        <v>-499</v>
      </c>
      <c r="AV57774" s="92">
        <v>14</v>
      </c>
      <c r="AW57774" s="92">
        <v>535</v>
      </c>
      <c r="AX57774" s="92">
        <v>-183</v>
      </c>
      <c r="AY57774" s="92">
        <v>174</v>
      </c>
      <c r="AZ57774" s="92">
        <v>99</v>
      </c>
      <c r="BA57774" s="92">
        <v>-227</v>
      </c>
    </row>
    <row r="57775" spans="1:53">
      <c r="A57775" s="83" t="s">
        <v>70</v>
      </c>
      <c r="B57775" s="84">
        <v>44593.541666666664</v>
      </c>
      <c r="C57775" s="85">
        <v>44593</v>
      </c>
      <c r="D57775" s="83">
        <v>6</v>
      </c>
      <c r="E57775" s="84">
        <v>44593.25</v>
      </c>
      <c r="F57775" s="86" t="s">
        <v>450</v>
      </c>
      <c r="G57775" s="87" t="s">
        <v>451</v>
      </c>
      <c r="H57775" s="92">
        <v>912</v>
      </c>
      <c r="I57775" s="92">
        <v>976</v>
      </c>
      <c r="J57775" s="92">
        <v>568</v>
      </c>
      <c r="K57775" s="92">
        <v>-408</v>
      </c>
      <c r="O57775" s="92">
        <v>976</v>
      </c>
      <c r="P57775" s="92">
        <v>568</v>
      </c>
      <c r="Q57775" s="92">
        <v>-408</v>
      </c>
      <c r="S57775" s="92">
        <v>140</v>
      </c>
      <c r="V57775" s="92">
        <v>421</v>
      </c>
      <c r="W57775" s="92">
        <v>-1</v>
      </c>
      <c r="X57775" s="92">
        <v>8</v>
      </c>
      <c r="AK57775" s="92">
        <v>140</v>
      </c>
      <c r="AN57775" s="92">
        <v>421</v>
      </c>
      <c r="AO57775" s="92">
        <v>-1</v>
      </c>
      <c r="AP57775" s="92">
        <v>8</v>
      </c>
      <c r="AS57775" s="92">
        <v>-428</v>
      </c>
      <c r="AT57775" s="92">
        <v>193</v>
      </c>
      <c r="AU57775" s="92">
        <v>-500</v>
      </c>
      <c r="AV57775" s="92">
        <v>8</v>
      </c>
      <c r="AW57775" s="92">
        <v>412</v>
      </c>
      <c r="AX57775" s="92">
        <v>-178</v>
      </c>
      <c r="AY57775" s="92">
        <v>284</v>
      </c>
      <c r="AZ57775" s="92">
        <v>66</v>
      </c>
      <c r="BA57775" s="92">
        <v>-265</v>
      </c>
    </row>
    <row r="57776" spans="1:53">
      <c r="A57776" s="83" t="s">
        <v>70</v>
      </c>
      <c r="B57776" s="84">
        <v>44593.583333333336</v>
      </c>
      <c r="C57776" s="85">
        <v>44593</v>
      </c>
      <c r="D57776" s="83">
        <v>7</v>
      </c>
      <c r="E57776" s="84">
        <v>44593.291666666664</v>
      </c>
      <c r="F57776" s="86" t="s">
        <v>450</v>
      </c>
      <c r="G57776" s="87" t="s">
        <v>451</v>
      </c>
      <c r="H57776" s="92">
        <v>971</v>
      </c>
      <c r="I57776" s="92">
        <v>1046</v>
      </c>
      <c r="J57776" s="92">
        <v>853</v>
      </c>
      <c r="K57776" s="92">
        <v>-193</v>
      </c>
      <c r="O57776" s="92">
        <v>1046</v>
      </c>
      <c r="P57776" s="92">
        <v>853</v>
      </c>
      <c r="Q57776" s="92">
        <v>-193</v>
      </c>
      <c r="S57776" s="92">
        <v>187</v>
      </c>
      <c r="V57776" s="92">
        <v>609</v>
      </c>
      <c r="W57776" s="92">
        <v>0</v>
      </c>
      <c r="X57776" s="92">
        <v>57</v>
      </c>
      <c r="AK57776" s="92">
        <v>187</v>
      </c>
      <c r="AN57776" s="92">
        <v>609</v>
      </c>
      <c r="AO57776" s="92">
        <v>0</v>
      </c>
      <c r="AP57776" s="92">
        <v>57</v>
      </c>
      <c r="AS57776" s="92">
        <v>-396</v>
      </c>
      <c r="AT57776" s="92">
        <v>240</v>
      </c>
      <c r="AU57776" s="92">
        <v>-500</v>
      </c>
      <c r="AV57776" s="92">
        <v>-3</v>
      </c>
      <c r="AW57776" s="92">
        <v>423</v>
      </c>
      <c r="AX57776" s="92">
        <v>-111</v>
      </c>
      <c r="AY57776" s="92">
        <v>327</v>
      </c>
      <c r="AZ57776" s="92">
        <v>93</v>
      </c>
      <c r="BA57776" s="92">
        <v>-266</v>
      </c>
    </row>
    <row r="57777" spans="1:53">
      <c r="A57777" s="83" t="s">
        <v>70</v>
      </c>
      <c r="B57777" s="84">
        <v>44593.625</v>
      </c>
      <c r="C57777" s="85">
        <v>44593</v>
      </c>
      <c r="D57777" s="83">
        <v>8</v>
      </c>
      <c r="E57777" s="84">
        <v>44593.333333333336</v>
      </c>
      <c r="F57777" s="86" t="s">
        <v>450</v>
      </c>
      <c r="G57777" s="87" t="s">
        <v>451</v>
      </c>
      <c r="H57777" s="92">
        <v>942</v>
      </c>
      <c r="I57777" s="92">
        <v>927</v>
      </c>
      <c r="J57777" s="92">
        <v>1325</v>
      </c>
      <c r="K57777" s="92">
        <v>398</v>
      </c>
      <c r="O57777" s="92">
        <v>927</v>
      </c>
      <c r="P57777" s="92">
        <v>1325</v>
      </c>
      <c r="Q57777" s="92">
        <v>398</v>
      </c>
      <c r="S57777" s="92">
        <v>183</v>
      </c>
      <c r="V57777" s="92">
        <v>955</v>
      </c>
      <c r="W57777" s="92">
        <v>1</v>
      </c>
      <c r="X57777" s="92">
        <v>186</v>
      </c>
      <c r="AK57777" s="92">
        <v>183</v>
      </c>
      <c r="AN57777" s="92">
        <v>955</v>
      </c>
      <c r="AO57777" s="92">
        <v>1</v>
      </c>
      <c r="AP57777" s="92">
        <v>186</v>
      </c>
      <c r="AS57777" s="92">
        <v>-323</v>
      </c>
      <c r="AT57777" s="92">
        <v>356</v>
      </c>
      <c r="AU57777" s="92">
        <v>-500</v>
      </c>
      <c r="AV57777" s="92">
        <v>20</v>
      </c>
      <c r="AW57777" s="92">
        <v>659</v>
      </c>
      <c r="AX57777" s="92">
        <v>28</v>
      </c>
      <c r="AY57777" s="92">
        <v>377</v>
      </c>
      <c r="AZ57777" s="92">
        <v>45</v>
      </c>
      <c r="BA57777" s="92">
        <v>-264</v>
      </c>
    </row>
    <row r="57778" spans="1:53">
      <c r="A57778" s="83" t="s">
        <v>70</v>
      </c>
      <c r="B57778" s="84">
        <v>44593.666666666664</v>
      </c>
      <c r="C57778" s="85">
        <v>44593</v>
      </c>
      <c r="D57778" s="83">
        <v>9</v>
      </c>
      <c r="E57778" s="84">
        <v>44593.375</v>
      </c>
      <c r="F57778" s="86" t="s">
        <v>450</v>
      </c>
      <c r="G57778" s="87" t="s">
        <v>451</v>
      </c>
      <c r="H57778" s="92">
        <v>881</v>
      </c>
      <c r="I57778" s="92">
        <v>919</v>
      </c>
      <c r="J57778" s="92">
        <v>1118</v>
      </c>
      <c r="K57778" s="92">
        <v>199</v>
      </c>
      <c r="O57778" s="92">
        <v>919</v>
      </c>
      <c r="P57778" s="92">
        <v>1118</v>
      </c>
      <c r="Q57778" s="92">
        <v>199</v>
      </c>
      <c r="S57778" s="92">
        <v>163</v>
      </c>
      <c r="V57778" s="92">
        <v>670</v>
      </c>
      <c r="W57778" s="92">
        <v>22</v>
      </c>
      <c r="X57778" s="92">
        <v>263</v>
      </c>
      <c r="AK57778" s="92">
        <v>163</v>
      </c>
      <c r="AN57778" s="92">
        <v>670</v>
      </c>
      <c r="AO57778" s="92">
        <v>22</v>
      </c>
      <c r="AP57778" s="92">
        <v>263</v>
      </c>
      <c r="AS57778" s="92">
        <v>-688</v>
      </c>
      <c r="AT57778" s="92">
        <v>288</v>
      </c>
      <c r="AU57778" s="92">
        <v>-507</v>
      </c>
      <c r="AV57778" s="92">
        <v>86</v>
      </c>
      <c r="AW57778" s="92">
        <v>919</v>
      </c>
      <c r="AX57778" s="92">
        <v>29</v>
      </c>
      <c r="AY57778" s="92">
        <v>270</v>
      </c>
      <c r="AZ57778" s="92">
        <v>51</v>
      </c>
      <c r="BA57778" s="92">
        <v>-249</v>
      </c>
    </row>
    <row r="57779" spans="1:53">
      <c r="A57779" s="83" t="s">
        <v>70</v>
      </c>
      <c r="B57779" s="84">
        <v>44593.708333333336</v>
      </c>
      <c r="C57779" s="85">
        <v>44593</v>
      </c>
      <c r="D57779" s="83">
        <v>10</v>
      </c>
      <c r="E57779" s="84">
        <v>44593.416666666664</v>
      </c>
      <c r="F57779" s="86" t="s">
        <v>450</v>
      </c>
      <c r="G57779" s="87" t="s">
        <v>451</v>
      </c>
      <c r="H57779" s="92">
        <v>965</v>
      </c>
      <c r="I57779" s="92">
        <v>1051</v>
      </c>
      <c r="J57779" s="92">
        <v>846</v>
      </c>
      <c r="K57779" s="92">
        <v>-205</v>
      </c>
      <c r="O57779" s="92">
        <v>1051</v>
      </c>
      <c r="P57779" s="92">
        <v>846</v>
      </c>
      <c r="Q57779" s="92">
        <v>-205</v>
      </c>
      <c r="S57779" s="92">
        <v>162</v>
      </c>
      <c r="V57779" s="92">
        <v>358</v>
      </c>
      <c r="W57779" s="92">
        <v>48</v>
      </c>
      <c r="X57779" s="92">
        <v>278</v>
      </c>
      <c r="AK57779" s="92">
        <v>162</v>
      </c>
      <c r="AN57779" s="92">
        <v>358</v>
      </c>
      <c r="AO57779" s="92">
        <v>48</v>
      </c>
      <c r="AP57779" s="92">
        <v>278</v>
      </c>
      <c r="AS57779" s="92">
        <v>-461</v>
      </c>
      <c r="AT57779" s="92">
        <v>21</v>
      </c>
      <c r="AU57779" s="92">
        <v>-494</v>
      </c>
      <c r="AV57779" s="92">
        <v>44</v>
      </c>
      <c r="AW57779" s="92">
        <v>573</v>
      </c>
      <c r="AX57779" s="92">
        <v>-74</v>
      </c>
      <c r="AY57779" s="92">
        <v>379</v>
      </c>
      <c r="AZ57779" s="92">
        <v>83</v>
      </c>
      <c r="BA57779" s="92">
        <v>-276</v>
      </c>
    </row>
    <row r="57780" spans="1:53">
      <c r="A57780" s="83" t="s">
        <v>70</v>
      </c>
      <c r="B57780" s="84">
        <v>44593.75</v>
      </c>
      <c r="C57780" s="85">
        <v>44593</v>
      </c>
      <c r="D57780" s="83">
        <v>11</v>
      </c>
      <c r="E57780" s="84">
        <v>44593.458333333336</v>
      </c>
      <c r="F57780" s="86" t="s">
        <v>450</v>
      </c>
      <c r="G57780" s="87" t="s">
        <v>451</v>
      </c>
      <c r="H57780" s="92">
        <v>896</v>
      </c>
      <c r="I57780" s="92">
        <v>1036</v>
      </c>
      <c r="J57780" s="92">
        <v>813</v>
      </c>
      <c r="K57780" s="92">
        <v>-223</v>
      </c>
      <c r="O57780" s="92">
        <v>1036</v>
      </c>
      <c r="P57780" s="92">
        <v>813</v>
      </c>
      <c r="Q57780" s="92">
        <v>-223</v>
      </c>
      <c r="S57780" s="92">
        <v>174</v>
      </c>
      <c r="V57780" s="92">
        <v>290</v>
      </c>
      <c r="W57780" s="92">
        <v>86</v>
      </c>
      <c r="X57780" s="92">
        <v>263</v>
      </c>
      <c r="AK57780" s="92">
        <v>174</v>
      </c>
      <c r="AN57780" s="92">
        <v>290</v>
      </c>
      <c r="AO57780" s="92">
        <v>86</v>
      </c>
      <c r="AP57780" s="92">
        <v>263</v>
      </c>
      <c r="AS57780" s="92">
        <v>-571</v>
      </c>
      <c r="AT57780" s="92">
        <v>-47</v>
      </c>
      <c r="AU57780" s="92">
        <v>-495</v>
      </c>
      <c r="AV57780" s="92">
        <v>90</v>
      </c>
      <c r="AW57780" s="92">
        <v>635</v>
      </c>
      <c r="AX57780" s="92">
        <v>-34</v>
      </c>
      <c r="AY57780" s="92">
        <v>345</v>
      </c>
      <c r="AZ57780" s="92">
        <v>111</v>
      </c>
      <c r="BA57780" s="92">
        <v>-257</v>
      </c>
    </row>
    <row r="57781" spans="1:53">
      <c r="A57781" s="83" t="s">
        <v>70</v>
      </c>
      <c r="B57781" s="84">
        <v>44593.791666666664</v>
      </c>
      <c r="C57781" s="85">
        <v>44593</v>
      </c>
      <c r="D57781" s="83">
        <v>12</v>
      </c>
      <c r="E57781" s="84">
        <v>44593.5</v>
      </c>
      <c r="F57781" s="86" t="s">
        <v>450</v>
      </c>
      <c r="G57781" s="87" t="s">
        <v>451</v>
      </c>
      <c r="H57781" s="92">
        <v>846</v>
      </c>
      <c r="I57781" s="92">
        <v>998</v>
      </c>
      <c r="J57781" s="92">
        <v>857</v>
      </c>
      <c r="K57781" s="92">
        <v>-141</v>
      </c>
      <c r="O57781" s="92">
        <v>998</v>
      </c>
      <c r="P57781" s="92">
        <v>857</v>
      </c>
      <c r="Q57781" s="92">
        <v>-141</v>
      </c>
      <c r="S57781" s="92">
        <v>174</v>
      </c>
      <c r="V57781" s="92">
        <v>299</v>
      </c>
      <c r="W57781" s="92">
        <v>130</v>
      </c>
      <c r="X57781" s="92">
        <v>254</v>
      </c>
      <c r="AK57781" s="92">
        <v>174</v>
      </c>
      <c r="AN57781" s="92">
        <v>299</v>
      </c>
      <c r="AO57781" s="92">
        <v>130</v>
      </c>
      <c r="AP57781" s="92">
        <v>254</v>
      </c>
      <c r="AS57781" s="92">
        <v>-832</v>
      </c>
      <c r="AT57781" s="92">
        <v>-23</v>
      </c>
      <c r="AU57781" s="92">
        <v>-496</v>
      </c>
      <c r="AV57781" s="92">
        <v>84</v>
      </c>
      <c r="AW57781" s="92">
        <v>825</v>
      </c>
      <c r="AX57781" s="92">
        <v>121</v>
      </c>
      <c r="AY57781" s="92">
        <v>313</v>
      </c>
      <c r="AZ57781" s="92">
        <v>105</v>
      </c>
      <c r="BA57781" s="92">
        <v>-238</v>
      </c>
    </row>
    <row r="57782" spans="1:53">
      <c r="A57782" s="83" t="s">
        <v>70</v>
      </c>
      <c r="B57782" s="84">
        <v>44593.833333333336</v>
      </c>
      <c r="C57782" s="85">
        <v>44593</v>
      </c>
      <c r="D57782" s="83">
        <v>13</v>
      </c>
      <c r="E57782" s="84">
        <v>44593.541666666664</v>
      </c>
      <c r="F57782" s="86" t="s">
        <v>450</v>
      </c>
      <c r="G57782" s="87" t="s">
        <v>451</v>
      </c>
      <c r="H57782" s="92">
        <v>825</v>
      </c>
      <c r="I57782" s="92">
        <v>974</v>
      </c>
      <c r="J57782" s="92">
        <v>727</v>
      </c>
      <c r="K57782" s="92">
        <v>-247</v>
      </c>
      <c r="O57782" s="92">
        <v>974</v>
      </c>
      <c r="P57782" s="92">
        <v>727</v>
      </c>
      <c r="Q57782" s="92">
        <v>-247</v>
      </c>
      <c r="S57782" s="92">
        <v>176</v>
      </c>
      <c r="V57782" s="92">
        <v>180</v>
      </c>
      <c r="W57782" s="92">
        <v>132</v>
      </c>
      <c r="X57782" s="92">
        <v>239</v>
      </c>
      <c r="AK57782" s="92">
        <v>176</v>
      </c>
      <c r="AN57782" s="92">
        <v>180</v>
      </c>
      <c r="AO57782" s="92">
        <v>132</v>
      </c>
      <c r="AP57782" s="92">
        <v>239</v>
      </c>
      <c r="AS57782" s="92">
        <v>-957</v>
      </c>
      <c r="AT57782" s="92">
        <v>-33</v>
      </c>
      <c r="AU57782" s="92">
        <v>-497</v>
      </c>
      <c r="AV57782" s="92">
        <v>51</v>
      </c>
      <c r="AW57782" s="92">
        <v>832</v>
      </c>
      <c r="AX57782" s="92">
        <v>180</v>
      </c>
      <c r="AY57782" s="92">
        <v>280</v>
      </c>
      <c r="AZ57782" s="92">
        <v>124</v>
      </c>
      <c r="BA57782" s="92">
        <v>-227</v>
      </c>
    </row>
    <row r="57783" spans="1:53">
      <c r="A57783" s="83" t="s">
        <v>70</v>
      </c>
      <c r="B57783" s="84">
        <v>44593.875</v>
      </c>
      <c r="C57783" s="85">
        <v>44593</v>
      </c>
      <c r="D57783" s="83">
        <v>14</v>
      </c>
      <c r="E57783" s="84">
        <v>44593.583333333336</v>
      </c>
      <c r="F57783" s="86" t="s">
        <v>450</v>
      </c>
      <c r="G57783" s="87" t="s">
        <v>451</v>
      </c>
      <c r="H57783" s="92">
        <v>812</v>
      </c>
      <c r="I57783" s="92">
        <v>976</v>
      </c>
      <c r="J57783" s="92">
        <v>683</v>
      </c>
      <c r="K57783" s="92">
        <v>-293</v>
      </c>
      <c r="O57783" s="92">
        <v>976</v>
      </c>
      <c r="P57783" s="92">
        <v>683</v>
      </c>
      <c r="Q57783" s="92">
        <v>-293</v>
      </c>
      <c r="S57783" s="92">
        <v>177</v>
      </c>
      <c r="V57783" s="92">
        <v>176</v>
      </c>
      <c r="W57783" s="92">
        <v>82</v>
      </c>
      <c r="X57783" s="92">
        <v>248</v>
      </c>
      <c r="AK57783" s="92">
        <v>177</v>
      </c>
      <c r="AN57783" s="92">
        <v>176</v>
      </c>
      <c r="AO57783" s="92">
        <v>82</v>
      </c>
      <c r="AP57783" s="92">
        <v>248</v>
      </c>
      <c r="AS57783" s="92">
        <v>-790</v>
      </c>
      <c r="AT57783" s="92">
        <v>-75</v>
      </c>
      <c r="AU57783" s="92">
        <v>-498</v>
      </c>
      <c r="AV57783" s="92">
        <v>44</v>
      </c>
      <c r="AW57783" s="92">
        <v>740</v>
      </c>
      <c r="AX57783" s="92">
        <v>88</v>
      </c>
      <c r="AY57783" s="92">
        <v>266</v>
      </c>
      <c r="AZ57783" s="92">
        <v>140</v>
      </c>
      <c r="BA57783" s="92">
        <v>-208</v>
      </c>
    </row>
    <row r="57784" spans="1:53">
      <c r="A57784" s="83" t="s">
        <v>70</v>
      </c>
      <c r="B57784" s="84">
        <v>44593.916666666664</v>
      </c>
      <c r="C57784" s="85">
        <v>44593</v>
      </c>
      <c r="D57784" s="83">
        <v>15</v>
      </c>
      <c r="E57784" s="84">
        <v>44593.625</v>
      </c>
      <c r="F57784" s="86" t="s">
        <v>450</v>
      </c>
      <c r="G57784" s="87" t="s">
        <v>451</v>
      </c>
      <c r="H57784" s="92">
        <v>828</v>
      </c>
      <c r="I57784" s="92">
        <v>954</v>
      </c>
      <c r="J57784" s="92">
        <v>714</v>
      </c>
      <c r="K57784" s="92">
        <v>-240</v>
      </c>
      <c r="O57784" s="92">
        <v>954</v>
      </c>
      <c r="P57784" s="92">
        <v>714</v>
      </c>
      <c r="Q57784" s="92">
        <v>-240</v>
      </c>
      <c r="S57784" s="92">
        <v>180</v>
      </c>
      <c r="V57784" s="92">
        <v>176</v>
      </c>
      <c r="W57784" s="92">
        <v>74</v>
      </c>
      <c r="X57784" s="92">
        <v>284</v>
      </c>
      <c r="AK57784" s="92">
        <v>180</v>
      </c>
      <c r="AN57784" s="92">
        <v>176</v>
      </c>
      <c r="AO57784" s="92">
        <v>74</v>
      </c>
      <c r="AP57784" s="92">
        <v>284</v>
      </c>
      <c r="AS57784" s="92">
        <v>-520</v>
      </c>
      <c r="AT57784" s="92">
        <v>-33</v>
      </c>
      <c r="AU57784" s="92">
        <v>-498</v>
      </c>
      <c r="AV57784" s="92">
        <v>38</v>
      </c>
      <c r="AW57784" s="92">
        <v>596</v>
      </c>
      <c r="AX57784" s="92">
        <v>-78</v>
      </c>
      <c r="AY57784" s="92">
        <v>321</v>
      </c>
      <c r="AZ57784" s="92">
        <v>146</v>
      </c>
      <c r="BA57784" s="92">
        <v>-212</v>
      </c>
    </row>
    <row r="57785" spans="1:53">
      <c r="A57785" s="83" t="s">
        <v>70</v>
      </c>
      <c r="B57785" s="84">
        <v>44593.958333333336</v>
      </c>
      <c r="C57785" s="85">
        <v>44593</v>
      </c>
      <c r="D57785" s="83">
        <v>16</v>
      </c>
      <c r="E57785" s="84">
        <v>44593.666666666664</v>
      </c>
      <c r="F57785" s="86" t="s">
        <v>450</v>
      </c>
      <c r="G57785" s="87" t="s">
        <v>451</v>
      </c>
      <c r="H57785" s="92">
        <v>821</v>
      </c>
      <c r="I57785" s="92">
        <v>969</v>
      </c>
      <c r="J57785" s="92">
        <v>685</v>
      </c>
      <c r="K57785" s="92">
        <v>-284</v>
      </c>
      <c r="O57785" s="92">
        <v>969</v>
      </c>
      <c r="P57785" s="92">
        <v>685</v>
      </c>
      <c r="Q57785" s="92">
        <v>-284</v>
      </c>
      <c r="S57785" s="92">
        <v>201</v>
      </c>
      <c r="V57785" s="92">
        <v>173</v>
      </c>
      <c r="W57785" s="92">
        <v>57</v>
      </c>
      <c r="X57785" s="92">
        <v>254</v>
      </c>
      <c r="AK57785" s="92">
        <v>201</v>
      </c>
      <c r="AN57785" s="92">
        <v>173</v>
      </c>
      <c r="AO57785" s="92">
        <v>57</v>
      </c>
      <c r="AP57785" s="92">
        <v>254</v>
      </c>
      <c r="AS57785" s="92">
        <v>-265</v>
      </c>
      <c r="AT57785" s="92">
        <v>-130</v>
      </c>
      <c r="AU57785" s="92">
        <v>-498</v>
      </c>
      <c r="AV57785" s="92">
        <v>55</v>
      </c>
      <c r="AW57785" s="92">
        <v>427</v>
      </c>
      <c r="AX57785" s="92">
        <v>-139</v>
      </c>
      <c r="AY57785" s="92">
        <v>369</v>
      </c>
      <c r="AZ57785" s="92">
        <v>157</v>
      </c>
      <c r="BA57785" s="92">
        <v>-260</v>
      </c>
    </row>
    <row r="57786" spans="1:53">
      <c r="A57786" s="83" t="s">
        <v>70</v>
      </c>
      <c r="B57786" s="84">
        <v>44594</v>
      </c>
      <c r="C57786" s="85">
        <v>44593</v>
      </c>
      <c r="D57786" s="83">
        <v>17</v>
      </c>
      <c r="E57786" s="84">
        <v>44593.708333333336</v>
      </c>
      <c r="F57786" s="86" t="s">
        <v>450</v>
      </c>
      <c r="G57786" s="87" t="s">
        <v>451</v>
      </c>
      <c r="H57786" s="92">
        <v>689</v>
      </c>
      <c r="I57786" s="92">
        <v>993</v>
      </c>
      <c r="J57786" s="92">
        <v>725</v>
      </c>
      <c r="K57786" s="92">
        <v>-268</v>
      </c>
      <c r="O57786" s="92">
        <v>993</v>
      </c>
      <c r="P57786" s="92">
        <v>725</v>
      </c>
      <c r="Q57786" s="92">
        <v>-268</v>
      </c>
      <c r="S57786" s="92">
        <v>203</v>
      </c>
      <c r="V57786" s="92">
        <v>240</v>
      </c>
      <c r="W57786" s="92">
        <v>50</v>
      </c>
      <c r="X57786" s="92">
        <v>232</v>
      </c>
      <c r="AK57786" s="92">
        <v>203</v>
      </c>
      <c r="AN57786" s="92">
        <v>240</v>
      </c>
      <c r="AO57786" s="92">
        <v>50</v>
      </c>
      <c r="AP57786" s="92">
        <v>232</v>
      </c>
      <c r="AS57786" s="92">
        <v>-317</v>
      </c>
      <c r="AT57786" s="92">
        <v>-64</v>
      </c>
      <c r="AU57786" s="92">
        <v>-498</v>
      </c>
      <c r="AV57786" s="92">
        <v>68</v>
      </c>
      <c r="AW57786" s="92">
        <v>438</v>
      </c>
      <c r="AX57786" s="92">
        <v>-151</v>
      </c>
      <c r="AY57786" s="92">
        <v>382</v>
      </c>
      <c r="AZ57786" s="92">
        <v>156</v>
      </c>
      <c r="BA57786" s="92">
        <v>-282</v>
      </c>
    </row>
    <row r="57787" spans="1:53">
      <c r="A57787" s="83" t="s">
        <v>70</v>
      </c>
      <c r="B57787" s="84">
        <v>44594.041666666664</v>
      </c>
      <c r="C57787" s="85">
        <v>44593</v>
      </c>
      <c r="D57787" s="83">
        <v>18</v>
      </c>
      <c r="E57787" s="84">
        <v>44593.75</v>
      </c>
      <c r="F57787" s="86" t="s">
        <v>450</v>
      </c>
      <c r="G57787" s="87" t="s">
        <v>451</v>
      </c>
      <c r="H57787" s="92">
        <v>782</v>
      </c>
      <c r="I57787" s="92">
        <v>849</v>
      </c>
      <c r="J57787" s="92">
        <v>952</v>
      </c>
      <c r="K57787" s="92">
        <v>103</v>
      </c>
      <c r="O57787" s="92">
        <v>849</v>
      </c>
      <c r="P57787" s="92">
        <v>952</v>
      </c>
      <c r="Q57787" s="92">
        <v>103</v>
      </c>
      <c r="S57787" s="92">
        <v>205</v>
      </c>
      <c r="V57787" s="92">
        <v>551</v>
      </c>
      <c r="W57787" s="92">
        <v>4</v>
      </c>
      <c r="X57787" s="92">
        <v>192</v>
      </c>
      <c r="AK57787" s="92">
        <v>205</v>
      </c>
      <c r="AN57787" s="92">
        <v>551</v>
      </c>
      <c r="AO57787" s="92">
        <v>4</v>
      </c>
      <c r="AP57787" s="92">
        <v>192</v>
      </c>
      <c r="AS57787" s="92">
        <v>-257</v>
      </c>
      <c r="AT57787" s="92">
        <v>108</v>
      </c>
      <c r="AU57787" s="92">
        <v>-499</v>
      </c>
      <c r="AV57787" s="92">
        <v>35</v>
      </c>
      <c r="AW57787" s="92">
        <v>418</v>
      </c>
      <c r="AX57787" s="92">
        <v>-35</v>
      </c>
      <c r="AY57787" s="92">
        <v>470</v>
      </c>
      <c r="AZ57787" s="92">
        <v>148</v>
      </c>
      <c r="BA57787" s="92">
        <v>-285</v>
      </c>
    </row>
    <row r="57788" spans="1:53">
      <c r="A57788" s="83" t="s">
        <v>70</v>
      </c>
      <c r="B57788" s="84">
        <v>44594.083333333336</v>
      </c>
      <c r="C57788" s="85">
        <v>44593</v>
      </c>
      <c r="D57788" s="83">
        <v>19</v>
      </c>
      <c r="E57788" s="84">
        <v>44593.791666666664</v>
      </c>
      <c r="F57788" s="86" t="s">
        <v>450</v>
      </c>
      <c r="G57788" s="87" t="s">
        <v>451</v>
      </c>
      <c r="H57788" s="92">
        <v>831</v>
      </c>
      <c r="I57788" s="92">
        <v>903</v>
      </c>
      <c r="J57788" s="92">
        <v>1269</v>
      </c>
      <c r="K57788" s="92">
        <v>366</v>
      </c>
      <c r="O57788" s="92">
        <v>903</v>
      </c>
      <c r="P57788" s="92">
        <v>1269</v>
      </c>
      <c r="Q57788" s="92">
        <v>366</v>
      </c>
      <c r="S57788" s="92">
        <v>201</v>
      </c>
      <c r="V57788" s="92">
        <v>903</v>
      </c>
      <c r="W57788" s="92">
        <v>1</v>
      </c>
      <c r="X57788" s="92">
        <v>164</v>
      </c>
      <c r="AK57788" s="92">
        <v>201</v>
      </c>
      <c r="AN57788" s="92">
        <v>903</v>
      </c>
      <c r="AO57788" s="92">
        <v>1</v>
      </c>
      <c r="AP57788" s="92">
        <v>164</v>
      </c>
      <c r="AS57788" s="92">
        <v>-461</v>
      </c>
      <c r="AT57788" s="92">
        <v>298</v>
      </c>
      <c r="AU57788" s="92">
        <v>-502</v>
      </c>
      <c r="AV57788" s="92">
        <v>40</v>
      </c>
      <c r="AW57788" s="92">
        <v>690</v>
      </c>
      <c r="AX57788" s="92">
        <v>48</v>
      </c>
      <c r="AY57788" s="92">
        <v>381</v>
      </c>
      <c r="AZ57788" s="92">
        <v>141</v>
      </c>
      <c r="BA57788" s="92">
        <v>-269</v>
      </c>
    </row>
    <row r="57789" spans="1:53">
      <c r="A57789" s="83" t="s">
        <v>70</v>
      </c>
      <c r="B57789" s="84">
        <v>44594.125</v>
      </c>
      <c r="C57789" s="85">
        <v>44593</v>
      </c>
      <c r="D57789" s="83">
        <v>20</v>
      </c>
      <c r="E57789" s="84">
        <v>44593.833333333336</v>
      </c>
      <c r="F57789" s="86" t="s">
        <v>450</v>
      </c>
      <c r="G57789" s="87" t="s">
        <v>451</v>
      </c>
      <c r="H57789" s="92">
        <v>833</v>
      </c>
      <c r="I57789" s="92">
        <v>895</v>
      </c>
      <c r="J57789" s="92">
        <v>1337</v>
      </c>
      <c r="K57789" s="92">
        <v>442</v>
      </c>
      <c r="O57789" s="92">
        <v>895</v>
      </c>
      <c r="P57789" s="92">
        <v>1337</v>
      </c>
      <c r="Q57789" s="92">
        <v>442</v>
      </c>
      <c r="S57789" s="92">
        <v>176</v>
      </c>
      <c r="V57789" s="92">
        <v>919</v>
      </c>
      <c r="W57789" s="92">
        <v>0</v>
      </c>
      <c r="X57789" s="92">
        <v>242</v>
      </c>
      <c r="AK57789" s="92">
        <v>176</v>
      </c>
      <c r="AN57789" s="92">
        <v>919</v>
      </c>
      <c r="AO57789" s="92">
        <v>0</v>
      </c>
      <c r="AP57789" s="92">
        <v>242</v>
      </c>
      <c r="AS57789" s="92">
        <v>-527</v>
      </c>
      <c r="AT57789" s="92">
        <v>312</v>
      </c>
      <c r="AU57789" s="92">
        <v>-510</v>
      </c>
      <c r="AV57789" s="92">
        <v>43</v>
      </c>
      <c r="AW57789" s="92">
        <v>783</v>
      </c>
      <c r="AX57789" s="92">
        <v>130</v>
      </c>
      <c r="AY57789" s="92">
        <v>351</v>
      </c>
      <c r="AZ57789" s="92">
        <v>117</v>
      </c>
      <c r="BA57789" s="92">
        <v>-257</v>
      </c>
    </row>
    <row r="57790" spans="1:53">
      <c r="A57790" s="83" t="s">
        <v>70</v>
      </c>
      <c r="B57790" s="84">
        <v>44594.166666666664</v>
      </c>
      <c r="C57790" s="85">
        <v>44593</v>
      </c>
      <c r="D57790" s="83">
        <v>21</v>
      </c>
      <c r="E57790" s="84">
        <v>44593.875</v>
      </c>
      <c r="F57790" s="86" t="s">
        <v>450</v>
      </c>
      <c r="G57790" s="87" t="s">
        <v>451</v>
      </c>
      <c r="H57790" s="92">
        <v>817</v>
      </c>
      <c r="I57790" s="92">
        <v>875</v>
      </c>
      <c r="J57790" s="92">
        <v>1475</v>
      </c>
      <c r="K57790" s="92">
        <v>600</v>
      </c>
      <c r="O57790" s="92">
        <v>875</v>
      </c>
      <c r="P57790" s="92">
        <v>1475</v>
      </c>
      <c r="Q57790" s="92">
        <v>600</v>
      </c>
      <c r="S57790" s="92">
        <v>174</v>
      </c>
      <c r="V57790" s="92">
        <v>890</v>
      </c>
      <c r="W57790" s="92">
        <v>89</v>
      </c>
      <c r="X57790" s="92">
        <v>322</v>
      </c>
      <c r="AK57790" s="92">
        <v>174</v>
      </c>
      <c r="AN57790" s="92">
        <v>890</v>
      </c>
      <c r="AO57790" s="92">
        <v>89</v>
      </c>
      <c r="AP57790" s="92">
        <v>322</v>
      </c>
      <c r="AS57790" s="92">
        <v>-485</v>
      </c>
      <c r="AT57790" s="92">
        <v>346</v>
      </c>
      <c r="AU57790" s="92">
        <v>-502</v>
      </c>
      <c r="AV57790" s="92">
        <v>44</v>
      </c>
      <c r="AW57790" s="92">
        <v>809</v>
      </c>
      <c r="AX57790" s="92">
        <v>181</v>
      </c>
      <c r="AY57790" s="92">
        <v>328</v>
      </c>
      <c r="AZ57790" s="92">
        <v>123</v>
      </c>
      <c r="BA57790" s="92">
        <v>-244</v>
      </c>
    </row>
    <row r="57791" spans="1:53">
      <c r="A57791" s="83" t="s">
        <v>70</v>
      </c>
      <c r="B57791" s="84">
        <v>44594.208333333336</v>
      </c>
      <c r="C57791" s="85">
        <v>44593</v>
      </c>
      <c r="D57791" s="83">
        <v>22</v>
      </c>
      <c r="E57791" s="84">
        <v>44593.916666666664</v>
      </c>
      <c r="F57791" s="86" t="s">
        <v>450</v>
      </c>
      <c r="G57791" s="87" t="s">
        <v>451</v>
      </c>
      <c r="H57791" s="92">
        <v>796</v>
      </c>
      <c r="I57791" s="92">
        <v>834</v>
      </c>
      <c r="J57791" s="92">
        <v>1407</v>
      </c>
      <c r="K57791" s="92">
        <v>573</v>
      </c>
      <c r="O57791" s="92">
        <v>834</v>
      </c>
      <c r="P57791" s="92">
        <v>1407</v>
      </c>
      <c r="Q57791" s="92">
        <v>573</v>
      </c>
      <c r="S57791" s="92">
        <v>174</v>
      </c>
      <c r="V57791" s="92">
        <v>863</v>
      </c>
      <c r="W57791" s="92">
        <v>50</v>
      </c>
      <c r="X57791" s="92">
        <v>320</v>
      </c>
      <c r="AK57791" s="92">
        <v>174</v>
      </c>
      <c r="AN57791" s="92">
        <v>863</v>
      </c>
      <c r="AO57791" s="92">
        <v>50</v>
      </c>
      <c r="AP57791" s="92">
        <v>320</v>
      </c>
      <c r="AS57791" s="92">
        <v>-490</v>
      </c>
      <c r="AT57791" s="92">
        <v>333</v>
      </c>
      <c r="AU57791" s="92">
        <v>-520</v>
      </c>
      <c r="AV57791" s="92">
        <v>51</v>
      </c>
      <c r="AW57791" s="92">
        <v>865</v>
      </c>
      <c r="AX57791" s="92">
        <v>147</v>
      </c>
      <c r="AY57791" s="92">
        <v>312</v>
      </c>
      <c r="AZ57791" s="92">
        <v>124</v>
      </c>
      <c r="BA57791" s="92">
        <v>-249</v>
      </c>
    </row>
    <row r="57792" spans="1:53">
      <c r="A57792" s="83" t="s">
        <v>70</v>
      </c>
      <c r="B57792" s="84">
        <v>44594.25</v>
      </c>
      <c r="C57792" s="85">
        <v>44593</v>
      </c>
      <c r="D57792" s="83">
        <v>23</v>
      </c>
      <c r="E57792" s="84">
        <v>44593.958333333336</v>
      </c>
      <c r="F57792" s="86" t="s">
        <v>450</v>
      </c>
      <c r="G57792" s="87" t="s">
        <v>451</v>
      </c>
      <c r="H57792" s="92">
        <v>767</v>
      </c>
      <c r="I57792" s="92">
        <v>806</v>
      </c>
      <c r="J57792" s="92">
        <v>944</v>
      </c>
      <c r="K57792" s="92">
        <v>138</v>
      </c>
      <c r="O57792" s="92">
        <v>806</v>
      </c>
      <c r="P57792" s="92">
        <v>944</v>
      </c>
      <c r="Q57792" s="92">
        <v>138</v>
      </c>
      <c r="S57792" s="92">
        <v>161</v>
      </c>
      <c r="V57792" s="92">
        <v>500</v>
      </c>
      <c r="W57792" s="92">
        <v>0</v>
      </c>
      <c r="X57792" s="92">
        <v>283</v>
      </c>
      <c r="AK57792" s="92">
        <v>161</v>
      </c>
      <c r="AN57792" s="92">
        <v>500</v>
      </c>
      <c r="AO57792" s="92">
        <v>0</v>
      </c>
      <c r="AP57792" s="92">
        <v>283</v>
      </c>
      <c r="AS57792" s="92">
        <v>-509</v>
      </c>
      <c r="AT57792" s="92">
        <v>198</v>
      </c>
      <c r="AU57792" s="92">
        <v>-524</v>
      </c>
      <c r="AV57792" s="92">
        <v>41</v>
      </c>
      <c r="AW57792" s="92">
        <v>738</v>
      </c>
      <c r="AX57792" s="92">
        <v>31</v>
      </c>
      <c r="AY57792" s="92">
        <v>295</v>
      </c>
      <c r="AZ57792" s="92">
        <v>115</v>
      </c>
      <c r="BA57792" s="92">
        <v>-247</v>
      </c>
    </row>
    <row r="57793" spans="1:53">
      <c r="A57793" s="83" t="s">
        <v>70</v>
      </c>
      <c r="B57793" s="84">
        <v>44594.291666666664</v>
      </c>
      <c r="C57793" s="85">
        <v>44593</v>
      </c>
      <c r="D57793" s="83">
        <v>24</v>
      </c>
      <c r="E57793" s="84">
        <v>44594</v>
      </c>
      <c r="F57793" s="86" t="s">
        <v>450</v>
      </c>
      <c r="G57793" s="87" t="s">
        <v>451</v>
      </c>
      <c r="H57793" s="92">
        <v>833</v>
      </c>
      <c r="I57793" s="92">
        <v>911</v>
      </c>
      <c r="J57793" s="92">
        <v>848</v>
      </c>
      <c r="K57793" s="92">
        <v>-63</v>
      </c>
      <c r="O57793" s="92">
        <v>911</v>
      </c>
      <c r="P57793" s="92">
        <v>848</v>
      </c>
      <c r="Q57793" s="92">
        <v>-63</v>
      </c>
      <c r="S57793" s="92">
        <v>165</v>
      </c>
      <c r="V57793" s="92">
        <v>385</v>
      </c>
      <c r="W57793" s="92">
        <v>0</v>
      </c>
      <c r="X57793" s="92">
        <v>298</v>
      </c>
      <c r="AK57793" s="92">
        <v>165</v>
      </c>
      <c r="AN57793" s="92">
        <v>385</v>
      </c>
      <c r="AO57793" s="92">
        <v>0</v>
      </c>
      <c r="AP57793" s="92">
        <v>298</v>
      </c>
      <c r="AS57793" s="92">
        <v>-442</v>
      </c>
      <c r="AT57793" s="92">
        <v>149</v>
      </c>
      <c r="AU57793" s="92">
        <v>-517</v>
      </c>
      <c r="AV57793" s="92">
        <v>35</v>
      </c>
      <c r="AW57793" s="92">
        <v>614</v>
      </c>
      <c r="AX57793" s="92">
        <v>-23</v>
      </c>
      <c r="AY57793" s="92">
        <v>253</v>
      </c>
      <c r="AZ57793" s="92">
        <v>108</v>
      </c>
      <c r="BA57793" s="92">
        <v>-240</v>
      </c>
    </row>
    <row r="57794" spans="1:53">
      <c r="A57794" s="83" t="s">
        <v>70</v>
      </c>
      <c r="B57794" s="84">
        <v>44594.333333333336</v>
      </c>
      <c r="C57794" s="85">
        <v>44594</v>
      </c>
      <c r="D57794" s="83">
        <v>1</v>
      </c>
      <c r="E57794" s="84">
        <v>44594.041666666664</v>
      </c>
      <c r="F57794" s="86" t="s">
        <v>450</v>
      </c>
      <c r="G57794" s="87" t="s">
        <v>451</v>
      </c>
      <c r="H57794" s="92">
        <v>826</v>
      </c>
      <c r="I57794" s="92">
        <v>902</v>
      </c>
      <c r="J57794" s="92">
        <v>775</v>
      </c>
      <c r="K57794" s="92">
        <v>-127</v>
      </c>
      <c r="O57794" s="92">
        <v>902</v>
      </c>
      <c r="P57794" s="92">
        <v>775</v>
      </c>
      <c r="Q57794" s="92">
        <v>-127</v>
      </c>
      <c r="S57794" s="92">
        <v>161</v>
      </c>
      <c r="V57794" s="92">
        <v>300</v>
      </c>
      <c r="W57794" s="92">
        <v>0</v>
      </c>
      <c r="X57794" s="92">
        <v>314</v>
      </c>
      <c r="AK57794" s="92">
        <v>161</v>
      </c>
      <c r="AN57794" s="92">
        <v>300</v>
      </c>
      <c r="AO57794" s="92">
        <v>0</v>
      </c>
      <c r="AP57794" s="92">
        <v>314</v>
      </c>
      <c r="AS57794" s="92">
        <v>-411</v>
      </c>
      <c r="AT57794" s="92">
        <v>150</v>
      </c>
      <c r="AU57794" s="92">
        <v>-504</v>
      </c>
      <c r="AV57794" s="92">
        <v>28</v>
      </c>
      <c r="AW57794" s="92">
        <v>630</v>
      </c>
      <c r="AX57794" s="92">
        <v>-112</v>
      </c>
      <c r="AY57794" s="92">
        <v>211</v>
      </c>
      <c r="AZ57794" s="92">
        <v>106</v>
      </c>
      <c r="BA57794" s="92">
        <v>-225</v>
      </c>
    </row>
    <row r="57795" spans="1:53">
      <c r="A57795" s="83" t="s">
        <v>70</v>
      </c>
      <c r="B57795" s="84">
        <v>44594.375</v>
      </c>
      <c r="C57795" s="85">
        <v>44594</v>
      </c>
      <c r="D57795" s="83">
        <v>2</v>
      </c>
      <c r="E57795" s="84">
        <v>44594.083333333336</v>
      </c>
      <c r="F57795" s="86" t="s">
        <v>450</v>
      </c>
      <c r="G57795" s="87" t="s">
        <v>451</v>
      </c>
      <c r="H57795" s="92">
        <v>814</v>
      </c>
      <c r="I57795" s="92">
        <v>884</v>
      </c>
      <c r="J57795" s="92">
        <v>745</v>
      </c>
      <c r="K57795" s="92">
        <v>-139</v>
      </c>
      <c r="O57795" s="92">
        <v>884</v>
      </c>
      <c r="P57795" s="92">
        <v>745</v>
      </c>
      <c r="Q57795" s="92">
        <v>-139</v>
      </c>
      <c r="S57795" s="92">
        <v>159</v>
      </c>
      <c r="V57795" s="92">
        <v>272</v>
      </c>
      <c r="W57795" s="92">
        <v>0</v>
      </c>
      <c r="X57795" s="92">
        <v>314</v>
      </c>
      <c r="AK57795" s="92">
        <v>159</v>
      </c>
      <c r="AN57795" s="92">
        <v>272</v>
      </c>
      <c r="AO57795" s="92">
        <v>0</v>
      </c>
      <c r="AP57795" s="92">
        <v>314</v>
      </c>
      <c r="AS57795" s="92">
        <v>-477</v>
      </c>
      <c r="AT57795" s="92">
        <v>148</v>
      </c>
      <c r="AU57795" s="92">
        <v>-517</v>
      </c>
      <c r="AV57795" s="92">
        <v>18</v>
      </c>
      <c r="AW57795" s="92">
        <v>648</v>
      </c>
      <c r="AX57795" s="92">
        <v>-87</v>
      </c>
      <c r="AY57795" s="92">
        <v>208</v>
      </c>
      <c r="AZ57795" s="92">
        <v>114</v>
      </c>
      <c r="BA57795" s="92">
        <v>-194</v>
      </c>
    </row>
    <row r="57796" spans="1:53">
      <c r="A57796" s="83" t="s">
        <v>70</v>
      </c>
      <c r="B57796" s="84">
        <v>44594.416666666664</v>
      </c>
      <c r="C57796" s="85">
        <v>44594</v>
      </c>
      <c r="D57796" s="83">
        <v>3</v>
      </c>
      <c r="E57796" s="84">
        <v>44594.125</v>
      </c>
      <c r="F57796" s="86" t="s">
        <v>450</v>
      </c>
      <c r="G57796" s="87" t="s">
        <v>451</v>
      </c>
      <c r="H57796" s="92">
        <v>814</v>
      </c>
      <c r="I57796" s="92">
        <v>892</v>
      </c>
      <c r="J57796" s="92">
        <v>709</v>
      </c>
      <c r="K57796" s="92">
        <v>-183</v>
      </c>
      <c r="O57796" s="92">
        <v>892</v>
      </c>
      <c r="P57796" s="92">
        <v>709</v>
      </c>
      <c r="Q57796" s="92">
        <v>-183</v>
      </c>
      <c r="S57796" s="92">
        <v>161</v>
      </c>
      <c r="V57796" s="92">
        <v>273</v>
      </c>
      <c r="W57796" s="92">
        <v>-1</v>
      </c>
      <c r="X57796" s="92">
        <v>276</v>
      </c>
      <c r="AK57796" s="92">
        <v>161</v>
      </c>
      <c r="AN57796" s="92">
        <v>273</v>
      </c>
      <c r="AO57796" s="92">
        <v>-1</v>
      </c>
      <c r="AP57796" s="92">
        <v>276</v>
      </c>
      <c r="AS57796" s="92">
        <v>-510</v>
      </c>
      <c r="AT57796" s="92">
        <v>141</v>
      </c>
      <c r="AU57796" s="92">
        <v>-486</v>
      </c>
      <c r="AV57796" s="92">
        <v>15</v>
      </c>
      <c r="AW57796" s="92">
        <v>650</v>
      </c>
      <c r="AX57796" s="92">
        <v>-84</v>
      </c>
      <c r="AY57796" s="92">
        <v>170</v>
      </c>
      <c r="AZ57796" s="92">
        <v>109</v>
      </c>
      <c r="BA57796" s="92">
        <v>-188</v>
      </c>
    </row>
    <row r="57797" spans="1:53">
      <c r="A57797" s="83" t="s">
        <v>70</v>
      </c>
      <c r="B57797" s="84">
        <v>44594.458333333336</v>
      </c>
      <c r="C57797" s="85">
        <v>44594</v>
      </c>
      <c r="D57797" s="83">
        <v>4</v>
      </c>
      <c r="E57797" s="84">
        <v>44594.166666666664</v>
      </c>
      <c r="F57797" s="86" t="s">
        <v>450</v>
      </c>
      <c r="G57797" s="87" t="s">
        <v>451</v>
      </c>
      <c r="H57797" s="92">
        <v>800</v>
      </c>
      <c r="I57797" s="92">
        <v>906</v>
      </c>
      <c r="J57797" s="92">
        <v>719</v>
      </c>
      <c r="K57797" s="92">
        <v>-187</v>
      </c>
      <c r="O57797" s="92">
        <v>906</v>
      </c>
      <c r="P57797" s="92">
        <v>719</v>
      </c>
      <c r="Q57797" s="92">
        <v>-187</v>
      </c>
      <c r="S57797" s="92">
        <v>156</v>
      </c>
      <c r="V57797" s="92">
        <v>271</v>
      </c>
      <c r="W57797" s="92">
        <v>0</v>
      </c>
      <c r="X57797" s="92">
        <v>292</v>
      </c>
      <c r="AK57797" s="92">
        <v>156</v>
      </c>
      <c r="AN57797" s="92">
        <v>271</v>
      </c>
      <c r="AO57797" s="92">
        <v>0</v>
      </c>
      <c r="AP57797" s="92">
        <v>292</v>
      </c>
      <c r="AS57797" s="92">
        <v>-499</v>
      </c>
      <c r="AT57797" s="92">
        <v>140</v>
      </c>
      <c r="AU57797" s="92">
        <v>-487</v>
      </c>
      <c r="AV57797" s="92">
        <v>15</v>
      </c>
      <c r="AW57797" s="92">
        <v>619</v>
      </c>
      <c r="AX57797" s="92">
        <v>-78</v>
      </c>
      <c r="AY57797" s="92">
        <v>184</v>
      </c>
      <c r="AZ57797" s="92">
        <v>105</v>
      </c>
      <c r="BA57797" s="92">
        <v>-186</v>
      </c>
    </row>
    <row r="57798" spans="1:53">
      <c r="A57798" s="83" t="s">
        <v>70</v>
      </c>
      <c r="B57798" s="84">
        <v>44594.5</v>
      </c>
      <c r="C57798" s="85">
        <v>44594</v>
      </c>
      <c r="D57798" s="83">
        <v>5</v>
      </c>
      <c r="E57798" s="84">
        <v>44594.208333333336</v>
      </c>
      <c r="F57798" s="86" t="s">
        <v>450</v>
      </c>
      <c r="G57798" s="87" t="s">
        <v>451</v>
      </c>
      <c r="H57798" s="92">
        <v>842</v>
      </c>
      <c r="I57798" s="92">
        <v>920</v>
      </c>
      <c r="J57798" s="92">
        <v>717</v>
      </c>
      <c r="K57798" s="92">
        <v>-203</v>
      </c>
      <c r="O57798" s="92">
        <v>920</v>
      </c>
      <c r="P57798" s="92">
        <v>717</v>
      </c>
      <c r="Q57798" s="92">
        <v>-203</v>
      </c>
      <c r="S57798" s="92">
        <v>154</v>
      </c>
      <c r="V57798" s="92">
        <v>274</v>
      </c>
      <c r="W57798" s="92">
        <v>-1</v>
      </c>
      <c r="X57798" s="92">
        <v>290</v>
      </c>
      <c r="AK57798" s="92">
        <v>154</v>
      </c>
      <c r="AN57798" s="92">
        <v>274</v>
      </c>
      <c r="AO57798" s="92">
        <v>-1</v>
      </c>
      <c r="AP57798" s="92">
        <v>290</v>
      </c>
      <c r="AS57798" s="92">
        <v>-507</v>
      </c>
      <c r="AT57798" s="92">
        <v>130</v>
      </c>
      <c r="AU57798" s="92">
        <v>-484</v>
      </c>
      <c r="AV57798" s="92">
        <v>16</v>
      </c>
      <c r="AW57798" s="92">
        <v>622</v>
      </c>
      <c r="AX57798" s="92">
        <v>-69</v>
      </c>
      <c r="AY57798" s="92">
        <v>195</v>
      </c>
      <c r="AZ57798" s="92">
        <v>110</v>
      </c>
      <c r="BA57798" s="92">
        <v>-216</v>
      </c>
    </row>
    <row r="57799" spans="1:53">
      <c r="A57799" s="83" t="s">
        <v>70</v>
      </c>
      <c r="B57799" s="84">
        <v>44594.541666666664</v>
      </c>
      <c r="C57799" s="85">
        <v>44594</v>
      </c>
      <c r="D57799" s="83">
        <v>6</v>
      </c>
      <c r="E57799" s="84">
        <v>44594.25</v>
      </c>
      <c r="F57799" s="86" t="s">
        <v>450</v>
      </c>
      <c r="G57799" s="87" t="s">
        <v>451</v>
      </c>
      <c r="H57799" s="92">
        <v>906</v>
      </c>
      <c r="I57799" s="92">
        <v>954</v>
      </c>
      <c r="J57799" s="92">
        <v>725</v>
      </c>
      <c r="K57799" s="92">
        <v>-229</v>
      </c>
      <c r="O57799" s="92">
        <v>954</v>
      </c>
      <c r="P57799" s="92">
        <v>725</v>
      </c>
      <c r="Q57799" s="92">
        <v>-229</v>
      </c>
      <c r="S57799" s="92">
        <v>155</v>
      </c>
      <c r="V57799" s="92">
        <v>313</v>
      </c>
      <c r="W57799" s="92">
        <v>0</v>
      </c>
      <c r="X57799" s="92">
        <v>257</v>
      </c>
      <c r="AK57799" s="92">
        <v>155</v>
      </c>
      <c r="AN57799" s="92">
        <v>313</v>
      </c>
      <c r="AO57799" s="92">
        <v>0</v>
      </c>
      <c r="AP57799" s="92">
        <v>257</v>
      </c>
      <c r="AS57799" s="92">
        <v>-496</v>
      </c>
      <c r="AT57799" s="92">
        <v>120</v>
      </c>
      <c r="AU57799" s="92">
        <v>-484</v>
      </c>
      <c r="AV57799" s="92">
        <v>13</v>
      </c>
      <c r="AW57799" s="92">
        <v>583</v>
      </c>
      <c r="AX57799" s="92">
        <v>-63</v>
      </c>
      <c r="AY57799" s="92">
        <v>237</v>
      </c>
      <c r="AZ57799" s="92">
        <v>101</v>
      </c>
      <c r="BA57799" s="92">
        <v>-240</v>
      </c>
    </row>
    <row r="57800" spans="1:53">
      <c r="A57800" s="83" t="s">
        <v>70</v>
      </c>
      <c r="B57800" s="84">
        <v>44594.583333333336</v>
      </c>
      <c r="C57800" s="85">
        <v>44594</v>
      </c>
      <c r="D57800" s="83">
        <v>7</v>
      </c>
      <c r="E57800" s="84">
        <v>44594.291666666664</v>
      </c>
      <c r="F57800" s="86" t="s">
        <v>450</v>
      </c>
      <c r="G57800" s="87" t="s">
        <v>451</v>
      </c>
      <c r="H57800" s="92">
        <v>986</v>
      </c>
      <c r="I57800" s="92">
        <v>1018</v>
      </c>
      <c r="J57800" s="92">
        <v>963</v>
      </c>
      <c r="K57800" s="92">
        <v>-55</v>
      </c>
      <c r="O57800" s="92">
        <v>1018</v>
      </c>
      <c r="P57800" s="92">
        <v>963</v>
      </c>
      <c r="Q57800" s="92">
        <v>-55</v>
      </c>
      <c r="S57800" s="92">
        <v>166</v>
      </c>
      <c r="V57800" s="92">
        <v>460</v>
      </c>
      <c r="W57800" s="92">
        <v>43</v>
      </c>
      <c r="X57800" s="92">
        <v>294</v>
      </c>
      <c r="AK57800" s="92">
        <v>166</v>
      </c>
      <c r="AN57800" s="92">
        <v>460</v>
      </c>
      <c r="AO57800" s="92">
        <v>43</v>
      </c>
      <c r="AP57800" s="92">
        <v>294</v>
      </c>
      <c r="AS57800" s="92">
        <v>-441</v>
      </c>
      <c r="AT57800" s="92">
        <v>196</v>
      </c>
      <c r="AU57800" s="92">
        <v>-498</v>
      </c>
      <c r="AV57800" s="92">
        <v>5</v>
      </c>
      <c r="AW57800" s="92">
        <v>654</v>
      </c>
      <c r="AX57800" s="92">
        <v>-40</v>
      </c>
      <c r="AY57800" s="92">
        <v>284</v>
      </c>
      <c r="AZ57800" s="92">
        <v>61</v>
      </c>
      <c r="BA57800" s="92">
        <v>-276</v>
      </c>
    </row>
    <row r="57801" spans="1:53">
      <c r="A57801" s="83" t="s">
        <v>70</v>
      </c>
      <c r="B57801" s="84">
        <v>44594.625</v>
      </c>
      <c r="C57801" s="85">
        <v>44594</v>
      </c>
      <c r="D57801" s="83">
        <v>8</v>
      </c>
      <c r="E57801" s="84">
        <v>44594.333333333336</v>
      </c>
      <c r="F57801" s="86" t="s">
        <v>450</v>
      </c>
      <c r="G57801" s="87" t="s">
        <v>451</v>
      </c>
      <c r="H57801" s="92">
        <v>944</v>
      </c>
      <c r="I57801" s="92">
        <v>947</v>
      </c>
      <c r="J57801" s="92">
        <v>1421</v>
      </c>
      <c r="K57801" s="92">
        <v>474</v>
      </c>
      <c r="O57801" s="92">
        <v>947</v>
      </c>
      <c r="P57801" s="92">
        <v>1421</v>
      </c>
      <c r="Q57801" s="92">
        <v>474</v>
      </c>
      <c r="S57801" s="92">
        <v>169</v>
      </c>
      <c r="V57801" s="92">
        <v>849</v>
      </c>
      <c r="W57801" s="92">
        <v>88</v>
      </c>
      <c r="X57801" s="92">
        <v>315</v>
      </c>
      <c r="AK57801" s="92">
        <v>169</v>
      </c>
      <c r="AN57801" s="92">
        <v>849</v>
      </c>
      <c r="AO57801" s="92">
        <v>88</v>
      </c>
      <c r="AP57801" s="92">
        <v>315</v>
      </c>
      <c r="AS57801" s="92">
        <v>-428</v>
      </c>
      <c r="AT57801" s="92">
        <v>358</v>
      </c>
      <c r="AU57801" s="92">
        <v>-496</v>
      </c>
      <c r="AV57801" s="92">
        <v>17</v>
      </c>
      <c r="AW57801" s="92">
        <v>847</v>
      </c>
      <c r="AX57801" s="92">
        <v>83</v>
      </c>
      <c r="AY57801" s="92">
        <v>338</v>
      </c>
      <c r="AZ57801" s="92">
        <v>39</v>
      </c>
      <c r="BA57801" s="92">
        <v>-284</v>
      </c>
    </row>
    <row r="57802" spans="1:53">
      <c r="A57802" s="83" t="s">
        <v>70</v>
      </c>
      <c r="B57802" s="84">
        <v>44594.666666666664</v>
      </c>
      <c r="C57802" s="85">
        <v>44594</v>
      </c>
      <c r="D57802" s="83">
        <v>9</v>
      </c>
      <c r="E57802" s="84">
        <v>44594.375</v>
      </c>
      <c r="F57802" s="86" t="s">
        <v>450</v>
      </c>
      <c r="G57802" s="87" t="s">
        <v>451</v>
      </c>
      <c r="H57802" s="92">
        <v>879</v>
      </c>
      <c r="I57802" s="92">
        <v>923</v>
      </c>
      <c r="J57802" s="92">
        <v>1234</v>
      </c>
      <c r="K57802" s="92">
        <v>311</v>
      </c>
      <c r="O57802" s="92">
        <v>923</v>
      </c>
      <c r="P57802" s="92">
        <v>1234</v>
      </c>
      <c r="Q57802" s="92">
        <v>311</v>
      </c>
      <c r="S57802" s="92">
        <v>174</v>
      </c>
      <c r="V57802" s="92">
        <v>628</v>
      </c>
      <c r="W57802" s="92">
        <v>116</v>
      </c>
      <c r="X57802" s="92">
        <v>316</v>
      </c>
      <c r="AK57802" s="92">
        <v>174</v>
      </c>
      <c r="AN57802" s="92">
        <v>628</v>
      </c>
      <c r="AO57802" s="92">
        <v>116</v>
      </c>
      <c r="AP57802" s="92">
        <v>316</v>
      </c>
      <c r="AS57802" s="92">
        <v>-908</v>
      </c>
      <c r="AT57802" s="92">
        <v>267</v>
      </c>
      <c r="AU57802" s="92">
        <v>-501</v>
      </c>
      <c r="AV57802" s="92">
        <v>34</v>
      </c>
      <c r="AW57802" s="92">
        <v>1198</v>
      </c>
      <c r="AX57802" s="92">
        <v>160</v>
      </c>
      <c r="AY57802" s="92">
        <v>208</v>
      </c>
      <c r="AZ57802" s="92">
        <v>89</v>
      </c>
      <c r="BA57802" s="92">
        <v>-236</v>
      </c>
    </row>
    <row r="57803" spans="1:53">
      <c r="A57803" s="83" t="s">
        <v>70</v>
      </c>
      <c r="B57803" s="84">
        <v>44594.708333333336</v>
      </c>
      <c r="C57803" s="85">
        <v>44594</v>
      </c>
      <c r="D57803" s="83">
        <v>10</v>
      </c>
      <c r="E57803" s="84">
        <v>44594.416666666664</v>
      </c>
      <c r="F57803" s="86" t="s">
        <v>450</v>
      </c>
      <c r="G57803" s="87" t="s">
        <v>451</v>
      </c>
      <c r="H57803" s="92">
        <v>985</v>
      </c>
      <c r="I57803" s="92">
        <v>1038</v>
      </c>
      <c r="J57803" s="92">
        <v>1117</v>
      </c>
      <c r="K57803" s="92">
        <v>79</v>
      </c>
      <c r="O57803" s="92">
        <v>1038</v>
      </c>
      <c r="P57803" s="92">
        <v>1117</v>
      </c>
      <c r="Q57803" s="92">
        <v>79</v>
      </c>
      <c r="S57803" s="92">
        <v>159</v>
      </c>
      <c r="V57803" s="92">
        <v>464</v>
      </c>
      <c r="W57803" s="92">
        <v>188</v>
      </c>
      <c r="X57803" s="92">
        <v>306</v>
      </c>
      <c r="AK57803" s="92">
        <v>159</v>
      </c>
      <c r="AN57803" s="92">
        <v>464</v>
      </c>
      <c r="AO57803" s="92">
        <v>188</v>
      </c>
      <c r="AP57803" s="92">
        <v>306</v>
      </c>
      <c r="AS57803" s="92">
        <v>-975</v>
      </c>
      <c r="AT57803" s="92">
        <v>64</v>
      </c>
      <c r="AU57803" s="92">
        <v>-477</v>
      </c>
      <c r="AV57803" s="92">
        <v>11</v>
      </c>
      <c r="AW57803" s="92">
        <v>1162</v>
      </c>
      <c r="AX57803" s="92">
        <v>251</v>
      </c>
      <c r="AY57803" s="92">
        <v>171</v>
      </c>
      <c r="AZ57803" s="92">
        <v>79</v>
      </c>
      <c r="BA57803" s="92">
        <v>-207</v>
      </c>
    </row>
    <row r="57804" spans="1:53">
      <c r="A57804" s="83" t="s">
        <v>70</v>
      </c>
      <c r="B57804" s="84">
        <v>44594.75</v>
      </c>
      <c r="C57804" s="85">
        <v>44594</v>
      </c>
      <c r="D57804" s="83">
        <v>11</v>
      </c>
      <c r="E57804" s="84">
        <v>44594.458333333336</v>
      </c>
      <c r="F57804" s="86" t="s">
        <v>450</v>
      </c>
      <c r="G57804" s="87" t="s">
        <v>451</v>
      </c>
      <c r="H57804" s="92">
        <v>935</v>
      </c>
      <c r="I57804" s="92">
        <v>1020</v>
      </c>
      <c r="J57804" s="92">
        <v>916</v>
      </c>
      <c r="K57804" s="92">
        <v>-104</v>
      </c>
      <c r="O57804" s="92">
        <v>1020</v>
      </c>
      <c r="P57804" s="92">
        <v>916</v>
      </c>
      <c r="Q57804" s="92">
        <v>-104</v>
      </c>
      <c r="S57804" s="92">
        <v>202</v>
      </c>
      <c r="V57804" s="92">
        <v>186</v>
      </c>
      <c r="W57804" s="92">
        <v>206</v>
      </c>
      <c r="X57804" s="92">
        <v>322</v>
      </c>
      <c r="AK57804" s="92">
        <v>202</v>
      </c>
      <c r="AN57804" s="92">
        <v>186</v>
      </c>
      <c r="AO57804" s="92">
        <v>206</v>
      </c>
      <c r="AP57804" s="92">
        <v>322</v>
      </c>
      <c r="AS57804" s="92">
        <v>-1001</v>
      </c>
      <c r="AT57804" s="92">
        <v>-115</v>
      </c>
      <c r="AU57804" s="92">
        <v>-469</v>
      </c>
      <c r="AV57804" s="92">
        <v>0</v>
      </c>
      <c r="AW57804" s="92">
        <v>1036</v>
      </c>
      <c r="AX57804" s="92">
        <v>375</v>
      </c>
      <c r="AY57804" s="92">
        <v>146</v>
      </c>
      <c r="AZ57804" s="92">
        <v>110</v>
      </c>
      <c r="BA57804" s="92">
        <v>-186</v>
      </c>
    </row>
    <row r="57805" spans="1:53">
      <c r="A57805" s="83" t="s">
        <v>70</v>
      </c>
      <c r="B57805" s="84">
        <v>44594.791666666664</v>
      </c>
      <c r="C57805" s="85">
        <v>44594</v>
      </c>
      <c r="D57805" s="83">
        <v>12</v>
      </c>
      <c r="E57805" s="84">
        <v>44594.5</v>
      </c>
      <c r="F57805" s="86" t="s">
        <v>450</v>
      </c>
      <c r="G57805" s="87" t="s">
        <v>451</v>
      </c>
      <c r="H57805" s="92">
        <v>885</v>
      </c>
      <c r="I57805" s="92">
        <v>990</v>
      </c>
      <c r="J57805" s="92">
        <v>861</v>
      </c>
      <c r="K57805" s="92">
        <v>-129</v>
      </c>
      <c r="O57805" s="92">
        <v>990</v>
      </c>
      <c r="P57805" s="92">
        <v>861</v>
      </c>
      <c r="Q57805" s="92">
        <v>-129</v>
      </c>
      <c r="S57805" s="92">
        <v>214</v>
      </c>
      <c r="V57805" s="92">
        <v>166</v>
      </c>
      <c r="W57805" s="92">
        <v>154</v>
      </c>
      <c r="X57805" s="92">
        <v>327</v>
      </c>
      <c r="AK57805" s="92">
        <v>214</v>
      </c>
      <c r="AN57805" s="92">
        <v>166</v>
      </c>
      <c r="AO57805" s="92">
        <v>154</v>
      </c>
      <c r="AP57805" s="92">
        <v>327</v>
      </c>
      <c r="AS57805" s="92">
        <v>-1028</v>
      </c>
      <c r="AT57805" s="92">
        <v>-173</v>
      </c>
      <c r="AU57805" s="92">
        <v>-468</v>
      </c>
      <c r="AV57805" s="92">
        <v>-4</v>
      </c>
      <c r="AW57805" s="92">
        <v>1066</v>
      </c>
      <c r="AX57805" s="92">
        <v>391</v>
      </c>
      <c r="AY57805" s="92">
        <v>115</v>
      </c>
      <c r="AZ57805" s="92">
        <v>116</v>
      </c>
      <c r="BA57805" s="92">
        <v>-144</v>
      </c>
    </row>
    <row r="57806" spans="1:53">
      <c r="A57806" s="83" t="s">
        <v>70</v>
      </c>
      <c r="B57806" s="84">
        <v>44594.833333333336</v>
      </c>
      <c r="C57806" s="85">
        <v>44594</v>
      </c>
      <c r="D57806" s="83">
        <v>13</v>
      </c>
      <c r="E57806" s="84">
        <v>44594.541666666664</v>
      </c>
      <c r="F57806" s="86" t="s">
        <v>450</v>
      </c>
      <c r="G57806" s="87" t="s">
        <v>451</v>
      </c>
      <c r="H57806" s="92">
        <v>850</v>
      </c>
      <c r="I57806" s="92">
        <v>954</v>
      </c>
      <c r="J57806" s="92">
        <v>834</v>
      </c>
      <c r="K57806" s="92">
        <v>-120</v>
      </c>
      <c r="O57806" s="92">
        <v>954</v>
      </c>
      <c r="P57806" s="92">
        <v>834</v>
      </c>
      <c r="Q57806" s="92">
        <v>-120</v>
      </c>
      <c r="S57806" s="92">
        <v>194</v>
      </c>
      <c r="V57806" s="92">
        <v>180</v>
      </c>
      <c r="W57806" s="92">
        <v>127</v>
      </c>
      <c r="X57806" s="92">
        <v>333</v>
      </c>
      <c r="AK57806" s="92">
        <v>194</v>
      </c>
      <c r="AN57806" s="92">
        <v>180</v>
      </c>
      <c r="AO57806" s="92">
        <v>127</v>
      </c>
      <c r="AP57806" s="92">
        <v>333</v>
      </c>
      <c r="AS57806" s="92">
        <v>-1015</v>
      </c>
      <c r="AT57806" s="92">
        <v>-181</v>
      </c>
      <c r="AU57806" s="92">
        <v>-470</v>
      </c>
      <c r="AV57806" s="92">
        <v>-7</v>
      </c>
      <c r="AW57806" s="92">
        <v>1039</v>
      </c>
      <c r="AX57806" s="92">
        <v>392</v>
      </c>
      <c r="AY57806" s="92">
        <v>141</v>
      </c>
      <c r="AZ57806" s="92">
        <v>117</v>
      </c>
      <c r="BA57806" s="92">
        <v>-136</v>
      </c>
    </row>
    <row r="57807" spans="1:53">
      <c r="A57807" s="83" t="s">
        <v>70</v>
      </c>
      <c r="B57807" s="84">
        <v>44594.875</v>
      </c>
      <c r="C57807" s="85">
        <v>44594</v>
      </c>
      <c r="D57807" s="83">
        <v>14</v>
      </c>
      <c r="E57807" s="84">
        <v>44594.583333333336</v>
      </c>
      <c r="F57807" s="86" t="s">
        <v>450</v>
      </c>
      <c r="G57807" s="87" t="s">
        <v>451</v>
      </c>
      <c r="H57807" s="92">
        <v>833</v>
      </c>
      <c r="I57807" s="92">
        <v>933</v>
      </c>
      <c r="J57807" s="92">
        <v>785</v>
      </c>
      <c r="K57807" s="92">
        <v>-148</v>
      </c>
      <c r="O57807" s="92">
        <v>933</v>
      </c>
      <c r="P57807" s="92">
        <v>785</v>
      </c>
      <c r="Q57807" s="92">
        <v>-148</v>
      </c>
      <c r="S57807" s="92">
        <v>167</v>
      </c>
      <c r="V57807" s="92">
        <v>178</v>
      </c>
      <c r="W57807" s="92">
        <v>109</v>
      </c>
      <c r="X57807" s="92">
        <v>331</v>
      </c>
      <c r="AK57807" s="92">
        <v>167</v>
      </c>
      <c r="AN57807" s="92">
        <v>178</v>
      </c>
      <c r="AO57807" s="92">
        <v>109</v>
      </c>
      <c r="AP57807" s="92">
        <v>331</v>
      </c>
      <c r="AS57807" s="92">
        <v>-1059</v>
      </c>
      <c r="AT57807" s="92">
        <v>-187</v>
      </c>
      <c r="AU57807" s="92">
        <v>-468</v>
      </c>
      <c r="AV57807" s="92">
        <v>-7</v>
      </c>
      <c r="AW57807" s="92">
        <v>1055</v>
      </c>
      <c r="AX57807" s="92">
        <v>430</v>
      </c>
      <c r="AY57807" s="92">
        <v>122</v>
      </c>
      <c r="AZ57807" s="92">
        <v>104</v>
      </c>
      <c r="BA57807" s="92">
        <v>-138</v>
      </c>
    </row>
    <row r="57808" spans="1:53">
      <c r="A57808" s="83" t="s">
        <v>70</v>
      </c>
      <c r="B57808" s="84">
        <v>44594.916666666664</v>
      </c>
      <c r="C57808" s="85">
        <v>44594</v>
      </c>
      <c r="D57808" s="83">
        <v>15</v>
      </c>
      <c r="E57808" s="84">
        <v>44594.625</v>
      </c>
      <c r="F57808" s="86" t="s">
        <v>450</v>
      </c>
      <c r="G57808" s="87" t="s">
        <v>451</v>
      </c>
      <c r="H57808" s="92">
        <v>840</v>
      </c>
      <c r="I57808" s="92">
        <v>942</v>
      </c>
      <c r="J57808" s="92">
        <v>753</v>
      </c>
      <c r="K57808" s="92">
        <v>-189</v>
      </c>
      <c r="O57808" s="92">
        <v>942</v>
      </c>
      <c r="P57808" s="92">
        <v>753</v>
      </c>
      <c r="Q57808" s="92">
        <v>-189</v>
      </c>
      <c r="S57808" s="92">
        <v>134</v>
      </c>
      <c r="V57808" s="92">
        <v>177</v>
      </c>
      <c r="W57808" s="92">
        <v>110</v>
      </c>
      <c r="X57808" s="92">
        <v>332</v>
      </c>
      <c r="AK57808" s="92">
        <v>134</v>
      </c>
      <c r="AN57808" s="92">
        <v>177</v>
      </c>
      <c r="AO57808" s="92">
        <v>110</v>
      </c>
      <c r="AP57808" s="92">
        <v>332</v>
      </c>
      <c r="AS57808" s="92">
        <v>-999</v>
      </c>
      <c r="AT57808" s="92">
        <v>-188</v>
      </c>
      <c r="AU57808" s="92">
        <v>-470</v>
      </c>
      <c r="AV57808" s="92">
        <v>-13</v>
      </c>
      <c r="AW57808" s="92">
        <v>1005</v>
      </c>
      <c r="AX57808" s="92">
        <v>428</v>
      </c>
      <c r="AY57808" s="92">
        <v>135</v>
      </c>
      <c r="AZ57808" s="92">
        <v>57</v>
      </c>
      <c r="BA57808" s="92">
        <v>-144</v>
      </c>
    </row>
    <row r="57809" spans="1:53">
      <c r="A57809" s="83" t="s">
        <v>70</v>
      </c>
      <c r="B57809" s="84">
        <v>44594.958333333336</v>
      </c>
      <c r="C57809" s="85">
        <v>44594</v>
      </c>
      <c r="D57809" s="83">
        <v>16</v>
      </c>
      <c r="E57809" s="84">
        <v>44594.666666666664</v>
      </c>
      <c r="F57809" s="86" t="s">
        <v>450</v>
      </c>
      <c r="G57809" s="87" t="s">
        <v>451</v>
      </c>
      <c r="H57809" s="92">
        <v>829</v>
      </c>
      <c r="I57809" s="92">
        <v>953</v>
      </c>
      <c r="J57809" s="92">
        <v>796</v>
      </c>
      <c r="K57809" s="92">
        <v>-157</v>
      </c>
      <c r="O57809" s="92">
        <v>953</v>
      </c>
      <c r="P57809" s="92">
        <v>796</v>
      </c>
      <c r="Q57809" s="92">
        <v>-157</v>
      </c>
      <c r="S57809" s="92">
        <v>166</v>
      </c>
      <c r="V57809" s="92">
        <v>179</v>
      </c>
      <c r="W57809" s="92">
        <v>118</v>
      </c>
      <c r="X57809" s="92">
        <v>333</v>
      </c>
      <c r="AK57809" s="92">
        <v>166</v>
      </c>
      <c r="AN57809" s="92">
        <v>179</v>
      </c>
      <c r="AO57809" s="92">
        <v>118</v>
      </c>
      <c r="AP57809" s="92">
        <v>333</v>
      </c>
      <c r="AS57809" s="92">
        <v>-889</v>
      </c>
      <c r="AT57809" s="92">
        <v>-164</v>
      </c>
      <c r="AU57809" s="92">
        <v>-469</v>
      </c>
      <c r="AV57809" s="92">
        <v>-11</v>
      </c>
      <c r="AW57809" s="92">
        <v>989</v>
      </c>
      <c r="AX57809" s="92">
        <v>337</v>
      </c>
      <c r="AY57809" s="92">
        <v>175</v>
      </c>
      <c r="AZ57809" s="92">
        <v>64</v>
      </c>
      <c r="BA57809" s="92">
        <v>-189</v>
      </c>
    </row>
    <row r="57810" spans="1:53">
      <c r="A57810" s="83" t="s">
        <v>70</v>
      </c>
      <c r="B57810" s="84">
        <v>44595</v>
      </c>
      <c r="C57810" s="85">
        <v>44594</v>
      </c>
      <c r="D57810" s="83">
        <v>17</v>
      </c>
      <c r="E57810" s="84">
        <v>44594.708333333336</v>
      </c>
      <c r="F57810" s="86" t="s">
        <v>450</v>
      </c>
      <c r="G57810" s="87" t="s">
        <v>451</v>
      </c>
      <c r="H57810" s="92">
        <v>702</v>
      </c>
      <c r="I57810" s="92">
        <v>961</v>
      </c>
      <c r="J57810" s="92">
        <v>785</v>
      </c>
      <c r="K57810" s="92">
        <v>-176</v>
      </c>
      <c r="O57810" s="92">
        <v>961</v>
      </c>
      <c r="P57810" s="92">
        <v>785</v>
      </c>
      <c r="Q57810" s="92">
        <v>-176</v>
      </c>
      <c r="S57810" s="92">
        <v>165</v>
      </c>
      <c r="V57810" s="92">
        <v>185</v>
      </c>
      <c r="W57810" s="92">
        <v>102</v>
      </c>
      <c r="X57810" s="92">
        <v>333</v>
      </c>
      <c r="AK57810" s="92">
        <v>165</v>
      </c>
      <c r="AN57810" s="92">
        <v>185</v>
      </c>
      <c r="AO57810" s="92">
        <v>102</v>
      </c>
      <c r="AP57810" s="92">
        <v>333</v>
      </c>
      <c r="AS57810" s="92">
        <v>-733</v>
      </c>
      <c r="AT57810" s="92">
        <v>-121</v>
      </c>
      <c r="AU57810" s="92">
        <v>-470</v>
      </c>
      <c r="AV57810" s="92">
        <v>-14</v>
      </c>
      <c r="AW57810" s="92">
        <v>869</v>
      </c>
      <c r="AX57810" s="92">
        <v>222</v>
      </c>
      <c r="AY57810" s="92">
        <v>189</v>
      </c>
      <c r="AZ57810" s="92">
        <v>72</v>
      </c>
      <c r="BA57810" s="92">
        <v>-190</v>
      </c>
    </row>
    <row r="57811" spans="1:53">
      <c r="A57811" s="83" t="s">
        <v>70</v>
      </c>
      <c r="B57811" s="84">
        <v>44595.041666666664</v>
      </c>
      <c r="C57811" s="85">
        <v>44594</v>
      </c>
      <c r="D57811" s="83">
        <v>18</v>
      </c>
      <c r="E57811" s="84">
        <v>44594.75</v>
      </c>
      <c r="F57811" s="86" t="s">
        <v>450</v>
      </c>
      <c r="G57811" s="87" t="s">
        <v>451</v>
      </c>
      <c r="H57811" s="92">
        <v>781</v>
      </c>
      <c r="I57811" s="92">
        <v>886</v>
      </c>
      <c r="J57811" s="92">
        <v>1103</v>
      </c>
      <c r="K57811" s="92">
        <v>217</v>
      </c>
      <c r="O57811" s="92">
        <v>886</v>
      </c>
      <c r="P57811" s="92">
        <v>1103</v>
      </c>
      <c r="Q57811" s="92">
        <v>217</v>
      </c>
      <c r="S57811" s="92">
        <v>173</v>
      </c>
      <c r="V57811" s="92">
        <v>565</v>
      </c>
      <c r="W57811" s="92">
        <v>33</v>
      </c>
      <c r="X57811" s="92">
        <v>332</v>
      </c>
      <c r="AK57811" s="92">
        <v>173</v>
      </c>
      <c r="AN57811" s="92">
        <v>565</v>
      </c>
      <c r="AO57811" s="92">
        <v>33</v>
      </c>
      <c r="AP57811" s="92">
        <v>332</v>
      </c>
      <c r="AS57811" s="92">
        <v>-570</v>
      </c>
      <c r="AT57811" s="92">
        <v>147</v>
      </c>
      <c r="AU57811" s="92">
        <v>-496</v>
      </c>
      <c r="AV57811" s="92">
        <v>5</v>
      </c>
      <c r="AW57811" s="92">
        <v>893</v>
      </c>
      <c r="AX57811" s="92">
        <v>182</v>
      </c>
      <c r="AY57811" s="92">
        <v>243</v>
      </c>
      <c r="AZ57811" s="92">
        <v>50</v>
      </c>
      <c r="BA57811" s="92">
        <v>-237</v>
      </c>
    </row>
    <row r="57812" spans="1:53">
      <c r="A57812" s="83" t="s">
        <v>70</v>
      </c>
      <c r="B57812" s="84">
        <v>44595.083333333336</v>
      </c>
      <c r="C57812" s="85">
        <v>44594</v>
      </c>
      <c r="D57812" s="83">
        <v>19</v>
      </c>
      <c r="E57812" s="84">
        <v>44594.791666666664</v>
      </c>
      <c r="F57812" s="86" t="s">
        <v>450</v>
      </c>
      <c r="G57812" s="87" t="s">
        <v>451</v>
      </c>
      <c r="H57812" s="92">
        <v>840</v>
      </c>
      <c r="I57812" s="92">
        <v>956</v>
      </c>
      <c r="J57812" s="92">
        <v>1634</v>
      </c>
      <c r="K57812" s="92">
        <v>678</v>
      </c>
      <c r="O57812" s="92">
        <v>956</v>
      </c>
      <c r="P57812" s="92">
        <v>1634</v>
      </c>
      <c r="Q57812" s="92">
        <v>678</v>
      </c>
      <c r="S57812" s="92">
        <v>207</v>
      </c>
      <c r="V57812" s="92">
        <v>1022</v>
      </c>
      <c r="W57812" s="92">
        <v>87</v>
      </c>
      <c r="X57812" s="92">
        <v>318</v>
      </c>
      <c r="AK57812" s="92">
        <v>207</v>
      </c>
      <c r="AN57812" s="92">
        <v>1022</v>
      </c>
      <c r="AO57812" s="92">
        <v>87</v>
      </c>
      <c r="AP57812" s="92">
        <v>318</v>
      </c>
      <c r="AS57812" s="92">
        <v>-591</v>
      </c>
      <c r="AT57812" s="92">
        <v>395</v>
      </c>
      <c r="AU57812" s="92">
        <v>-507</v>
      </c>
      <c r="AV57812" s="92">
        <v>19</v>
      </c>
      <c r="AW57812" s="92">
        <v>1133</v>
      </c>
      <c r="AX57812" s="92">
        <v>151</v>
      </c>
      <c r="AY57812" s="92">
        <v>271</v>
      </c>
      <c r="AZ57812" s="92">
        <v>43</v>
      </c>
      <c r="BA57812" s="92">
        <v>-236</v>
      </c>
    </row>
    <row r="57813" spans="1:53">
      <c r="A57813" s="83" t="s">
        <v>70</v>
      </c>
      <c r="B57813" s="84">
        <v>44595.125</v>
      </c>
      <c r="C57813" s="85">
        <v>44594</v>
      </c>
      <c r="D57813" s="83">
        <v>20</v>
      </c>
      <c r="E57813" s="84">
        <v>44594.833333333336</v>
      </c>
      <c r="F57813" s="86" t="s">
        <v>450</v>
      </c>
      <c r="G57813" s="87" t="s">
        <v>451</v>
      </c>
      <c r="H57813" s="92">
        <v>841</v>
      </c>
      <c r="I57813" s="92">
        <v>971</v>
      </c>
      <c r="J57813" s="92">
        <v>1608</v>
      </c>
      <c r="K57813" s="92">
        <v>637</v>
      </c>
      <c r="O57813" s="92">
        <v>971</v>
      </c>
      <c r="P57813" s="92">
        <v>1608</v>
      </c>
      <c r="Q57813" s="92">
        <v>637</v>
      </c>
      <c r="S57813" s="92">
        <v>215</v>
      </c>
      <c r="V57813" s="92">
        <v>1105</v>
      </c>
      <c r="W57813" s="92">
        <v>16</v>
      </c>
      <c r="X57813" s="92">
        <v>272</v>
      </c>
      <c r="AK57813" s="92">
        <v>215</v>
      </c>
      <c r="AN57813" s="92">
        <v>1105</v>
      </c>
      <c r="AO57813" s="92">
        <v>16</v>
      </c>
      <c r="AP57813" s="92">
        <v>272</v>
      </c>
      <c r="AS57813" s="92">
        <v>-567</v>
      </c>
      <c r="AT57813" s="92">
        <v>384</v>
      </c>
      <c r="AU57813" s="92">
        <v>-503</v>
      </c>
      <c r="AV57813" s="92">
        <v>27</v>
      </c>
      <c r="AW57813" s="92">
        <v>1109</v>
      </c>
      <c r="AX57813" s="92">
        <v>76</v>
      </c>
      <c r="AY57813" s="92">
        <v>328</v>
      </c>
      <c r="AZ57813" s="92">
        <v>47</v>
      </c>
      <c r="BA57813" s="92">
        <v>-264</v>
      </c>
    </row>
    <row r="57814" spans="1:53">
      <c r="A57814" s="83" t="s">
        <v>70</v>
      </c>
      <c r="B57814" s="84">
        <v>44595.166666666664</v>
      </c>
      <c r="C57814" s="85">
        <v>44594</v>
      </c>
      <c r="D57814" s="83">
        <v>21</v>
      </c>
      <c r="E57814" s="84">
        <v>44594.875</v>
      </c>
      <c r="F57814" s="86" t="s">
        <v>450</v>
      </c>
      <c r="G57814" s="87" t="s">
        <v>451</v>
      </c>
      <c r="H57814" s="92">
        <v>833</v>
      </c>
      <c r="I57814" s="92">
        <v>969</v>
      </c>
      <c r="J57814" s="92">
        <v>1621</v>
      </c>
      <c r="K57814" s="92">
        <v>652</v>
      </c>
      <c r="O57814" s="92">
        <v>969</v>
      </c>
      <c r="P57814" s="92">
        <v>1621</v>
      </c>
      <c r="Q57814" s="92">
        <v>652</v>
      </c>
      <c r="S57814" s="92">
        <v>209</v>
      </c>
      <c r="V57814" s="92">
        <v>1135</v>
      </c>
      <c r="W57814" s="92">
        <v>23</v>
      </c>
      <c r="X57814" s="92">
        <v>254</v>
      </c>
      <c r="AK57814" s="92">
        <v>209</v>
      </c>
      <c r="AN57814" s="92">
        <v>1135</v>
      </c>
      <c r="AO57814" s="92">
        <v>23</v>
      </c>
      <c r="AP57814" s="92">
        <v>254</v>
      </c>
      <c r="AS57814" s="92">
        <v>-508</v>
      </c>
      <c r="AT57814" s="92">
        <v>384</v>
      </c>
      <c r="AU57814" s="92">
        <v>-509</v>
      </c>
      <c r="AV57814" s="92">
        <v>36</v>
      </c>
      <c r="AW57814" s="92">
        <v>1050</v>
      </c>
      <c r="AX57814" s="92">
        <v>70</v>
      </c>
      <c r="AY57814" s="92">
        <v>328</v>
      </c>
      <c r="AZ57814" s="92">
        <v>65</v>
      </c>
      <c r="BA57814" s="92">
        <v>-264</v>
      </c>
    </row>
    <row r="57815" spans="1:53">
      <c r="A57815" s="83" t="s">
        <v>70</v>
      </c>
      <c r="B57815" s="84">
        <v>44595.208333333336</v>
      </c>
      <c r="C57815" s="85">
        <v>44594</v>
      </c>
      <c r="D57815" s="83">
        <v>22</v>
      </c>
      <c r="E57815" s="84">
        <v>44594.916666666664</v>
      </c>
      <c r="F57815" s="86" t="s">
        <v>450</v>
      </c>
      <c r="G57815" s="87" t="s">
        <v>451</v>
      </c>
      <c r="H57815" s="92">
        <v>817</v>
      </c>
      <c r="I57815" s="92">
        <v>943</v>
      </c>
      <c r="J57815" s="92">
        <v>1354</v>
      </c>
      <c r="K57815" s="92">
        <v>411</v>
      </c>
      <c r="O57815" s="92">
        <v>943</v>
      </c>
      <c r="P57815" s="92">
        <v>1354</v>
      </c>
      <c r="Q57815" s="92">
        <v>411</v>
      </c>
      <c r="S57815" s="92">
        <v>203</v>
      </c>
      <c r="V57815" s="92">
        <v>932</v>
      </c>
      <c r="W57815" s="92">
        <v>24</v>
      </c>
      <c r="X57815" s="92">
        <v>195</v>
      </c>
      <c r="AK57815" s="92">
        <v>203</v>
      </c>
      <c r="AN57815" s="92">
        <v>932</v>
      </c>
      <c r="AO57815" s="92">
        <v>24</v>
      </c>
      <c r="AP57815" s="92">
        <v>195</v>
      </c>
      <c r="AS57815" s="92">
        <v>-582</v>
      </c>
      <c r="AT57815" s="92">
        <v>305</v>
      </c>
      <c r="AU57815" s="92">
        <v>-523</v>
      </c>
      <c r="AV57815" s="92">
        <v>30</v>
      </c>
      <c r="AW57815" s="92">
        <v>951</v>
      </c>
      <c r="AX57815" s="92">
        <v>129</v>
      </c>
      <c r="AY57815" s="92">
        <v>304</v>
      </c>
      <c r="AZ57815" s="92">
        <v>58</v>
      </c>
      <c r="BA57815" s="92">
        <v>-261</v>
      </c>
    </row>
    <row r="57816" spans="1:53">
      <c r="A57816" s="83" t="s">
        <v>70</v>
      </c>
      <c r="B57816" s="84">
        <v>44595.25</v>
      </c>
      <c r="C57816" s="85">
        <v>44594</v>
      </c>
      <c r="D57816" s="83">
        <v>23</v>
      </c>
      <c r="E57816" s="84">
        <v>44594.958333333336</v>
      </c>
      <c r="F57816" s="86" t="s">
        <v>450</v>
      </c>
      <c r="G57816" s="87" t="s">
        <v>451</v>
      </c>
      <c r="H57816" s="92">
        <v>782</v>
      </c>
      <c r="I57816" s="92">
        <v>912</v>
      </c>
      <c r="J57816" s="92">
        <v>1060</v>
      </c>
      <c r="K57816" s="92">
        <v>148</v>
      </c>
      <c r="O57816" s="92">
        <v>912</v>
      </c>
      <c r="P57816" s="92">
        <v>1060</v>
      </c>
      <c r="Q57816" s="92">
        <v>148</v>
      </c>
      <c r="S57816" s="92">
        <v>195</v>
      </c>
      <c r="V57816" s="92">
        <v>602</v>
      </c>
      <c r="W57816" s="92">
        <v>90</v>
      </c>
      <c r="X57816" s="92">
        <v>173</v>
      </c>
      <c r="AK57816" s="92">
        <v>195</v>
      </c>
      <c r="AN57816" s="92">
        <v>602</v>
      </c>
      <c r="AO57816" s="92">
        <v>90</v>
      </c>
      <c r="AP57816" s="92">
        <v>173</v>
      </c>
      <c r="AS57816" s="92">
        <v>-465</v>
      </c>
      <c r="AT57816" s="92">
        <v>209</v>
      </c>
      <c r="AU57816" s="92">
        <v>-504</v>
      </c>
      <c r="AV57816" s="92">
        <v>34</v>
      </c>
      <c r="AW57816" s="92">
        <v>817</v>
      </c>
      <c r="AX57816" s="92">
        <v>20</v>
      </c>
      <c r="AY57816" s="92">
        <v>239</v>
      </c>
      <c r="AZ57816" s="92">
        <v>66</v>
      </c>
      <c r="BA57816" s="92">
        <v>-268</v>
      </c>
    </row>
    <row r="57817" spans="1:53">
      <c r="A57817" s="83" t="s">
        <v>70</v>
      </c>
      <c r="B57817" s="84">
        <v>44595.291666666664</v>
      </c>
      <c r="C57817" s="85">
        <v>44594</v>
      </c>
      <c r="D57817" s="83">
        <v>24</v>
      </c>
      <c r="E57817" s="84">
        <v>44595</v>
      </c>
      <c r="F57817" s="86" t="s">
        <v>450</v>
      </c>
      <c r="G57817" s="87" t="s">
        <v>451</v>
      </c>
      <c r="H57817" s="92">
        <v>850</v>
      </c>
      <c r="I57817" s="92">
        <v>1018</v>
      </c>
      <c r="J57817" s="92">
        <v>838</v>
      </c>
      <c r="K57817" s="92">
        <v>-180</v>
      </c>
      <c r="O57817" s="92">
        <v>1018</v>
      </c>
      <c r="P57817" s="92">
        <v>838</v>
      </c>
      <c r="Q57817" s="92">
        <v>-180</v>
      </c>
      <c r="S57817" s="92">
        <v>202</v>
      </c>
      <c r="V57817" s="92">
        <v>457</v>
      </c>
      <c r="W57817" s="92">
        <v>7</v>
      </c>
      <c r="X57817" s="92">
        <v>172</v>
      </c>
      <c r="AK57817" s="92">
        <v>202</v>
      </c>
      <c r="AN57817" s="92">
        <v>457</v>
      </c>
      <c r="AO57817" s="92">
        <v>7</v>
      </c>
      <c r="AP57817" s="92">
        <v>172</v>
      </c>
      <c r="AS57817" s="92">
        <v>-490</v>
      </c>
      <c r="AT57817" s="92">
        <v>106</v>
      </c>
      <c r="AU57817" s="92">
        <v>-492</v>
      </c>
      <c r="AV57817" s="92">
        <v>12</v>
      </c>
      <c r="AW57817" s="92">
        <v>672</v>
      </c>
      <c r="AX57817" s="92">
        <v>-53</v>
      </c>
      <c r="AY57817" s="92">
        <v>183</v>
      </c>
      <c r="AZ57817" s="92">
        <v>100</v>
      </c>
      <c r="BA57817" s="92">
        <v>-218</v>
      </c>
    </row>
    <row r="57818" spans="1:53">
      <c r="A57818" s="83" t="s">
        <v>70</v>
      </c>
      <c r="B57818" s="84">
        <v>44595.333333333336</v>
      </c>
      <c r="C57818" s="85">
        <v>44595</v>
      </c>
      <c r="D57818" s="83">
        <v>1</v>
      </c>
      <c r="E57818" s="84">
        <v>44595.041666666664</v>
      </c>
      <c r="F57818" s="86" t="s">
        <v>450</v>
      </c>
      <c r="G57818" s="87" t="s">
        <v>451</v>
      </c>
      <c r="H57818" s="92">
        <v>834</v>
      </c>
      <c r="I57818" s="92">
        <v>995</v>
      </c>
      <c r="J57818" s="92">
        <v>588</v>
      </c>
      <c r="K57818" s="92">
        <v>-407</v>
      </c>
      <c r="O57818" s="92">
        <v>995</v>
      </c>
      <c r="P57818" s="92">
        <v>588</v>
      </c>
      <c r="Q57818" s="92">
        <v>-407</v>
      </c>
      <c r="S57818" s="92">
        <v>209</v>
      </c>
      <c r="V57818" s="92">
        <v>243</v>
      </c>
      <c r="W57818" s="92">
        <v>0</v>
      </c>
      <c r="X57818" s="92">
        <v>136</v>
      </c>
      <c r="AK57818" s="92">
        <v>209</v>
      </c>
      <c r="AN57818" s="92">
        <v>243</v>
      </c>
      <c r="AO57818" s="92">
        <v>0</v>
      </c>
      <c r="AP57818" s="92">
        <v>136</v>
      </c>
      <c r="AS57818" s="92">
        <v>-485</v>
      </c>
      <c r="AT57818" s="92">
        <v>37</v>
      </c>
      <c r="AU57818" s="92">
        <v>-483</v>
      </c>
      <c r="AV57818" s="92">
        <v>3</v>
      </c>
      <c r="AW57818" s="92">
        <v>564</v>
      </c>
      <c r="AX57818" s="92">
        <v>-130</v>
      </c>
      <c r="AY57818" s="92">
        <v>241</v>
      </c>
      <c r="AZ57818" s="92">
        <v>123</v>
      </c>
      <c r="BA57818" s="92">
        <v>-277</v>
      </c>
    </row>
    <row r="57819" spans="1:53">
      <c r="A57819" s="83" t="s">
        <v>70</v>
      </c>
      <c r="B57819" s="84">
        <v>44595.375</v>
      </c>
      <c r="C57819" s="85">
        <v>44595</v>
      </c>
      <c r="D57819" s="83">
        <v>2</v>
      </c>
      <c r="E57819" s="84">
        <v>44595.083333333336</v>
      </c>
      <c r="F57819" s="86" t="s">
        <v>450</v>
      </c>
      <c r="G57819" s="87" t="s">
        <v>451</v>
      </c>
      <c r="H57819" s="92">
        <v>832</v>
      </c>
      <c r="I57819" s="92">
        <v>994</v>
      </c>
      <c r="J57819" s="92">
        <v>674</v>
      </c>
      <c r="K57819" s="92">
        <v>-320</v>
      </c>
      <c r="O57819" s="92">
        <v>994</v>
      </c>
      <c r="P57819" s="92">
        <v>674</v>
      </c>
      <c r="Q57819" s="92">
        <v>-320</v>
      </c>
      <c r="S57819" s="92">
        <v>202</v>
      </c>
      <c r="V57819" s="92">
        <v>320</v>
      </c>
      <c r="W57819" s="92">
        <v>0</v>
      </c>
      <c r="X57819" s="92">
        <v>152</v>
      </c>
      <c r="AK57819" s="92">
        <v>202</v>
      </c>
      <c r="AN57819" s="92">
        <v>320</v>
      </c>
      <c r="AO57819" s="92">
        <v>0</v>
      </c>
      <c r="AP57819" s="92">
        <v>152</v>
      </c>
      <c r="AS57819" s="92">
        <v>-417</v>
      </c>
      <c r="AT57819" s="92">
        <v>75</v>
      </c>
      <c r="AU57819" s="92">
        <v>-503</v>
      </c>
      <c r="AV57819" s="92">
        <v>5</v>
      </c>
      <c r="AW57819" s="92">
        <v>563</v>
      </c>
      <c r="AX57819" s="92">
        <v>-178</v>
      </c>
      <c r="AY57819" s="92">
        <v>249</v>
      </c>
      <c r="AZ57819" s="92">
        <v>124</v>
      </c>
      <c r="BA57819" s="92">
        <v>-238</v>
      </c>
    </row>
    <row r="57820" spans="1:53">
      <c r="A57820" s="83" t="s">
        <v>70</v>
      </c>
      <c r="B57820" s="84">
        <v>44595.416666666664</v>
      </c>
      <c r="C57820" s="85">
        <v>44595</v>
      </c>
      <c r="D57820" s="83">
        <v>3</v>
      </c>
      <c r="E57820" s="84">
        <v>44595.125</v>
      </c>
      <c r="F57820" s="86" t="s">
        <v>450</v>
      </c>
      <c r="G57820" s="87" t="s">
        <v>451</v>
      </c>
      <c r="H57820" s="92">
        <v>837</v>
      </c>
      <c r="I57820" s="92">
        <v>995</v>
      </c>
      <c r="J57820" s="92">
        <v>790</v>
      </c>
      <c r="K57820" s="92">
        <v>-205</v>
      </c>
      <c r="O57820" s="92">
        <v>995</v>
      </c>
      <c r="P57820" s="92">
        <v>790</v>
      </c>
      <c r="Q57820" s="92">
        <v>-205</v>
      </c>
      <c r="S57820" s="92">
        <v>208</v>
      </c>
      <c r="V57820" s="92">
        <v>357</v>
      </c>
      <c r="W57820" s="92">
        <v>-1</v>
      </c>
      <c r="X57820" s="92">
        <v>226</v>
      </c>
      <c r="AK57820" s="92">
        <v>208</v>
      </c>
      <c r="AN57820" s="92">
        <v>357</v>
      </c>
      <c r="AO57820" s="92">
        <v>-1</v>
      </c>
      <c r="AP57820" s="92">
        <v>226</v>
      </c>
      <c r="AS57820" s="92">
        <v>-356</v>
      </c>
      <c r="AT57820" s="92">
        <v>95</v>
      </c>
      <c r="AU57820" s="92">
        <v>-505</v>
      </c>
      <c r="AV57820" s="92">
        <v>4</v>
      </c>
      <c r="AW57820" s="92">
        <v>554</v>
      </c>
      <c r="AX57820" s="92">
        <v>-167</v>
      </c>
      <c r="AY57820" s="92">
        <v>256</v>
      </c>
      <c r="AZ57820" s="92">
        <v>131</v>
      </c>
      <c r="BA57820" s="92">
        <v>-217</v>
      </c>
    </row>
    <row r="57821" spans="1:53">
      <c r="A57821" s="83" t="s">
        <v>70</v>
      </c>
      <c r="B57821" s="84">
        <v>44595.458333333336</v>
      </c>
      <c r="C57821" s="85">
        <v>44595</v>
      </c>
      <c r="D57821" s="83">
        <v>4</v>
      </c>
      <c r="E57821" s="84">
        <v>44595.166666666664</v>
      </c>
      <c r="F57821" s="86" t="s">
        <v>450</v>
      </c>
      <c r="G57821" s="87" t="s">
        <v>451</v>
      </c>
      <c r="H57821" s="92">
        <v>852</v>
      </c>
      <c r="I57821" s="92">
        <v>1007</v>
      </c>
      <c r="J57821" s="92">
        <v>776</v>
      </c>
      <c r="K57821" s="92">
        <v>-231</v>
      </c>
      <c r="O57821" s="92">
        <v>1007</v>
      </c>
      <c r="P57821" s="92">
        <v>776</v>
      </c>
      <c r="Q57821" s="92">
        <v>-231</v>
      </c>
      <c r="S57821" s="92">
        <v>212</v>
      </c>
      <c r="V57821" s="92">
        <v>366</v>
      </c>
      <c r="W57821" s="92">
        <v>0</v>
      </c>
      <c r="X57821" s="92">
        <v>198</v>
      </c>
      <c r="AK57821" s="92">
        <v>212</v>
      </c>
      <c r="AN57821" s="92">
        <v>366</v>
      </c>
      <c r="AO57821" s="92">
        <v>0</v>
      </c>
      <c r="AP57821" s="92">
        <v>198</v>
      </c>
      <c r="AS57821" s="92">
        <v>-353</v>
      </c>
      <c r="AT57821" s="92">
        <v>80</v>
      </c>
      <c r="AU57821" s="92">
        <v>-518</v>
      </c>
      <c r="AV57821" s="92">
        <v>5</v>
      </c>
      <c r="AW57821" s="92">
        <v>515</v>
      </c>
      <c r="AX57821" s="92">
        <v>-144</v>
      </c>
      <c r="AY57821" s="92">
        <v>258</v>
      </c>
      <c r="AZ57821" s="92">
        <v>140</v>
      </c>
      <c r="BA57821" s="92">
        <v>-214</v>
      </c>
    </row>
    <row r="57822" spans="1:53">
      <c r="A57822" s="83" t="s">
        <v>70</v>
      </c>
      <c r="B57822" s="84">
        <v>44595.5</v>
      </c>
      <c r="C57822" s="85">
        <v>44595</v>
      </c>
      <c r="D57822" s="83">
        <v>5</v>
      </c>
      <c r="E57822" s="84">
        <v>44595.208333333336</v>
      </c>
      <c r="F57822" s="86" t="s">
        <v>450</v>
      </c>
      <c r="G57822" s="87" t="s">
        <v>451</v>
      </c>
      <c r="H57822" s="92">
        <v>887</v>
      </c>
      <c r="I57822" s="92">
        <v>1045</v>
      </c>
      <c r="J57822" s="92">
        <v>750</v>
      </c>
      <c r="K57822" s="92">
        <v>-295</v>
      </c>
      <c r="O57822" s="92">
        <v>1045</v>
      </c>
      <c r="P57822" s="92">
        <v>750</v>
      </c>
      <c r="Q57822" s="92">
        <v>-295</v>
      </c>
      <c r="S57822" s="92">
        <v>212</v>
      </c>
      <c r="V57822" s="92">
        <v>366</v>
      </c>
      <c r="W57822" s="92">
        <v>0</v>
      </c>
      <c r="X57822" s="92">
        <v>172</v>
      </c>
      <c r="AK57822" s="92">
        <v>212</v>
      </c>
      <c r="AN57822" s="92">
        <v>366</v>
      </c>
      <c r="AO57822" s="92">
        <v>0</v>
      </c>
      <c r="AP57822" s="92">
        <v>172</v>
      </c>
      <c r="AS57822" s="92">
        <v>-325</v>
      </c>
      <c r="AT57822" s="92">
        <v>62</v>
      </c>
      <c r="AU57822" s="92">
        <v>-512</v>
      </c>
      <c r="AV57822" s="92">
        <v>0</v>
      </c>
      <c r="AW57822" s="92">
        <v>428</v>
      </c>
      <c r="AX57822" s="92">
        <v>-156</v>
      </c>
      <c r="AY57822" s="92">
        <v>300</v>
      </c>
      <c r="AZ57822" s="92">
        <v>139</v>
      </c>
      <c r="BA57822" s="92">
        <v>-231</v>
      </c>
    </row>
    <row r="57823" spans="1:53">
      <c r="A57823" s="83" t="s">
        <v>70</v>
      </c>
      <c r="B57823" s="84">
        <v>44595.541666666664</v>
      </c>
      <c r="C57823" s="85">
        <v>44595</v>
      </c>
      <c r="D57823" s="83">
        <v>6</v>
      </c>
      <c r="E57823" s="84">
        <v>44595.25</v>
      </c>
      <c r="F57823" s="86" t="s">
        <v>450</v>
      </c>
      <c r="G57823" s="87" t="s">
        <v>451</v>
      </c>
      <c r="H57823" s="92">
        <v>941</v>
      </c>
      <c r="I57823" s="92">
        <v>1100</v>
      </c>
      <c r="J57823" s="92">
        <v>883</v>
      </c>
      <c r="K57823" s="92">
        <v>-217</v>
      </c>
      <c r="O57823" s="92">
        <v>1100</v>
      </c>
      <c r="P57823" s="92">
        <v>883</v>
      </c>
      <c r="Q57823" s="92">
        <v>-217</v>
      </c>
      <c r="S57823" s="92">
        <v>212</v>
      </c>
      <c r="V57823" s="92">
        <v>440</v>
      </c>
      <c r="W57823" s="92">
        <v>-1</v>
      </c>
      <c r="X57823" s="92">
        <v>232</v>
      </c>
      <c r="AK57823" s="92">
        <v>212</v>
      </c>
      <c r="AN57823" s="92">
        <v>440</v>
      </c>
      <c r="AO57823" s="92">
        <v>-1</v>
      </c>
      <c r="AP57823" s="92">
        <v>232</v>
      </c>
      <c r="AS57823" s="92">
        <v>-209</v>
      </c>
      <c r="AT57823" s="92">
        <v>72</v>
      </c>
      <c r="AU57823" s="92">
        <v>-523</v>
      </c>
      <c r="AV57823" s="92">
        <v>0</v>
      </c>
      <c r="AW57823" s="92">
        <v>346</v>
      </c>
      <c r="AX57823" s="92">
        <v>-151</v>
      </c>
      <c r="AY57823" s="92">
        <v>366</v>
      </c>
      <c r="AZ57823" s="92">
        <v>144</v>
      </c>
      <c r="BA57823" s="92">
        <v>-262</v>
      </c>
    </row>
    <row r="57824" spans="1:53">
      <c r="A57824" s="83" t="s">
        <v>70</v>
      </c>
      <c r="B57824" s="84">
        <v>44595.583333333336</v>
      </c>
      <c r="C57824" s="85">
        <v>44595</v>
      </c>
      <c r="D57824" s="83">
        <v>7</v>
      </c>
      <c r="E57824" s="84">
        <v>44595.291666666664</v>
      </c>
      <c r="F57824" s="86" t="s">
        <v>450</v>
      </c>
      <c r="G57824" s="87" t="s">
        <v>451</v>
      </c>
      <c r="H57824" s="92">
        <v>1008</v>
      </c>
      <c r="I57824" s="92">
        <v>1177</v>
      </c>
      <c r="J57824" s="92">
        <v>1054</v>
      </c>
      <c r="K57824" s="92">
        <v>-123</v>
      </c>
      <c r="O57824" s="92">
        <v>1177</v>
      </c>
      <c r="P57824" s="92">
        <v>1054</v>
      </c>
      <c r="Q57824" s="92">
        <v>-123</v>
      </c>
      <c r="S57824" s="92">
        <v>215</v>
      </c>
      <c r="V57824" s="92">
        <v>595</v>
      </c>
      <c r="W57824" s="92">
        <v>0</v>
      </c>
      <c r="X57824" s="92">
        <v>244</v>
      </c>
      <c r="AK57824" s="92">
        <v>215</v>
      </c>
      <c r="AN57824" s="92">
        <v>595</v>
      </c>
      <c r="AO57824" s="92">
        <v>0</v>
      </c>
      <c r="AP57824" s="92">
        <v>244</v>
      </c>
      <c r="AS57824" s="92">
        <v>-180</v>
      </c>
      <c r="AT57824" s="92">
        <v>80</v>
      </c>
      <c r="AU57824" s="92">
        <v>-522</v>
      </c>
      <c r="AV57824" s="92">
        <v>-11</v>
      </c>
      <c r="AW57824" s="92">
        <v>287</v>
      </c>
      <c r="AX57824" s="92">
        <v>-105</v>
      </c>
      <c r="AY57824" s="92">
        <v>481</v>
      </c>
      <c r="AZ57824" s="92">
        <v>140</v>
      </c>
      <c r="BA57824" s="92">
        <v>-293</v>
      </c>
    </row>
    <row r="57825" spans="1:53">
      <c r="A57825" s="83" t="s">
        <v>70</v>
      </c>
      <c r="B57825" s="84">
        <v>44595.625</v>
      </c>
      <c r="C57825" s="85">
        <v>44595</v>
      </c>
      <c r="D57825" s="83">
        <v>8</v>
      </c>
      <c r="E57825" s="84">
        <v>44595.333333333336</v>
      </c>
      <c r="F57825" s="86" t="s">
        <v>450</v>
      </c>
      <c r="G57825" s="87" t="s">
        <v>451</v>
      </c>
      <c r="H57825" s="92">
        <v>970</v>
      </c>
      <c r="I57825" s="92">
        <v>1076</v>
      </c>
      <c r="J57825" s="92">
        <v>1384</v>
      </c>
      <c r="K57825" s="92">
        <v>308</v>
      </c>
      <c r="O57825" s="92">
        <v>1076</v>
      </c>
      <c r="P57825" s="92">
        <v>1384</v>
      </c>
      <c r="Q57825" s="92">
        <v>308</v>
      </c>
      <c r="S57825" s="92">
        <v>208</v>
      </c>
      <c r="V57825" s="92">
        <v>967</v>
      </c>
      <c r="W57825" s="92">
        <v>16</v>
      </c>
      <c r="X57825" s="92">
        <v>193</v>
      </c>
      <c r="AK57825" s="92">
        <v>208</v>
      </c>
      <c r="AN57825" s="92">
        <v>967</v>
      </c>
      <c r="AO57825" s="92">
        <v>16</v>
      </c>
      <c r="AP57825" s="92">
        <v>193</v>
      </c>
      <c r="AS57825" s="92">
        <v>-182</v>
      </c>
      <c r="AT57825" s="92">
        <v>256</v>
      </c>
      <c r="AU57825" s="92">
        <v>-523</v>
      </c>
      <c r="AV57825" s="92">
        <v>-1</v>
      </c>
      <c r="AW57825" s="92">
        <v>563</v>
      </c>
      <c r="AX57825" s="92">
        <v>-165</v>
      </c>
      <c r="AY57825" s="92">
        <v>555</v>
      </c>
      <c r="AZ57825" s="92">
        <v>77</v>
      </c>
      <c r="BA57825" s="92">
        <v>-272</v>
      </c>
    </row>
    <row r="57826" spans="1:53">
      <c r="A57826" s="83" t="s">
        <v>70</v>
      </c>
      <c r="B57826" s="84">
        <v>44595.666666666664</v>
      </c>
      <c r="C57826" s="85">
        <v>44595</v>
      </c>
      <c r="D57826" s="83">
        <v>9</v>
      </c>
      <c r="E57826" s="84">
        <v>44595.375</v>
      </c>
      <c r="F57826" s="86" t="s">
        <v>450</v>
      </c>
      <c r="G57826" s="87" t="s">
        <v>451</v>
      </c>
      <c r="H57826" s="92">
        <v>919</v>
      </c>
      <c r="I57826" s="92">
        <v>1000</v>
      </c>
      <c r="J57826" s="92">
        <v>1168</v>
      </c>
      <c r="K57826" s="92">
        <v>168</v>
      </c>
      <c r="O57826" s="92">
        <v>1000</v>
      </c>
      <c r="P57826" s="92">
        <v>1168</v>
      </c>
      <c r="Q57826" s="92">
        <v>168</v>
      </c>
      <c r="S57826" s="92">
        <v>196</v>
      </c>
      <c r="V57826" s="92">
        <v>697</v>
      </c>
      <c r="W57826" s="92">
        <v>74</v>
      </c>
      <c r="X57826" s="92">
        <v>201</v>
      </c>
      <c r="AK57826" s="92">
        <v>196</v>
      </c>
      <c r="AN57826" s="92">
        <v>697</v>
      </c>
      <c r="AO57826" s="92">
        <v>74</v>
      </c>
      <c r="AP57826" s="92">
        <v>201</v>
      </c>
      <c r="AS57826" s="92">
        <v>-364</v>
      </c>
      <c r="AT57826" s="92">
        <v>163</v>
      </c>
      <c r="AU57826" s="92">
        <v>-495</v>
      </c>
      <c r="AV57826" s="92">
        <v>-6</v>
      </c>
      <c r="AW57826" s="92">
        <v>832</v>
      </c>
      <c r="AX57826" s="92">
        <v>-262</v>
      </c>
      <c r="AY57826" s="92">
        <v>506</v>
      </c>
      <c r="AZ57826" s="92">
        <v>62</v>
      </c>
      <c r="BA57826" s="92">
        <v>-268</v>
      </c>
    </row>
    <row r="57827" spans="1:53">
      <c r="A57827" s="83" t="s">
        <v>70</v>
      </c>
      <c r="B57827" s="84">
        <v>44595.708333333336</v>
      </c>
      <c r="C57827" s="85">
        <v>44595</v>
      </c>
      <c r="D57827" s="83">
        <v>10</v>
      </c>
      <c r="E57827" s="84">
        <v>44595.416666666664</v>
      </c>
      <c r="F57827" s="86" t="s">
        <v>450</v>
      </c>
      <c r="G57827" s="87" t="s">
        <v>451</v>
      </c>
      <c r="H57827" s="92">
        <v>1054</v>
      </c>
      <c r="I57827" s="92">
        <v>1070</v>
      </c>
      <c r="J57827" s="92">
        <v>1150</v>
      </c>
      <c r="K57827" s="92">
        <v>80</v>
      </c>
      <c r="O57827" s="92">
        <v>1070</v>
      </c>
      <c r="P57827" s="92">
        <v>1150</v>
      </c>
      <c r="Q57827" s="92">
        <v>80</v>
      </c>
      <c r="S57827" s="92">
        <v>282</v>
      </c>
      <c r="V57827" s="92">
        <v>389</v>
      </c>
      <c r="W57827" s="92">
        <v>202</v>
      </c>
      <c r="X57827" s="92">
        <v>277</v>
      </c>
      <c r="AK57827" s="92">
        <v>282</v>
      </c>
      <c r="AN57827" s="92">
        <v>389</v>
      </c>
      <c r="AO57827" s="92">
        <v>202</v>
      </c>
      <c r="AP57827" s="92">
        <v>277</v>
      </c>
      <c r="AS57827" s="92">
        <v>-443</v>
      </c>
      <c r="AT57827" s="92">
        <v>15</v>
      </c>
      <c r="AU57827" s="92">
        <v>-445</v>
      </c>
      <c r="AV57827" s="92">
        <v>-26</v>
      </c>
      <c r="AW57827" s="92">
        <v>966</v>
      </c>
      <c r="AX57827" s="92">
        <v>-189</v>
      </c>
      <c r="AY57827" s="92">
        <v>370</v>
      </c>
      <c r="AZ57827" s="92">
        <v>90</v>
      </c>
      <c r="BA57827" s="92">
        <v>-258</v>
      </c>
    </row>
    <row r="57828" spans="1:53">
      <c r="A57828" s="83" t="s">
        <v>70</v>
      </c>
      <c r="B57828" s="84">
        <v>44595.75</v>
      </c>
      <c r="C57828" s="85">
        <v>44595</v>
      </c>
      <c r="D57828" s="83">
        <v>11</v>
      </c>
      <c r="E57828" s="84">
        <v>44595.458333333336</v>
      </c>
      <c r="F57828" s="86" t="s">
        <v>450</v>
      </c>
      <c r="G57828" s="87" t="s">
        <v>451</v>
      </c>
      <c r="H57828" s="92">
        <v>1020</v>
      </c>
      <c r="I57828" s="92">
        <v>1023</v>
      </c>
      <c r="J57828" s="92">
        <v>972</v>
      </c>
      <c r="K57828" s="92">
        <v>-51</v>
      </c>
      <c r="O57828" s="92">
        <v>1023</v>
      </c>
      <c r="P57828" s="92">
        <v>972</v>
      </c>
      <c r="Q57828" s="92">
        <v>-51</v>
      </c>
      <c r="S57828" s="92">
        <v>289</v>
      </c>
      <c r="V57828" s="92">
        <v>199</v>
      </c>
      <c r="W57828" s="92">
        <v>205</v>
      </c>
      <c r="X57828" s="92">
        <v>279</v>
      </c>
      <c r="AK57828" s="92">
        <v>289</v>
      </c>
      <c r="AN57828" s="92">
        <v>199</v>
      </c>
      <c r="AO57828" s="92">
        <v>205</v>
      </c>
      <c r="AP57828" s="92">
        <v>279</v>
      </c>
      <c r="AS57828" s="92">
        <v>-559</v>
      </c>
      <c r="AT57828" s="92">
        <v>-143</v>
      </c>
      <c r="AU57828" s="92">
        <v>-443</v>
      </c>
      <c r="AV57828" s="92">
        <v>-39</v>
      </c>
      <c r="AW57828" s="92">
        <v>926</v>
      </c>
      <c r="AX57828" s="92">
        <v>69</v>
      </c>
      <c r="AY57828" s="92">
        <v>268</v>
      </c>
      <c r="AZ57828" s="92">
        <v>93</v>
      </c>
      <c r="BA57828" s="92">
        <v>-223</v>
      </c>
    </row>
    <row r="57829" spans="1:53">
      <c r="A57829" s="83" t="s">
        <v>70</v>
      </c>
      <c r="B57829" s="84">
        <v>44595.791666666664</v>
      </c>
      <c r="C57829" s="85">
        <v>44595</v>
      </c>
      <c r="D57829" s="83">
        <v>12</v>
      </c>
      <c r="E57829" s="84">
        <v>44595.5</v>
      </c>
      <c r="F57829" s="86" t="s">
        <v>450</v>
      </c>
      <c r="G57829" s="87" t="s">
        <v>451</v>
      </c>
      <c r="H57829" s="92">
        <v>959</v>
      </c>
      <c r="I57829" s="92">
        <v>960</v>
      </c>
      <c r="J57829" s="92">
        <v>915</v>
      </c>
      <c r="K57829" s="92">
        <v>-45</v>
      </c>
      <c r="O57829" s="92">
        <v>960</v>
      </c>
      <c r="P57829" s="92">
        <v>915</v>
      </c>
      <c r="Q57829" s="92">
        <v>-45</v>
      </c>
      <c r="S57829" s="92">
        <v>287</v>
      </c>
      <c r="V57829" s="92">
        <v>170</v>
      </c>
      <c r="W57829" s="92">
        <v>190</v>
      </c>
      <c r="X57829" s="92">
        <v>268</v>
      </c>
      <c r="AK57829" s="92">
        <v>287</v>
      </c>
      <c r="AN57829" s="92">
        <v>170</v>
      </c>
      <c r="AO57829" s="92">
        <v>190</v>
      </c>
      <c r="AP57829" s="92">
        <v>268</v>
      </c>
      <c r="AS57829" s="92">
        <v>-611</v>
      </c>
      <c r="AT57829" s="92">
        <v>-171</v>
      </c>
      <c r="AU57829" s="92">
        <v>-445</v>
      </c>
      <c r="AV57829" s="92">
        <v>-43</v>
      </c>
      <c r="AW57829" s="92">
        <v>981</v>
      </c>
      <c r="AX57829" s="92">
        <v>60</v>
      </c>
      <c r="AY57829" s="92">
        <v>280</v>
      </c>
      <c r="AZ57829" s="92">
        <v>104</v>
      </c>
      <c r="BA57829" s="92">
        <v>-200</v>
      </c>
    </row>
    <row r="57830" spans="1:53">
      <c r="A57830" s="83" t="s">
        <v>70</v>
      </c>
      <c r="B57830" s="84">
        <v>44595.833333333336</v>
      </c>
      <c r="C57830" s="85">
        <v>44595</v>
      </c>
      <c r="D57830" s="83">
        <v>13</v>
      </c>
      <c r="E57830" s="84">
        <v>44595.541666666664</v>
      </c>
      <c r="F57830" s="86" t="s">
        <v>450</v>
      </c>
      <c r="G57830" s="87" t="s">
        <v>451</v>
      </c>
      <c r="H57830" s="92">
        <v>927</v>
      </c>
      <c r="I57830" s="92">
        <v>924</v>
      </c>
      <c r="J57830" s="92">
        <v>797</v>
      </c>
      <c r="K57830" s="92">
        <v>-127</v>
      </c>
      <c r="O57830" s="92">
        <v>924</v>
      </c>
      <c r="P57830" s="92">
        <v>797</v>
      </c>
      <c r="Q57830" s="92">
        <v>-127</v>
      </c>
      <c r="S57830" s="92">
        <v>284</v>
      </c>
      <c r="V57830" s="92">
        <v>143</v>
      </c>
      <c r="W57830" s="92">
        <v>109</v>
      </c>
      <c r="X57830" s="92">
        <v>261</v>
      </c>
      <c r="AK57830" s="92">
        <v>284</v>
      </c>
      <c r="AN57830" s="92">
        <v>143</v>
      </c>
      <c r="AO57830" s="92">
        <v>109</v>
      </c>
      <c r="AP57830" s="92">
        <v>261</v>
      </c>
      <c r="AS57830" s="92">
        <v>-632</v>
      </c>
      <c r="AT57830" s="92">
        <v>-210</v>
      </c>
      <c r="AU57830" s="92">
        <v>-444</v>
      </c>
      <c r="AV57830" s="92">
        <v>-41</v>
      </c>
      <c r="AW57830" s="92">
        <v>972</v>
      </c>
      <c r="AX57830" s="92">
        <v>33</v>
      </c>
      <c r="AY57830" s="92">
        <v>280</v>
      </c>
      <c r="AZ57830" s="92">
        <v>112</v>
      </c>
      <c r="BA57830" s="92">
        <v>-197</v>
      </c>
    </row>
    <row r="57831" spans="1:53">
      <c r="A57831" s="83" t="s">
        <v>70</v>
      </c>
      <c r="B57831" s="84">
        <v>44595.875</v>
      </c>
      <c r="C57831" s="85">
        <v>44595</v>
      </c>
      <c r="D57831" s="83">
        <v>14</v>
      </c>
      <c r="E57831" s="84">
        <v>44595.583333333336</v>
      </c>
      <c r="F57831" s="86" t="s">
        <v>450</v>
      </c>
      <c r="G57831" s="87" t="s">
        <v>451</v>
      </c>
      <c r="H57831" s="92">
        <v>926</v>
      </c>
      <c r="I57831" s="92">
        <v>912</v>
      </c>
      <c r="J57831" s="92">
        <v>812</v>
      </c>
      <c r="K57831" s="92">
        <v>-100</v>
      </c>
      <c r="O57831" s="92">
        <v>912</v>
      </c>
      <c r="P57831" s="92">
        <v>812</v>
      </c>
      <c r="Q57831" s="92">
        <v>-100</v>
      </c>
      <c r="S57831" s="92">
        <v>284</v>
      </c>
      <c r="V57831" s="92">
        <v>143</v>
      </c>
      <c r="W57831" s="92">
        <v>104</v>
      </c>
      <c r="X57831" s="92">
        <v>281</v>
      </c>
      <c r="AK57831" s="92">
        <v>284</v>
      </c>
      <c r="AN57831" s="92">
        <v>143</v>
      </c>
      <c r="AO57831" s="92">
        <v>104</v>
      </c>
      <c r="AP57831" s="92">
        <v>281</v>
      </c>
      <c r="AS57831" s="92">
        <v>-638</v>
      </c>
      <c r="AT57831" s="92">
        <v>-214</v>
      </c>
      <c r="AU57831" s="92">
        <v>-446</v>
      </c>
      <c r="AV57831" s="92">
        <v>-40</v>
      </c>
      <c r="AW57831" s="92">
        <v>1064</v>
      </c>
      <c r="AX57831" s="92">
        <v>-13</v>
      </c>
      <c r="AY57831" s="92">
        <v>270</v>
      </c>
      <c r="AZ57831" s="92">
        <v>113</v>
      </c>
      <c r="BA57831" s="92">
        <v>-196</v>
      </c>
    </row>
    <row r="57832" spans="1:53">
      <c r="A57832" s="83" t="s">
        <v>70</v>
      </c>
      <c r="B57832" s="84">
        <v>44595.916666666664</v>
      </c>
      <c r="C57832" s="85">
        <v>44595</v>
      </c>
      <c r="D57832" s="83">
        <v>15</v>
      </c>
      <c r="E57832" s="84">
        <v>44595.625</v>
      </c>
      <c r="F57832" s="86" t="s">
        <v>450</v>
      </c>
      <c r="G57832" s="87" t="s">
        <v>451</v>
      </c>
      <c r="H57832" s="92">
        <v>900</v>
      </c>
      <c r="I57832" s="92">
        <v>880</v>
      </c>
      <c r="J57832" s="92">
        <v>750</v>
      </c>
      <c r="K57832" s="92">
        <v>-130</v>
      </c>
      <c r="O57832" s="92">
        <v>880</v>
      </c>
      <c r="P57832" s="92">
        <v>750</v>
      </c>
      <c r="Q57832" s="92">
        <v>-130</v>
      </c>
      <c r="S57832" s="92">
        <v>265</v>
      </c>
      <c r="V57832" s="92">
        <v>102</v>
      </c>
      <c r="W57832" s="92">
        <v>122</v>
      </c>
      <c r="X57832" s="92">
        <v>261</v>
      </c>
      <c r="AK57832" s="92">
        <v>265</v>
      </c>
      <c r="AN57832" s="92">
        <v>102</v>
      </c>
      <c r="AO57832" s="92">
        <v>122</v>
      </c>
      <c r="AP57832" s="92">
        <v>261</v>
      </c>
      <c r="AS57832" s="92">
        <v>-664</v>
      </c>
      <c r="AT57832" s="92">
        <v>-219</v>
      </c>
      <c r="AU57832" s="92">
        <v>-445</v>
      </c>
      <c r="AV57832" s="92">
        <v>-44</v>
      </c>
      <c r="AW57832" s="92">
        <v>1073</v>
      </c>
      <c r="AX57832" s="92">
        <v>17</v>
      </c>
      <c r="AY57832" s="92">
        <v>243</v>
      </c>
      <c r="AZ57832" s="92">
        <v>93</v>
      </c>
      <c r="BA57832" s="92">
        <v>-184</v>
      </c>
    </row>
    <row r="57833" spans="1:53">
      <c r="A57833" s="83" t="s">
        <v>70</v>
      </c>
      <c r="B57833" s="84">
        <v>44595.958333333336</v>
      </c>
      <c r="C57833" s="85">
        <v>44595</v>
      </c>
      <c r="D57833" s="83">
        <v>16</v>
      </c>
      <c r="E57833" s="84">
        <v>44595.666666666664</v>
      </c>
      <c r="F57833" s="86" t="s">
        <v>450</v>
      </c>
      <c r="G57833" s="87" t="s">
        <v>451</v>
      </c>
      <c r="H57833" s="92">
        <v>913</v>
      </c>
      <c r="I57833" s="92">
        <v>890</v>
      </c>
      <c r="J57833" s="92">
        <v>730</v>
      </c>
      <c r="K57833" s="92">
        <v>-160</v>
      </c>
      <c r="O57833" s="92">
        <v>890</v>
      </c>
      <c r="P57833" s="92">
        <v>730</v>
      </c>
      <c r="Q57833" s="92">
        <v>-160</v>
      </c>
      <c r="S57833" s="92">
        <v>266</v>
      </c>
      <c r="V57833" s="92">
        <v>85</v>
      </c>
      <c r="W57833" s="92">
        <v>125</v>
      </c>
      <c r="X57833" s="92">
        <v>254</v>
      </c>
      <c r="AK57833" s="92">
        <v>266</v>
      </c>
      <c r="AN57833" s="92">
        <v>85</v>
      </c>
      <c r="AO57833" s="92">
        <v>125</v>
      </c>
      <c r="AP57833" s="92">
        <v>254</v>
      </c>
      <c r="AS57833" s="92">
        <v>-624</v>
      </c>
      <c r="AT57833" s="92">
        <v>-226</v>
      </c>
      <c r="AU57833" s="92">
        <v>-446</v>
      </c>
      <c r="AV57833" s="92">
        <v>-42</v>
      </c>
      <c r="AW57833" s="92">
        <v>1022</v>
      </c>
      <c r="AX57833" s="92">
        <v>10</v>
      </c>
      <c r="AY57833" s="92">
        <v>259</v>
      </c>
      <c r="AZ57833" s="92">
        <v>93</v>
      </c>
      <c r="BA57833" s="92">
        <v>-206</v>
      </c>
    </row>
    <row r="57834" spans="1:53">
      <c r="A57834" s="83" t="s">
        <v>70</v>
      </c>
      <c r="B57834" s="84">
        <v>44596</v>
      </c>
      <c r="C57834" s="85">
        <v>44595</v>
      </c>
      <c r="D57834" s="83">
        <v>17</v>
      </c>
      <c r="E57834" s="84">
        <v>44595.708333333336</v>
      </c>
      <c r="F57834" s="86" t="s">
        <v>450</v>
      </c>
      <c r="G57834" s="87" t="s">
        <v>451</v>
      </c>
      <c r="H57834" s="92">
        <v>733</v>
      </c>
      <c r="I57834" s="92">
        <v>922</v>
      </c>
      <c r="J57834" s="92">
        <v>780</v>
      </c>
      <c r="K57834" s="92">
        <v>-142</v>
      </c>
      <c r="O57834" s="92">
        <v>922</v>
      </c>
      <c r="P57834" s="92">
        <v>780</v>
      </c>
      <c r="Q57834" s="92">
        <v>-142</v>
      </c>
      <c r="S57834" s="92">
        <v>258</v>
      </c>
      <c r="V57834" s="92">
        <v>160</v>
      </c>
      <c r="W57834" s="92">
        <v>107</v>
      </c>
      <c r="X57834" s="92">
        <v>255</v>
      </c>
      <c r="AK57834" s="92">
        <v>258</v>
      </c>
      <c r="AN57834" s="92">
        <v>160</v>
      </c>
      <c r="AO57834" s="92">
        <v>107</v>
      </c>
      <c r="AP57834" s="92">
        <v>255</v>
      </c>
      <c r="AS57834" s="92">
        <v>-519</v>
      </c>
      <c r="AT57834" s="92">
        <v>-154</v>
      </c>
      <c r="AU57834" s="92">
        <v>-447</v>
      </c>
      <c r="AV57834" s="92">
        <v>-37</v>
      </c>
      <c r="AW57834" s="92">
        <v>853</v>
      </c>
      <c r="AX57834" s="92">
        <v>23</v>
      </c>
      <c r="AY57834" s="92">
        <v>274</v>
      </c>
      <c r="AZ57834" s="92">
        <v>81</v>
      </c>
      <c r="BA57834" s="92">
        <v>-216</v>
      </c>
    </row>
    <row r="57835" spans="1:53">
      <c r="A57835" s="83" t="s">
        <v>70</v>
      </c>
      <c r="B57835" s="84">
        <v>44596.041666666664</v>
      </c>
      <c r="C57835" s="85">
        <v>44595</v>
      </c>
      <c r="D57835" s="83">
        <v>18</v>
      </c>
      <c r="E57835" s="84">
        <v>44595.75</v>
      </c>
      <c r="F57835" s="86" t="s">
        <v>450</v>
      </c>
      <c r="G57835" s="87" t="s">
        <v>451</v>
      </c>
      <c r="H57835" s="92">
        <v>816</v>
      </c>
      <c r="I57835" s="92">
        <v>857</v>
      </c>
      <c r="J57835" s="92">
        <v>1178</v>
      </c>
      <c r="K57835" s="92">
        <v>321</v>
      </c>
      <c r="O57835" s="92">
        <v>857</v>
      </c>
      <c r="P57835" s="92">
        <v>1178</v>
      </c>
      <c r="Q57835" s="92">
        <v>321</v>
      </c>
      <c r="S57835" s="92">
        <v>284</v>
      </c>
      <c r="V57835" s="92">
        <v>593</v>
      </c>
      <c r="W57835" s="92">
        <v>17</v>
      </c>
      <c r="X57835" s="92">
        <v>284</v>
      </c>
      <c r="AK57835" s="92">
        <v>284</v>
      </c>
      <c r="AN57835" s="92">
        <v>593</v>
      </c>
      <c r="AO57835" s="92">
        <v>17</v>
      </c>
      <c r="AP57835" s="92">
        <v>284</v>
      </c>
      <c r="AS57835" s="92">
        <v>-164</v>
      </c>
      <c r="AT57835" s="92">
        <v>82</v>
      </c>
      <c r="AU57835" s="92">
        <v>-450</v>
      </c>
      <c r="AV57835" s="92">
        <v>7</v>
      </c>
      <c r="AW57835" s="92">
        <v>581</v>
      </c>
      <c r="AX57835" s="92">
        <v>57</v>
      </c>
      <c r="AY57835" s="92">
        <v>415</v>
      </c>
      <c r="AZ57835" s="92">
        <v>63</v>
      </c>
      <c r="BA57835" s="92">
        <v>-270</v>
      </c>
    </row>
    <row r="57836" spans="1:53">
      <c r="A57836" s="83" t="s">
        <v>70</v>
      </c>
      <c r="B57836" s="84">
        <v>44596.083333333336</v>
      </c>
      <c r="C57836" s="85">
        <v>44595</v>
      </c>
      <c r="D57836" s="83">
        <v>19</v>
      </c>
      <c r="E57836" s="84">
        <v>44595.791666666664</v>
      </c>
      <c r="F57836" s="86" t="s">
        <v>450</v>
      </c>
      <c r="G57836" s="87" t="s">
        <v>451</v>
      </c>
      <c r="H57836" s="92">
        <v>867</v>
      </c>
      <c r="I57836" s="92">
        <v>938</v>
      </c>
      <c r="J57836" s="92">
        <v>1747</v>
      </c>
      <c r="K57836" s="92">
        <v>809</v>
      </c>
      <c r="O57836" s="92">
        <v>938</v>
      </c>
      <c r="P57836" s="92">
        <v>1747</v>
      </c>
      <c r="Q57836" s="92">
        <v>809</v>
      </c>
      <c r="S57836" s="92">
        <v>352</v>
      </c>
      <c r="V57836" s="92">
        <v>1089</v>
      </c>
      <c r="W57836" s="92">
        <v>68</v>
      </c>
      <c r="X57836" s="92">
        <v>238</v>
      </c>
      <c r="AK57836" s="92">
        <v>352</v>
      </c>
      <c r="AN57836" s="92">
        <v>1089</v>
      </c>
      <c r="AO57836" s="92">
        <v>68</v>
      </c>
      <c r="AP57836" s="92">
        <v>238</v>
      </c>
      <c r="AS57836" s="92">
        <v>-12</v>
      </c>
      <c r="AT57836" s="92">
        <v>316</v>
      </c>
      <c r="AU57836" s="92">
        <v>-501</v>
      </c>
      <c r="AV57836" s="92">
        <v>26</v>
      </c>
      <c r="AW57836" s="92">
        <v>717</v>
      </c>
      <c r="AX57836" s="92">
        <v>76</v>
      </c>
      <c r="AY57836" s="92">
        <v>431</v>
      </c>
      <c r="AZ57836" s="92">
        <v>33</v>
      </c>
      <c r="BA57836" s="92">
        <v>-277</v>
      </c>
    </row>
    <row r="57837" spans="1:53">
      <c r="A57837" s="83" t="s">
        <v>70</v>
      </c>
      <c r="B57837" s="84">
        <v>44596.125</v>
      </c>
      <c r="C57837" s="85">
        <v>44595</v>
      </c>
      <c r="D57837" s="83">
        <v>20</v>
      </c>
      <c r="E57837" s="84">
        <v>44595.833333333336</v>
      </c>
      <c r="F57837" s="86" t="s">
        <v>450</v>
      </c>
      <c r="G57837" s="87" t="s">
        <v>451</v>
      </c>
      <c r="H57837" s="92">
        <v>856</v>
      </c>
      <c r="I57837" s="92">
        <v>939</v>
      </c>
      <c r="J57837" s="92">
        <v>1742</v>
      </c>
      <c r="K57837" s="92">
        <v>803</v>
      </c>
      <c r="O57837" s="92">
        <v>939</v>
      </c>
      <c r="P57837" s="92">
        <v>1742</v>
      </c>
      <c r="Q57837" s="92">
        <v>803</v>
      </c>
      <c r="S57837" s="92">
        <v>376</v>
      </c>
      <c r="V57837" s="92">
        <v>1082</v>
      </c>
      <c r="W57837" s="92">
        <v>90</v>
      </c>
      <c r="X57837" s="92">
        <v>194</v>
      </c>
      <c r="AK57837" s="92">
        <v>376</v>
      </c>
      <c r="AN57837" s="92">
        <v>1082</v>
      </c>
      <c r="AO57837" s="92">
        <v>90</v>
      </c>
      <c r="AP57837" s="92">
        <v>194</v>
      </c>
      <c r="AS57837" s="92">
        <v>-139</v>
      </c>
      <c r="AT57837" s="92">
        <v>324</v>
      </c>
      <c r="AU57837" s="92">
        <v>-497</v>
      </c>
      <c r="AV57837" s="92">
        <v>24</v>
      </c>
      <c r="AW57837" s="92">
        <v>782</v>
      </c>
      <c r="AX57837" s="92">
        <v>84</v>
      </c>
      <c r="AY57837" s="92">
        <v>456</v>
      </c>
      <c r="AZ57837" s="92">
        <v>35</v>
      </c>
      <c r="BA57837" s="92">
        <v>-266</v>
      </c>
    </row>
    <row r="57838" spans="1:53">
      <c r="A57838" s="83" t="s">
        <v>70</v>
      </c>
      <c r="B57838" s="84">
        <v>44596.166666666664</v>
      </c>
      <c r="C57838" s="85">
        <v>44595</v>
      </c>
      <c r="D57838" s="83">
        <v>21</v>
      </c>
      <c r="E57838" s="84">
        <v>44595.875</v>
      </c>
      <c r="F57838" s="86" t="s">
        <v>450</v>
      </c>
      <c r="G57838" s="87" t="s">
        <v>451</v>
      </c>
      <c r="H57838" s="92">
        <v>869</v>
      </c>
      <c r="I57838" s="92">
        <v>942</v>
      </c>
      <c r="J57838" s="92">
        <v>1438</v>
      </c>
      <c r="K57838" s="92">
        <v>496</v>
      </c>
      <c r="O57838" s="92">
        <v>942</v>
      </c>
      <c r="P57838" s="92">
        <v>1438</v>
      </c>
      <c r="Q57838" s="92">
        <v>496</v>
      </c>
      <c r="S57838" s="92">
        <v>391</v>
      </c>
      <c r="V57838" s="92">
        <v>823</v>
      </c>
      <c r="W57838" s="92">
        <v>68</v>
      </c>
      <c r="X57838" s="92">
        <v>156</v>
      </c>
      <c r="AK57838" s="92">
        <v>391</v>
      </c>
      <c r="AN57838" s="92">
        <v>823</v>
      </c>
      <c r="AO57838" s="92">
        <v>68</v>
      </c>
      <c r="AP57838" s="92">
        <v>156</v>
      </c>
      <c r="AS57838" s="92">
        <v>-172</v>
      </c>
      <c r="AT57838" s="92">
        <v>240</v>
      </c>
      <c r="AU57838" s="92">
        <v>-498</v>
      </c>
      <c r="AV57838" s="92">
        <v>25</v>
      </c>
      <c r="AW57838" s="92">
        <v>710</v>
      </c>
      <c r="AX57838" s="92">
        <v>-9</v>
      </c>
      <c r="AY57838" s="92">
        <v>460</v>
      </c>
      <c r="AZ57838" s="92">
        <v>26</v>
      </c>
      <c r="BA57838" s="92">
        <v>-286</v>
      </c>
    </row>
    <row r="57839" spans="1:53">
      <c r="A57839" s="83" t="s">
        <v>70</v>
      </c>
      <c r="B57839" s="84">
        <v>44596.208333333336</v>
      </c>
      <c r="C57839" s="85">
        <v>44595</v>
      </c>
      <c r="D57839" s="83">
        <v>22</v>
      </c>
      <c r="E57839" s="84">
        <v>44595.916666666664</v>
      </c>
      <c r="F57839" s="86" t="s">
        <v>450</v>
      </c>
      <c r="G57839" s="87" t="s">
        <v>451</v>
      </c>
      <c r="H57839" s="92">
        <v>829</v>
      </c>
      <c r="I57839" s="92">
        <v>932</v>
      </c>
      <c r="J57839" s="92">
        <v>1528</v>
      </c>
      <c r="K57839" s="92">
        <v>596</v>
      </c>
      <c r="O57839" s="92">
        <v>932</v>
      </c>
      <c r="P57839" s="92">
        <v>1528</v>
      </c>
      <c r="Q57839" s="92">
        <v>596</v>
      </c>
      <c r="S57839" s="92">
        <v>369</v>
      </c>
      <c r="V57839" s="92">
        <v>1017</v>
      </c>
      <c r="W57839" s="92">
        <v>48</v>
      </c>
      <c r="X57839" s="92">
        <v>94</v>
      </c>
      <c r="AK57839" s="92">
        <v>369</v>
      </c>
      <c r="AN57839" s="92">
        <v>1017</v>
      </c>
      <c r="AO57839" s="92">
        <v>48</v>
      </c>
      <c r="AP57839" s="92">
        <v>94</v>
      </c>
      <c r="AS57839" s="92">
        <v>-195</v>
      </c>
      <c r="AT57839" s="92">
        <v>280</v>
      </c>
      <c r="AU57839" s="92">
        <v>-495</v>
      </c>
      <c r="AV57839" s="92">
        <v>22</v>
      </c>
      <c r="AW57839" s="92">
        <v>734</v>
      </c>
      <c r="AX57839" s="92">
        <v>58</v>
      </c>
      <c r="AY57839" s="92">
        <v>438</v>
      </c>
      <c r="AZ57839" s="92">
        <v>30</v>
      </c>
      <c r="BA57839" s="92">
        <v>-276</v>
      </c>
    </row>
    <row r="57840" spans="1:53">
      <c r="A57840" s="83" t="s">
        <v>70</v>
      </c>
      <c r="B57840" s="84">
        <v>44596.25</v>
      </c>
      <c r="C57840" s="85">
        <v>44595</v>
      </c>
      <c r="D57840" s="83">
        <v>23</v>
      </c>
      <c r="E57840" s="84">
        <v>44595.958333333336</v>
      </c>
      <c r="F57840" s="86" t="s">
        <v>450</v>
      </c>
      <c r="G57840" s="87" t="s">
        <v>451</v>
      </c>
      <c r="H57840" s="92">
        <v>811</v>
      </c>
      <c r="I57840" s="92">
        <v>890</v>
      </c>
      <c r="J57840" s="92">
        <v>1169</v>
      </c>
      <c r="K57840" s="92">
        <v>279</v>
      </c>
      <c r="O57840" s="92">
        <v>890</v>
      </c>
      <c r="P57840" s="92">
        <v>1169</v>
      </c>
      <c r="Q57840" s="92">
        <v>279</v>
      </c>
      <c r="S57840" s="92">
        <v>370</v>
      </c>
      <c r="V57840" s="92">
        <v>691</v>
      </c>
      <c r="W57840" s="92">
        <v>0</v>
      </c>
      <c r="X57840" s="92">
        <v>108</v>
      </c>
      <c r="AK57840" s="92">
        <v>370</v>
      </c>
      <c r="AN57840" s="92">
        <v>691</v>
      </c>
      <c r="AO57840" s="92">
        <v>0</v>
      </c>
      <c r="AP57840" s="92">
        <v>108</v>
      </c>
      <c r="AS57840" s="92">
        <v>-212</v>
      </c>
      <c r="AT57840" s="92">
        <v>176</v>
      </c>
      <c r="AU57840" s="92">
        <v>-494</v>
      </c>
      <c r="AV57840" s="92">
        <v>16</v>
      </c>
      <c r="AW57840" s="92">
        <v>645</v>
      </c>
      <c r="AX57840" s="92">
        <v>-27</v>
      </c>
      <c r="AY57840" s="92">
        <v>381</v>
      </c>
      <c r="AZ57840" s="92">
        <v>51</v>
      </c>
      <c r="BA57840" s="92">
        <v>-257</v>
      </c>
    </row>
    <row r="57841" spans="1:53">
      <c r="A57841" s="83" t="s">
        <v>70</v>
      </c>
      <c r="B57841" s="84">
        <v>44596.291666666664</v>
      </c>
      <c r="C57841" s="85">
        <v>44595</v>
      </c>
      <c r="D57841" s="83">
        <v>24</v>
      </c>
      <c r="E57841" s="84">
        <v>44596</v>
      </c>
      <c r="F57841" s="86" t="s">
        <v>450</v>
      </c>
      <c r="G57841" s="87" t="s">
        <v>451</v>
      </c>
      <c r="H57841" s="92">
        <v>911</v>
      </c>
      <c r="I57841" s="92">
        <v>1000</v>
      </c>
      <c r="J57841" s="92">
        <v>1131</v>
      </c>
      <c r="K57841" s="92">
        <v>131</v>
      </c>
      <c r="O57841" s="92">
        <v>1000</v>
      </c>
      <c r="P57841" s="92">
        <v>1131</v>
      </c>
      <c r="Q57841" s="92">
        <v>131</v>
      </c>
      <c r="S57841" s="92">
        <v>374</v>
      </c>
      <c r="V57841" s="92">
        <v>635</v>
      </c>
      <c r="W57841" s="92">
        <v>0</v>
      </c>
      <c r="X57841" s="92">
        <v>122</v>
      </c>
      <c r="AK57841" s="92">
        <v>374</v>
      </c>
      <c r="AN57841" s="92">
        <v>635</v>
      </c>
      <c r="AO57841" s="92">
        <v>0</v>
      </c>
      <c r="AP57841" s="92">
        <v>122</v>
      </c>
      <c r="AS57841" s="92">
        <v>-203</v>
      </c>
      <c r="AT57841" s="92">
        <v>154</v>
      </c>
      <c r="AU57841" s="92">
        <v>-505</v>
      </c>
      <c r="AV57841" s="92">
        <v>1</v>
      </c>
      <c r="AW57841" s="92">
        <v>561</v>
      </c>
      <c r="AX57841" s="92">
        <v>-70</v>
      </c>
      <c r="AY57841" s="92">
        <v>333</v>
      </c>
      <c r="AZ57841" s="92">
        <v>111</v>
      </c>
      <c r="BA57841" s="92">
        <v>-251</v>
      </c>
    </row>
    <row r="57842" spans="1:53">
      <c r="A57842" s="83" t="s">
        <v>70</v>
      </c>
      <c r="B57842" s="84">
        <v>44596.333333333336</v>
      </c>
      <c r="C57842" s="85">
        <v>44596</v>
      </c>
      <c r="D57842" s="83">
        <v>1</v>
      </c>
      <c r="E57842" s="84">
        <v>44596.041666666664</v>
      </c>
      <c r="F57842" s="86" t="s">
        <v>450</v>
      </c>
      <c r="G57842" s="87" t="s">
        <v>451</v>
      </c>
      <c r="H57842" s="92">
        <v>896</v>
      </c>
      <c r="I57842" s="92">
        <v>977</v>
      </c>
      <c r="J57842" s="92">
        <v>955</v>
      </c>
      <c r="K57842" s="92">
        <v>-22</v>
      </c>
      <c r="O57842" s="92">
        <v>977</v>
      </c>
      <c r="P57842" s="92">
        <v>955</v>
      </c>
      <c r="Q57842" s="92">
        <v>-22</v>
      </c>
      <c r="S57842" s="92">
        <v>412</v>
      </c>
      <c r="V57842" s="92">
        <v>395</v>
      </c>
      <c r="W57842" s="92">
        <v>0</v>
      </c>
      <c r="X57842" s="92">
        <v>148</v>
      </c>
      <c r="AK57842" s="92">
        <v>412</v>
      </c>
      <c r="AN57842" s="92">
        <v>395</v>
      </c>
      <c r="AO57842" s="92">
        <v>0</v>
      </c>
      <c r="AP57842" s="92">
        <v>148</v>
      </c>
      <c r="AS57842" s="92">
        <v>-255</v>
      </c>
      <c r="AT57842" s="92">
        <v>98</v>
      </c>
      <c r="AU57842" s="92">
        <v>-506</v>
      </c>
      <c r="AV57842" s="92">
        <v>-2</v>
      </c>
      <c r="AW57842" s="92">
        <v>540</v>
      </c>
      <c r="AX57842" s="92">
        <v>-116</v>
      </c>
      <c r="AY57842" s="92">
        <v>332</v>
      </c>
      <c r="AZ57842" s="92">
        <v>141</v>
      </c>
      <c r="BA57842" s="92">
        <v>-254</v>
      </c>
    </row>
    <row r="57843" spans="1:53">
      <c r="A57843" s="83" t="s">
        <v>70</v>
      </c>
      <c r="B57843" s="84">
        <v>44596.375</v>
      </c>
      <c r="C57843" s="85">
        <v>44596</v>
      </c>
      <c r="D57843" s="83">
        <v>2</v>
      </c>
      <c r="E57843" s="84">
        <v>44596.083333333336</v>
      </c>
      <c r="F57843" s="86" t="s">
        <v>450</v>
      </c>
      <c r="G57843" s="87" t="s">
        <v>451</v>
      </c>
      <c r="H57843" s="92">
        <v>891</v>
      </c>
      <c r="I57843" s="92">
        <v>978</v>
      </c>
      <c r="J57843" s="92">
        <v>953</v>
      </c>
      <c r="K57843" s="92">
        <v>-25</v>
      </c>
      <c r="O57843" s="92">
        <v>978</v>
      </c>
      <c r="P57843" s="92">
        <v>953</v>
      </c>
      <c r="Q57843" s="92">
        <v>-25</v>
      </c>
      <c r="S57843" s="92">
        <v>415</v>
      </c>
      <c r="V57843" s="92">
        <v>340</v>
      </c>
      <c r="W57843" s="92">
        <v>0</v>
      </c>
      <c r="X57843" s="92">
        <v>198</v>
      </c>
      <c r="AK57843" s="92">
        <v>415</v>
      </c>
      <c r="AN57843" s="92">
        <v>340</v>
      </c>
      <c r="AO57843" s="92">
        <v>0</v>
      </c>
      <c r="AP57843" s="92">
        <v>198</v>
      </c>
      <c r="AS57843" s="92">
        <v>-210</v>
      </c>
      <c r="AT57843" s="92">
        <v>82</v>
      </c>
      <c r="AU57843" s="92">
        <v>-502</v>
      </c>
      <c r="AV57843" s="92">
        <v>-3</v>
      </c>
      <c r="AW57843" s="92">
        <v>480</v>
      </c>
      <c r="AX57843" s="92">
        <v>-110</v>
      </c>
      <c r="AY57843" s="92">
        <v>355</v>
      </c>
      <c r="AZ57843" s="92">
        <v>142</v>
      </c>
      <c r="BA57843" s="92">
        <v>-259</v>
      </c>
    </row>
    <row r="57844" spans="1:53">
      <c r="A57844" s="83" t="s">
        <v>70</v>
      </c>
      <c r="B57844" s="84">
        <v>44596.416666666664</v>
      </c>
      <c r="C57844" s="85">
        <v>44596</v>
      </c>
      <c r="D57844" s="83">
        <v>3</v>
      </c>
      <c r="E57844" s="84">
        <v>44596.125</v>
      </c>
      <c r="F57844" s="86" t="s">
        <v>450</v>
      </c>
      <c r="G57844" s="87" t="s">
        <v>451</v>
      </c>
      <c r="H57844" s="92">
        <v>894</v>
      </c>
      <c r="I57844" s="92">
        <v>985</v>
      </c>
      <c r="J57844" s="92">
        <v>928</v>
      </c>
      <c r="K57844" s="92">
        <v>-57</v>
      </c>
      <c r="O57844" s="92">
        <v>985</v>
      </c>
      <c r="P57844" s="92">
        <v>928</v>
      </c>
      <c r="Q57844" s="92">
        <v>-57</v>
      </c>
      <c r="S57844" s="92">
        <v>414</v>
      </c>
      <c r="V57844" s="92">
        <v>335</v>
      </c>
      <c r="W57844" s="92">
        <v>-1</v>
      </c>
      <c r="X57844" s="92">
        <v>180</v>
      </c>
      <c r="AK57844" s="92">
        <v>414</v>
      </c>
      <c r="AN57844" s="92">
        <v>335</v>
      </c>
      <c r="AO57844" s="92">
        <v>-1</v>
      </c>
      <c r="AP57844" s="92">
        <v>180</v>
      </c>
      <c r="AS57844" s="92">
        <v>-216</v>
      </c>
      <c r="AT57844" s="92">
        <v>68</v>
      </c>
      <c r="AU57844" s="92">
        <v>-504</v>
      </c>
      <c r="AV57844" s="92">
        <v>6</v>
      </c>
      <c r="AW57844" s="92">
        <v>471</v>
      </c>
      <c r="AX57844" s="92">
        <v>-112</v>
      </c>
      <c r="AY57844" s="92">
        <v>357</v>
      </c>
      <c r="AZ57844" s="92">
        <v>140</v>
      </c>
      <c r="BA57844" s="92">
        <v>-267</v>
      </c>
    </row>
    <row r="57845" spans="1:53">
      <c r="A57845" s="83" t="s">
        <v>70</v>
      </c>
      <c r="B57845" s="84">
        <v>44596.458333333336</v>
      </c>
      <c r="C57845" s="85">
        <v>44596</v>
      </c>
      <c r="D57845" s="83">
        <v>4</v>
      </c>
      <c r="E57845" s="84">
        <v>44596.166666666664</v>
      </c>
      <c r="F57845" s="86" t="s">
        <v>450</v>
      </c>
      <c r="G57845" s="87" t="s">
        <v>451</v>
      </c>
      <c r="H57845" s="92">
        <v>914</v>
      </c>
      <c r="I57845" s="92">
        <v>997</v>
      </c>
      <c r="J57845" s="92">
        <v>916</v>
      </c>
      <c r="K57845" s="92">
        <v>-81</v>
      </c>
      <c r="O57845" s="92">
        <v>997</v>
      </c>
      <c r="P57845" s="92">
        <v>916</v>
      </c>
      <c r="Q57845" s="92">
        <v>-81</v>
      </c>
      <c r="S57845" s="92">
        <v>416</v>
      </c>
      <c r="V57845" s="92">
        <v>333</v>
      </c>
      <c r="W57845" s="92">
        <v>0</v>
      </c>
      <c r="X57845" s="92">
        <v>167</v>
      </c>
      <c r="AK57845" s="92">
        <v>416</v>
      </c>
      <c r="AN57845" s="92">
        <v>333</v>
      </c>
      <c r="AO57845" s="92">
        <v>0</v>
      </c>
      <c r="AP57845" s="92">
        <v>167</v>
      </c>
      <c r="AS57845" s="92">
        <v>-218</v>
      </c>
      <c r="AT57845" s="92">
        <v>65</v>
      </c>
      <c r="AU57845" s="92">
        <v>-504</v>
      </c>
      <c r="AV57845" s="92">
        <v>3</v>
      </c>
      <c r="AW57845" s="92">
        <v>447</v>
      </c>
      <c r="AX57845" s="92">
        <v>-105</v>
      </c>
      <c r="AY57845" s="92">
        <v>344</v>
      </c>
      <c r="AZ57845" s="92">
        <v>144</v>
      </c>
      <c r="BA57845" s="92">
        <v>-257</v>
      </c>
    </row>
    <row r="57846" spans="1:53">
      <c r="A57846" s="83" t="s">
        <v>70</v>
      </c>
      <c r="B57846" s="84">
        <v>44596.5</v>
      </c>
      <c r="C57846" s="85">
        <v>44596</v>
      </c>
      <c r="D57846" s="83">
        <v>5</v>
      </c>
      <c r="E57846" s="84">
        <v>44596.208333333336</v>
      </c>
      <c r="F57846" s="86" t="s">
        <v>450</v>
      </c>
      <c r="G57846" s="87" t="s">
        <v>451</v>
      </c>
      <c r="H57846" s="92">
        <v>932</v>
      </c>
      <c r="I57846" s="92">
        <v>1021</v>
      </c>
      <c r="J57846" s="92">
        <v>935</v>
      </c>
      <c r="K57846" s="92">
        <v>-86</v>
      </c>
      <c r="O57846" s="92">
        <v>1021</v>
      </c>
      <c r="P57846" s="92">
        <v>935</v>
      </c>
      <c r="Q57846" s="92">
        <v>-86</v>
      </c>
      <c r="S57846" s="92">
        <v>413</v>
      </c>
      <c r="V57846" s="92">
        <v>332</v>
      </c>
      <c r="W57846" s="92">
        <v>-1</v>
      </c>
      <c r="X57846" s="92">
        <v>191</v>
      </c>
      <c r="AK57846" s="92">
        <v>413</v>
      </c>
      <c r="AN57846" s="92">
        <v>332</v>
      </c>
      <c r="AO57846" s="92">
        <v>-1</v>
      </c>
      <c r="AP57846" s="92">
        <v>191</v>
      </c>
      <c r="AS57846" s="92">
        <v>-116</v>
      </c>
      <c r="AT57846" s="92">
        <v>48</v>
      </c>
      <c r="AU57846" s="92">
        <v>-513</v>
      </c>
      <c r="AV57846" s="92">
        <v>6</v>
      </c>
      <c r="AW57846" s="92">
        <v>348</v>
      </c>
      <c r="AX57846" s="92">
        <v>-117</v>
      </c>
      <c r="AY57846" s="92">
        <v>400</v>
      </c>
      <c r="AZ57846" s="92">
        <v>130</v>
      </c>
      <c r="BA57846" s="92">
        <v>-272</v>
      </c>
    </row>
    <row r="57847" spans="1:53">
      <c r="A57847" s="83" t="s">
        <v>70</v>
      </c>
      <c r="B57847" s="84">
        <v>44596.541666666664</v>
      </c>
      <c r="C57847" s="85">
        <v>44596</v>
      </c>
      <c r="D57847" s="83">
        <v>6</v>
      </c>
      <c r="E57847" s="84">
        <v>44596.25</v>
      </c>
      <c r="F57847" s="86" t="s">
        <v>450</v>
      </c>
      <c r="G57847" s="87" t="s">
        <v>451</v>
      </c>
      <c r="H57847" s="92">
        <v>987</v>
      </c>
      <c r="I57847" s="92">
        <v>1069</v>
      </c>
      <c r="J57847" s="92">
        <v>904</v>
      </c>
      <c r="K57847" s="92">
        <v>-165</v>
      </c>
      <c r="O57847" s="92">
        <v>1069</v>
      </c>
      <c r="P57847" s="92">
        <v>904</v>
      </c>
      <c r="Q57847" s="92">
        <v>-165</v>
      </c>
      <c r="S57847" s="92">
        <v>401</v>
      </c>
      <c r="V57847" s="92">
        <v>334</v>
      </c>
      <c r="W57847" s="92">
        <v>0</v>
      </c>
      <c r="X57847" s="92">
        <v>169</v>
      </c>
      <c r="AK57847" s="92">
        <v>401</v>
      </c>
      <c r="AN57847" s="92">
        <v>334</v>
      </c>
      <c r="AO57847" s="92">
        <v>0</v>
      </c>
      <c r="AP57847" s="92">
        <v>169</v>
      </c>
      <c r="AS57847" s="92">
        <v>-60</v>
      </c>
      <c r="AT57847" s="92">
        <v>32</v>
      </c>
      <c r="AU57847" s="92">
        <v>-512</v>
      </c>
      <c r="AV57847" s="92">
        <v>1</v>
      </c>
      <c r="AW57847" s="92">
        <v>280</v>
      </c>
      <c r="AX57847" s="92">
        <v>-127</v>
      </c>
      <c r="AY57847" s="92">
        <v>442</v>
      </c>
      <c r="AZ57847" s="92">
        <v>72</v>
      </c>
      <c r="BA57847" s="92">
        <v>-293</v>
      </c>
    </row>
    <row r="57848" spans="1:53">
      <c r="A57848" s="83" t="s">
        <v>70</v>
      </c>
      <c r="B57848" s="84">
        <v>44596.583333333336</v>
      </c>
      <c r="C57848" s="85">
        <v>44596</v>
      </c>
      <c r="D57848" s="83">
        <v>7</v>
      </c>
      <c r="E57848" s="84">
        <v>44596.291666666664</v>
      </c>
      <c r="F57848" s="86" t="s">
        <v>450</v>
      </c>
      <c r="G57848" s="87" t="s">
        <v>451</v>
      </c>
      <c r="H57848" s="92">
        <v>1054</v>
      </c>
      <c r="I57848" s="92">
        <v>1143</v>
      </c>
      <c r="J57848" s="92">
        <v>1076</v>
      </c>
      <c r="K57848" s="92">
        <v>-67</v>
      </c>
      <c r="O57848" s="92">
        <v>1143</v>
      </c>
      <c r="P57848" s="92">
        <v>1076</v>
      </c>
      <c r="Q57848" s="92">
        <v>-67</v>
      </c>
      <c r="S57848" s="92">
        <v>412</v>
      </c>
      <c r="V57848" s="92">
        <v>478</v>
      </c>
      <c r="W57848" s="92">
        <v>-1</v>
      </c>
      <c r="X57848" s="92">
        <v>187</v>
      </c>
      <c r="AK57848" s="92">
        <v>412</v>
      </c>
      <c r="AN57848" s="92">
        <v>478</v>
      </c>
      <c r="AO57848" s="92">
        <v>-1</v>
      </c>
      <c r="AP57848" s="92">
        <v>187</v>
      </c>
      <c r="AS57848" s="92">
        <v>-80</v>
      </c>
      <c r="AT57848" s="92">
        <v>75</v>
      </c>
      <c r="AU57848" s="92">
        <v>-477</v>
      </c>
      <c r="AV57848" s="92">
        <v>0</v>
      </c>
      <c r="AW57848" s="92">
        <v>304</v>
      </c>
      <c r="AX57848" s="92">
        <v>-106</v>
      </c>
      <c r="AY57848" s="92">
        <v>504</v>
      </c>
      <c r="AZ57848" s="92">
        <v>58</v>
      </c>
      <c r="BA57848" s="92">
        <v>-345</v>
      </c>
    </row>
    <row r="57849" spans="1:53">
      <c r="A57849" s="83" t="s">
        <v>70</v>
      </c>
      <c r="B57849" s="84">
        <v>44596.625</v>
      </c>
      <c r="C57849" s="85">
        <v>44596</v>
      </c>
      <c r="D57849" s="83">
        <v>8</v>
      </c>
      <c r="E57849" s="84">
        <v>44596.333333333336</v>
      </c>
      <c r="F57849" s="86" t="s">
        <v>450</v>
      </c>
      <c r="G57849" s="87" t="s">
        <v>451</v>
      </c>
      <c r="H57849" s="92">
        <v>950</v>
      </c>
      <c r="I57849" s="92">
        <v>1044</v>
      </c>
      <c r="J57849" s="92">
        <v>1472</v>
      </c>
      <c r="K57849" s="92">
        <v>428</v>
      </c>
      <c r="O57849" s="92">
        <v>1044</v>
      </c>
      <c r="P57849" s="92">
        <v>1472</v>
      </c>
      <c r="Q57849" s="92">
        <v>428</v>
      </c>
      <c r="S57849" s="92">
        <v>411</v>
      </c>
      <c r="V57849" s="92">
        <v>895</v>
      </c>
      <c r="W57849" s="92">
        <v>3</v>
      </c>
      <c r="X57849" s="92">
        <v>163</v>
      </c>
      <c r="AK57849" s="92">
        <v>411</v>
      </c>
      <c r="AN57849" s="92">
        <v>895</v>
      </c>
      <c r="AO57849" s="92">
        <v>3</v>
      </c>
      <c r="AP57849" s="92">
        <v>163</v>
      </c>
      <c r="AS57849" s="92">
        <v>-172</v>
      </c>
      <c r="AT57849" s="92">
        <v>221</v>
      </c>
      <c r="AU57849" s="92">
        <v>-493</v>
      </c>
      <c r="AV57849" s="92">
        <v>9</v>
      </c>
      <c r="AW57849" s="92">
        <v>485</v>
      </c>
      <c r="AX57849" s="92">
        <v>14</v>
      </c>
      <c r="AY57849" s="92">
        <v>609</v>
      </c>
      <c r="AZ57849" s="92">
        <v>76</v>
      </c>
      <c r="BA57849" s="92">
        <v>-321</v>
      </c>
    </row>
    <row r="57850" spans="1:53">
      <c r="A57850" s="83" t="s">
        <v>70</v>
      </c>
      <c r="B57850" s="84">
        <v>44596.666666666664</v>
      </c>
      <c r="C57850" s="85">
        <v>44596</v>
      </c>
      <c r="D57850" s="83">
        <v>9</v>
      </c>
      <c r="E57850" s="84">
        <v>44596.375</v>
      </c>
      <c r="F57850" s="86" t="s">
        <v>450</v>
      </c>
      <c r="G57850" s="87" t="s">
        <v>451</v>
      </c>
      <c r="H57850" s="92">
        <v>905</v>
      </c>
      <c r="I57850" s="92">
        <v>979</v>
      </c>
      <c r="J57850" s="92">
        <v>1335</v>
      </c>
      <c r="K57850" s="92">
        <v>356</v>
      </c>
      <c r="O57850" s="92">
        <v>979</v>
      </c>
      <c r="P57850" s="92">
        <v>1335</v>
      </c>
      <c r="Q57850" s="92">
        <v>356</v>
      </c>
      <c r="S57850" s="92">
        <v>398</v>
      </c>
      <c r="V57850" s="92">
        <v>621</v>
      </c>
      <c r="W57850" s="92">
        <v>114</v>
      </c>
      <c r="X57850" s="92">
        <v>202</v>
      </c>
      <c r="AK57850" s="92">
        <v>398</v>
      </c>
      <c r="AN57850" s="92">
        <v>621</v>
      </c>
      <c r="AO57850" s="92">
        <v>114</v>
      </c>
      <c r="AP57850" s="92">
        <v>202</v>
      </c>
      <c r="AS57850" s="92">
        <v>-411</v>
      </c>
      <c r="AT57850" s="92">
        <v>125</v>
      </c>
      <c r="AU57850" s="92">
        <v>-489</v>
      </c>
      <c r="AV57850" s="92">
        <v>2</v>
      </c>
      <c r="AW57850" s="92">
        <v>688</v>
      </c>
      <c r="AX57850" s="92">
        <v>100</v>
      </c>
      <c r="AY57850" s="92">
        <v>576</v>
      </c>
      <c r="AZ57850" s="92">
        <v>66</v>
      </c>
      <c r="BA57850" s="92">
        <v>-301</v>
      </c>
    </row>
    <row r="57851" spans="1:53">
      <c r="A57851" s="83" t="s">
        <v>70</v>
      </c>
      <c r="B57851" s="84">
        <v>44596.708333333336</v>
      </c>
      <c r="C57851" s="85">
        <v>44596</v>
      </c>
      <c r="D57851" s="83">
        <v>10</v>
      </c>
      <c r="E57851" s="84">
        <v>44596.416666666664</v>
      </c>
      <c r="F57851" s="86" t="s">
        <v>450</v>
      </c>
      <c r="G57851" s="87" t="s">
        <v>451</v>
      </c>
      <c r="H57851" s="92">
        <v>1044</v>
      </c>
      <c r="I57851" s="92">
        <v>1105</v>
      </c>
      <c r="J57851" s="92">
        <v>1108</v>
      </c>
      <c r="K57851" s="92">
        <v>3</v>
      </c>
      <c r="O57851" s="92">
        <v>1105</v>
      </c>
      <c r="P57851" s="92">
        <v>1108</v>
      </c>
      <c r="Q57851" s="92">
        <v>3</v>
      </c>
      <c r="S57851" s="92">
        <v>388</v>
      </c>
      <c r="V57851" s="92">
        <v>356</v>
      </c>
      <c r="W57851" s="92">
        <v>207</v>
      </c>
      <c r="X57851" s="92">
        <v>157</v>
      </c>
      <c r="AK57851" s="92">
        <v>388</v>
      </c>
      <c r="AN57851" s="92">
        <v>356</v>
      </c>
      <c r="AO57851" s="92">
        <v>207</v>
      </c>
      <c r="AP57851" s="92">
        <v>157</v>
      </c>
      <c r="AS57851" s="92">
        <v>-541</v>
      </c>
      <c r="AT57851" s="92">
        <v>-116</v>
      </c>
      <c r="AU57851" s="92">
        <v>-420</v>
      </c>
      <c r="AV57851" s="92">
        <v>-34</v>
      </c>
      <c r="AW57851" s="92">
        <v>660</v>
      </c>
      <c r="AX57851" s="92">
        <v>190</v>
      </c>
      <c r="AY57851" s="92">
        <v>453</v>
      </c>
      <c r="AZ57851" s="92">
        <v>101</v>
      </c>
      <c r="BA57851" s="92">
        <v>-290</v>
      </c>
    </row>
    <row r="57852" spans="1:53">
      <c r="A57852" s="83" t="s">
        <v>70</v>
      </c>
      <c r="B57852" s="84">
        <v>44596.75</v>
      </c>
      <c r="C57852" s="85">
        <v>44596</v>
      </c>
      <c r="D57852" s="83">
        <v>11</v>
      </c>
      <c r="E57852" s="84">
        <v>44596.458333333336</v>
      </c>
      <c r="F57852" s="86" t="s">
        <v>450</v>
      </c>
      <c r="G57852" s="87" t="s">
        <v>451</v>
      </c>
      <c r="H57852" s="92">
        <v>995</v>
      </c>
      <c r="I57852" s="92">
        <v>1049</v>
      </c>
      <c r="J57852" s="92">
        <v>941</v>
      </c>
      <c r="K57852" s="92">
        <v>-108</v>
      </c>
      <c r="O57852" s="92">
        <v>1049</v>
      </c>
      <c r="P57852" s="92">
        <v>941</v>
      </c>
      <c r="Q57852" s="92">
        <v>-108</v>
      </c>
      <c r="S57852" s="92">
        <v>372</v>
      </c>
      <c r="V57852" s="92">
        <v>283</v>
      </c>
      <c r="W57852" s="92">
        <v>217</v>
      </c>
      <c r="X57852" s="92">
        <v>69</v>
      </c>
      <c r="AK57852" s="92">
        <v>372</v>
      </c>
      <c r="AN57852" s="92">
        <v>283</v>
      </c>
      <c r="AO57852" s="92">
        <v>217</v>
      </c>
      <c r="AP57852" s="92">
        <v>69</v>
      </c>
      <c r="AS57852" s="92">
        <v>-624</v>
      </c>
      <c r="AT57852" s="92">
        <v>-236</v>
      </c>
      <c r="AU57852" s="92">
        <v>-418</v>
      </c>
      <c r="AV57852" s="92">
        <v>-53</v>
      </c>
      <c r="AW57852" s="92">
        <v>665</v>
      </c>
      <c r="AX57852" s="92">
        <v>241</v>
      </c>
      <c r="AY57852" s="92">
        <v>454</v>
      </c>
      <c r="AZ57852" s="92">
        <v>97</v>
      </c>
      <c r="BA57852" s="92">
        <v>-234</v>
      </c>
    </row>
    <row r="57853" spans="1:53">
      <c r="A57853" s="83" t="s">
        <v>70</v>
      </c>
      <c r="B57853" s="84">
        <v>44596.791666666664</v>
      </c>
      <c r="C57853" s="85">
        <v>44596</v>
      </c>
      <c r="D57853" s="83">
        <v>12</v>
      </c>
      <c r="E57853" s="84">
        <v>44596.5</v>
      </c>
      <c r="F57853" s="86" t="s">
        <v>450</v>
      </c>
      <c r="G57853" s="87" t="s">
        <v>451</v>
      </c>
      <c r="H57853" s="92">
        <v>965</v>
      </c>
      <c r="I57853" s="92">
        <v>1010</v>
      </c>
      <c r="J57853" s="92">
        <v>814</v>
      </c>
      <c r="K57853" s="92">
        <v>-196</v>
      </c>
      <c r="O57853" s="92">
        <v>1010</v>
      </c>
      <c r="P57853" s="92">
        <v>814</v>
      </c>
      <c r="Q57853" s="92">
        <v>-196</v>
      </c>
      <c r="S57853" s="92">
        <v>362</v>
      </c>
      <c r="V57853" s="92">
        <v>133</v>
      </c>
      <c r="W57853" s="92">
        <v>189</v>
      </c>
      <c r="X57853" s="92">
        <v>130</v>
      </c>
      <c r="AK57853" s="92">
        <v>362</v>
      </c>
      <c r="AN57853" s="92">
        <v>133</v>
      </c>
      <c r="AO57853" s="92">
        <v>189</v>
      </c>
      <c r="AP57853" s="92">
        <v>130</v>
      </c>
      <c r="AS57853" s="92">
        <v>-602</v>
      </c>
      <c r="AT57853" s="92">
        <v>-293</v>
      </c>
      <c r="AU57853" s="92">
        <v>-420</v>
      </c>
      <c r="AV57853" s="92">
        <v>-53</v>
      </c>
      <c r="AW57853" s="92">
        <v>621</v>
      </c>
      <c r="AX57853" s="92">
        <v>222</v>
      </c>
      <c r="AY57853" s="92">
        <v>455</v>
      </c>
      <c r="AZ57853" s="92">
        <v>94</v>
      </c>
      <c r="BA57853" s="92">
        <v>-220</v>
      </c>
    </row>
    <row r="57854" spans="1:53">
      <c r="A57854" s="83" t="s">
        <v>70</v>
      </c>
      <c r="B57854" s="84">
        <v>44596.833333333336</v>
      </c>
      <c r="C57854" s="85">
        <v>44596</v>
      </c>
      <c r="D57854" s="83">
        <v>13</v>
      </c>
      <c r="E57854" s="84">
        <v>44596.541666666664</v>
      </c>
      <c r="F57854" s="86" t="s">
        <v>450</v>
      </c>
      <c r="G57854" s="87" t="s">
        <v>451</v>
      </c>
      <c r="H57854" s="92">
        <v>931</v>
      </c>
      <c r="I57854" s="92">
        <v>960</v>
      </c>
      <c r="J57854" s="92">
        <v>797</v>
      </c>
      <c r="K57854" s="92">
        <v>-163</v>
      </c>
      <c r="O57854" s="92">
        <v>960</v>
      </c>
      <c r="P57854" s="92">
        <v>797</v>
      </c>
      <c r="Q57854" s="92">
        <v>-163</v>
      </c>
      <c r="S57854" s="92">
        <v>355</v>
      </c>
      <c r="V57854" s="92">
        <v>145</v>
      </c>
      <c r="W57854" s="92">
        <v>133</v>
      </c>
      <c r="X57854" s="92">
        <v>164</v>
      </c>
      <c r="AK57854" s="92">
        <v>355</v>
      </c>
      <c r="AN57854" s="92">
        <v>145</v>
      </c>
      <c r="AO57854" s="92">
        <v>133</v>
      </c>
      <c r="AP57854" s="92">
        <v>164</v>
      </c>
      <c r="AS57854" s="92">
        <v>-602</v>
      </c>
      <c r="AT57854" s="92">
        <v>-303</v>
      </c>
      <c r="AU57854" s="92">
        <v>-419</v>
      </c>
      <c r="AV57854" s="92">
        <v>-48</v>
      </c>
      <c r="AW57854" s="92">
        <v>661</v>
      </c>
      <c r="AX57854" s="92">
        <v>222</v>
      </c>
      <c r="AY57854" s="92">
        <v>450</v>
      </c>
      <c r="AZ57854" s="92">
        <v>94</v>
      </c>
      <c r="BA57854" s="92">
        <v>-218</v>
      </c>
    </row>
    <row r="57855" spans="1:53">
      <c r="A57855" s="83" t="s">
        <v>70</v>
      </c>
      <c r="B57855" s="84">
        <v>44596.875</v>
      </c>
      <c r="C57855" s="85">
        <v>44596</v>
      </c>
      <c r="D57855" s="83">
        <v>14</v>
      </c>
      <c r="E57855" s="84">
        <v>44596.583333333336</v>
      </c>
      <c r="F57855" s="86" t="s">
        <v>450</v>
      </c>
      <c r="G57855" s="87" t="s">
        <v>451</v>
      </c>
      <c r="H57855" s="92">
        <v>914</v>
      </c>
      <c r="I57855" s="92">
        <v>951</v>
      </c>
      <c r="J57855" s="92">
        <v>738</v>
      </c>
      <c r="K57855" s="92">
        <v>-213</v>
      </c>
      <c r="O57855" s="92">
        <v>951</v>
      </c>
      <c r="P57855" s="92">
        <v>738</v>
      </c>
      <c r="Q57855" s="92">
        <v>-213</v>
      </c>
      <c r="S57855" s="92">
        <v>357</v>
      </c>
      <c r="V57855" s="92">
        <v>128</v>
      </c>
      <c r="W57855" s="92">
        <v>106</v>
      </c>
      <c r="X57855" s="92">
        <v>147</v>
      </c>
      <c r="AK57855" s="92">
        <v>357</v>
      </c>
      <c r="AN57855" s="92">
        <v>128</v>
      </c>
      <c r="AO57855" s="92">
        <v>106</v>
      </c>
      <c r="AP57855" s="92">
        <v>147</v>
      </c>
      <c r="AS57855" s="92">
        <v>-652</v>
      </c>
      <c r="AT57855" s="92">
        <v>-311</v>
      </c>
      <c r="AU57855" s="92">
        <v>-418</v>
      </c>
      <c r="AV57855" s="92">
        <v>-50</v>
      </c>
      <c r="AW57855" s="92">
        <v>684</v>
      </c>
      <c r="AX57855" s="92">
        <v>229</v>
      </c>
      <c r="AY57855" s="92">
        <v>412</v>
      </c>
      <c r="AZ57855" s="92">
        <v>95</v>
      </c>
      <c r="BA57855" s="92">
        <v>-202</v>
      </c>
    </row>
    <row r="57856" spans="1:53">
      <c r="A57856" s="83" t="s">
        <v>70</v>
      </c>
      <c r="B57856" s="84">
        <v>44596.916666666664</v>
      </c>
      <c r="C57856" s="85">
        <v>44596</v>
      </c>
      <c r="D57856" s="83">
        <v>15</v>
      </c>
      <c r="E57856" s="84">
        <v>44596.625</v>
      </c>
      <c r="F57856" s="86" t="s">
        <v>450</v>
      </c>
      <c r="G57856" s="87" t="s">
        <v>451</v>
      </c>
      <c r="H57856" s="92">
        <v>920</v>
      </c>
      <c r="I57856" s="92">
        <v>938</v>
      </c>
      <c r="J57856" s="92">
        <v>753</v>
      </c>
      <c r="K57856" s="92">
        <v>-185</v>
      </c>
      <c r="O57856" s="92">
        <v>938</v>
      </c>
      <c r="P57856" s="92">
        <v>753</v>
      </c>
      <c r="Q57856" s="92">
        <v>-185</v>
      </c>
      <c r="S57856" s="92">
        <v>353</v>
      </c>
      <c r="V57856" s="92">
        <v>122</v>
      </c>
      <c r="W57856" s="92">
        <v>129</v>
      </c>
      <c r="X57856" s="92">
        <v>149</v>
      </c>
      <c r="AK57856" s="92">
        <v>353</v>
      </c>
      <c r="AN57856" s="92">
        <v>122</v>
      </c>
      <c r="AO57856" s="92">
        <v>129</v>
      </c>
      <c r="AP57856" s="92">
        <v>149</v>
      </c>
      <c r="AS57856" s="92">
        <v>-658</v>
      </c>
      <c r="AT57856" s="92">
        <v>-298</v>
      </c>
      <c r="AU57856" s="92">
        <v>-417</v>
      </c>
      <c r="AV57856" s="92">
        <v>-50</v>
      </c>
      <c r="AW57856" s="92">
        <v>726</v>
      </c>
      <c r="AX57856" s="92">
        <v>237</v>
      </c>
      <c r="AY57856" s="92">
        <v>363</v>
      </c>
      <c r="AZ57856" s="92">
        <v>88</v>
      </c>
      <c r="BA57856" s="92">
        <v>-176</v>
      </c>
    </row>
    <row r="57857" spans="1:53">
      <c r="A57857" s="83" t="s">
        <v>70</v>
      </c>
      <c r="B57857" s="84">
        <v>44596.958333333336</v>
      </c>
      <c r="C57857" s="85">
        <v>44596</v>
      </c>
      <c r="D57857" s="83">
        <v>16</v>
      </c>
      <c r="E57857" s="84">
        <v>44596.666666666664</v>
      </c>
      <c r="F57857" s="86" t="s">
        <v>450</v>
      </c>
      <c r="G57857" s="87" t="s">
        <v>451</v>
      </c>
      <c r="H57857" s="92">
        <v>946</v>
      </c>
      <c r="I57857" s="92">
        <v>948</v>
      </c>
      <c r="J57857" s="92">
        <v>774</v>
      </c>
      <c r="K57857" s="92">
        <v>-174</v>
      </c>
      <c r="O57857" s="92">
        <v>948</v>
      </c>
      <c r="P57857" s="92">
        <v>774</v>
      </c>
      <c r="Q57857" s="92">
        <v>-174</v>
      </c>
      <c r="S57857" s="92">
        <v>361</v>
      </c>
      <c r="V57857" s="92">
        <v>125</v>
      </c>
      <c r="W57857" s="92">
        <v>127</v>
      </c>
      <c r="X57857" s="92">
        <v>161</v>
      </c>
      <c r="AK57857" s="92">
        <v>361</v>
      </c>
      <c r="AN57857" s="92">
        <v>125</v>
      </c>
      <c r="AO57857" s="92">
        <v>127</v>
      </c>
      <c r="AP57857" s="92">
        <v>161</v>
      </c>
      <c r="AS57857" s="92">
        <v>-589</v>
      </c>
      <c r="AT57857" s="92">
        <v>-284</v>
      </c>
      <c r="AU57857" s="92">
        <v>-415</v>
      </c>
      <c r="AV57857" s="92">
        <v>-49</v>
      </c>
      <c r="AW57857" s="92">
        <v>708</v>
      </c>
      <c r="AX57857" s="92">
        <v>226</v>
      </c>
      <c r="AY57857" s="92">
        <v>358</v>
      </c>
      <c r="AZ57857" s="92">
        <v>87</v>
      </c>
      <c r="BA57857" s="92">
        <v>-216</v>
      </c>
    </row>
    <row r="57858" spans="1:53">
      <c r="A57858" s="83" t="s">
        <v>70</v>
      </c>
      <c r="B57858" s="84">
        <v>44597</v>
      </c>
      <c r="C57858" s="85">
        <v>44596</v>
      </c>
      <c r="D57858" s="83">
        <v>17</v>
      </c>
      <c r="E57858" s="84">
        <v>44596.708333333336</v>
      </c>
      <c r="F57858" s="86" t="s">
        <v>450</v>
      </c>
      <c r="G57858" s="87" t="s">
        <v>451</v>
      </c>
      <c r="H57858" s="92">
        <v>764</v>
      </c>
      <c r="I57858" s="92">
        <v>980</v>
      </c>
      <c r="J57858" s="92">
        <v>1059</v>
      </c>
      <c r="K57858" s="92">
        <v>79</v>
      </c>
      <c r="O57858" s="92">
        <v>980</v>
      </c>
      <c r="P57858" s="92">
        <v>1059</v>
      </c>
      <c r="Q57858" s="92">
        <v>79</v>
      </c>
      <c r="S57858" s="92">
        <v>505</v>
      </c>
      <c r="V57858" s="92">
        <v>280</v>
      </c>
      <c r="W57858" s="92">
        <v>117</v>
      </c>
      <c r="X57858" s="92">
        <v>157</v>
      </c>
      <c r="AK57858" s="92">
        <v>505</v>
      </c>
      <c r="AN57858" s="92">
        <v>280</v>
      </c>
      <c r="AO57858" s="92">
        <v>117</v>
      </c>
      <c r="AP57858" s="92">
        <v>157</v>
      </c>
      <c r="AS57858" s="92">
        <v>-464</v>
      </c>
      <c r="AT57858" s="92">
        <v>-167</v>
      </c>
      <c r="AU57858" s="92">
        <v>-419</v>
      </c>
      <c r="AV57858" s="92">
        <v>-44</v>
      </c>
      <c r="AW57858" s="92">
        <v>638</v>
      </c>
      <c r="AX57858" s="92">
        <v>268</v>
      </c>
      <c r="AY57858" s="92">
        <v>408</v>
      </c>
      <c r="AZ57858" s="92">
        <v>81</v>
      </c>
      <c r="BA57858" s="92">
        <v>-222</v>
      </c>
    </row>
    <row r="57859" spans="1:53">
      <c r="A57859" s="83" t="s">
        <v>70</v>
      </c>
      <c r="B57859" s="84">
        <v>44597.041666666664</v>
      </c>
      <c r="C57859" s="85">
        <v>44596</v>
      </c>
      <c r="D57859" s="83">
        <v>18</v>
      </c>
      <c r="E57859" s="84">
        <v>44596.75</v>
      </c>
      <c r="F57859" s="86" t="s">
        <v>450</v>
      </c>
      <c r="G57859" s="87" t="s">
        <v>451</v>
      </c>
      <c r="H57859" s="92">
        <v>823</v>
      </c>
      <c r="I57859" s="92">
        <v>846</v>
      </c>
      <c r="J57859" s="92">
        <v>1434</v>
      </c>
      <c r="K57859" s="92">
        <v>588</v>
      </c>
      <c r="O57859" s="92">
        <v>846</v>
      </c>
      <c r="P57859" s="92">
        <v>1434</v>
      </c>
      <c r="Q57859" s="92">
        <v>588</v>
      </c>
      <c r="S57859" s="92">
        <v>569</v>
      </c>
      <c r="V57859" s="92">
        <v>624</v>
      </c>
      <c r="W57859" s="92">
        <v>103</v>
      </c>
      <c r="X57859" s="92">
        <v>138</v>
      </c>
      <c r="AK57859" s="92">
        <v>569</v>
      </c>
      <c r="AN57859" s="92">
        <v>624</v>
      </c>
      <c r="AO57859" s="92">
        <v>103</v>
      </c>
      <c r="AP57859" s="92">
        <v>138</v>
      </c>
      <c r="AS57859" s="92">
        <v>-134</v>
      </c>
      <c r="AT57859" s="92">
        <v>112</v>
      </c>
      <c r="AU57859" s="92">
        <v>-465</v>
      </c>
      <c r="AV57859" s="92">
        <v>11</v>
      </c>
      <c r="AW57859" s="92">
        <v>621</v>
      </c>
      <c r="AX57859" s="92">
        <v>144</v>
      </c>
      <c r="AY57859" s="92">
        <v>508</v>
      </c>
      <c r="AZ57859" s="92">
        <v>80</v>
      </c>
      <c r="BA57859" s="92">
        <v>-289</v>
      </c>
    </row>
    <row r="57860" spans="1:53">
      <c r="A57860" s="83" t="s">
        <v>70</v>
      </c>
      <c r="B57860" s="84">
        <v>44597.083333333336</v>
      </c>
      <c r="C57860" s="85">
        <v>44596</v>
      </c>
      <c r="D57860" s="83">
        <v>19</v>
      </c>
      <c r="E57860" s="84">
        <v>44596.791666666664</v>
      </c>
      <c r="F57860" s="86" t="s">
        <v>450</v>
      </c>
      <c r="G57860" s="87" t="s">
        <v>451</v>
      </c>
      <c r="H57860" s="92">
        <v>859</v>
      </c>
      <c r="I57860" s="92">
        <v>914</v>
      </c>
      <c r="J57860" s="92">
        <v>1868</v>
      </c>
      <c r="K57860" s="92">
        <v>954</v>
      </c>
      <c r="O57860" s="92">
        <v>914</v>
      </c>
      <c r="P57860" s="92">
        <v>1868</v>
      </c>
      <c r="Q57860" s="92">
        <v>954</v>
      </c>
      <c r="S57860" s="92">
        <v>607</v>
      </c>
      <c r="V57860" s="92">
        <v>1013</v>
      </c>
      <c r="W57860" s="92">
        <v>88</v>
      </c>
      <c r="X57860" s="92">
        <v>160</v>
      </c>
      <c r="AK57860" s="92">
        <v>607</v>
      </c>
      <c r="AN57860" s="92">
        <v>1013</v>
      </c>
      <c r="AO57860" s="92">
        <v>88</v>
      </c>
      <c r="AP57860" s="92">
        <v>160</v>
      </c>
      <c r="AS57860" s="92">
        <v>-140</v>
      </c>
      <c r="AT57860" s="92">
        <v>318</v>
      </c>
      <c r="AU57860" s="92">
        <v>-497</v>
      </c>
      <c r="AV57860" s="92">
        <v>37</v>
      </c>
      <c r="AW57860" s="92">
        <v>743</v>
      </c>
      <c r="AX57860" s="92">
        <v>131</v>
      </c>
      <c r="AY57860" s="92">
        <v>619</v>
      </c>
      <c r="AZ57860" s="92">
        <v>65</v>
      </c>
      <c r="BA57860" s="92">
        <v>-322</v>
      </c>
    </row>
    <row r="57861" spans="1:53">
      <c r="A57861" s="83" t="s">
        <v>70</v>
      </c>
      <c r="B57861" s="84">
        <v>44597.125</v>
      </c>
      <c r="C57861" s="85">
        <v>44596</v>
      </c>
      <c r="D57861" s="83">
        <v>20</v>
      </c>
      <c r="E57861" s="84">
        <v>44596.833333333336</v>
      </c>
      <c r="F57861" s="86" t="s">
        <v>450</v>
      </c>
      <c r="G57861" s="87" t="s">
        <v>451</v>
      </c>
      <c r="H57861" s="92">
        <v>872</v>
      </c>
      <c r="I57861" s="92">
        <v>930</v>
      </c>
      <c r="J57861" s="92">
        <v>1932</v>
      </c>
      <c r="K57861" s="92">
        <v>1002</v>
      </c>
      <c r="O57861" s="92">
        <v>930</v>
      </c>
      <c r="P57861" s="92">
        <v>1932</v>
      </c>
      <c r="Q57861" s="92">
        <v>1002</v>
      </c>
      <c r="S57861" s="92">
        <v>597</v>
      </c>
      <c r="V57861" s="92">
        <v>1074</v>
      </c>
      <c r="W57861" s="92">
        <v>90</v>
      </c>
      <c r="X57861" s="92">
        <v>171</v>
      </c>
      <c r="AK57861" s="92">
        <v>597</v>
      </c>
      <c r="AN57861" s="92">
        <v>1074</v>
      </c>
      <c r="AO57861" s="92">
        <v>90</v>
      </c>
      <c r="AP57861" s="92">
        <v>171</v>
      </c>
      <c r="AS57861" s="92">
        <v>-43</v>
      </c>
      <c r="AT57861" s="92">
        <v>333</v>
      </c>
      <c r="AU57861" s="92">
        <v>-499</v>
      </c>
      <c r="AV57861" s="92">
        <v>42</v>
      </c>
      <c r="AW57861" s="92">
        <v>737</v>
      </c>
      <c r="AX57861" s="92">
        <v>55</v>
      </c>
      <c r="AY57861" s="92">
        <v>654</v>
      </c>
      <c r="AZ57861" s="92">
        <v>62</v>
      </c>
      <c r="BA57861" s="92">
        <v>-339</v>
      </c>
    </row>
    <row r="57862" spans="1:53">
      <c r="A57862" s="83" t="s">
        <v>70</v>
      </c>
      <c r="B57862" s="84">
        <v>44597.166666666664</v>
      </c>
      <c r="C57862" s="85">
        <v>44596</v>
      </c>
      <c r="D57862" s="83">
        <v>21</v>
      </c>
      <c r="E57862" s="84">
        <v>44596.875</v>
      </c>
      <c r="F57862" s="86" t="s">
        <v>450</v>
      </c>
      <c r="G57862" s="87" t="s">
        <v>451</v>
      </c>
      <c r="H57862" s="92">
        <v>863</v>
      </c>
      <c r="I57862" s="92">
        <v>920</v>
      </c>
      <c r="J57862" s="92">
        <v>1895</v>
      </c>
      <c r="K57862" s="92">
        <v>975</v>
      </c>
      <c r="O57862" s="92">
        <v>920</v>
      </c>
      <c r="P57862" s="92">
        <v>1895</v>
      </c>
      <c r="Q57862" s="92">
        <v>975</v>
      </c>
      <c r="S57862" s="92">
        <v>599</v>
      </c>
      <c r="V57862" s="92">
        <v>1076</v>
      </c>
      <c r="W57862" s="92">
        <v>71</v>
      </c>
      <c r="X57862" s="92">
        <v>149</v>
      </c>
      <c r="AK57862" s="92">
        <v>599</v>
      </c>
      <c r="AN57862" s="92">
        <v>1076</v>
      </c>
      <c r="AO57862" s="92">
        <v>71</v>
      </c>
      <c r="AP57862" s="92">
        <v>149</v>
      </c>
      <c r="AS57862" s="92">
        <v>-18</v>
      </c>
      <c r="AT57862" s="92">
        <v>330</v>
      </c>
      <c r="AU57862" s="92">
        <v>-500</v>
      </c>
      <c r="AV57862" s="92">
        <v>44</v>
      </c>
      <c r="AW57862" s="92">
        <v>757</v>
      </c>
      <c r="AX57862" s="92">
        <v>17</v>
      </c>
      <c r="AY57862" s="92">
        <v>618</v>
      </c>
      <c r="AZ57862" s="92">
        <v>64</v>
      </c>
      <c r="BA57862" s="92">
        <v>-337</v>
      </c>
    </row>
    <row r="57863" spans="1:53">
      <c r="A57863" s="83" t="s">
        <v>70</v>
      </c>
      <c r="B57863" s="84">
        <v>44597.208333333336</v>
      </c>
      <c r="C57863" s="85">
        <v>44596</v>
      </c>
      <c r="D57863" s="83">
        <v>22</v>
      </c>
      <c r="E57863" s="84">
        <v>44596.916666666664</v>
      </c>
      <c r="F57863" s="86" t="s">
        <v>450</v>
      </c>
      <c r="G57863" s="87" t="s">
        <v>451</v>
      </c>
      <c r="H57863" s="92">
        <v>830</v>
      </c>
      <c r="I57863" s="92">
        <v>902</v>
      </c>
      <c r="J57863" s="92">
        <v>1631</v>
      </c>
      <c r="K57863" s="92">
        <v>729</v>
      </c>
      <c r="O57863" s="92">
        <v>902</v>
      </c>
      <c r="P57863" s="92">
        <v>1631</v>
      </c>
      <c r="Q57863" s="92">
        <v>729</v>
      </c>
      <c r="S57863" s="92">
        <v>597</v>
      </c>
      <c r="V57863" s="92">
        <v>894</v>
      </c>
      <c r="W57863" s="92">
        <v>0</v>
      </c>
      <c r="X57863" s="92">
        <v>140</v>
      </c>
      <c r="AK57863" s="92">
        <v>597</v>
      </c>
      <c r="AN57863" s="92">
        <v>894</v>
      </c>
      <c r="AO57863" s="92">
        <v>0</v>
      </c>
      <c r="AP57863" s="92">
        <v>140</v>
      </c>
      <c r="AS57863" s="92">
        <v>-10</v>
      </c>
      <c r="AT57863" s="92">
        <v>247</v>
      </c>
      <c r="AU57863" s="92">
        <v>-501</v>
      </c>
      <c r="AV57863" s="92">
        <v>42</v>
      </c>
      <c r="AW57863" s="92">
        <v>698</v>
      </c>
      <c r="AX57863" s="92">
        <v>-26</v>
      </c>
      <c r="AY57863" s="92">
        <v>556</v>
      </c>
      <c r="AZ57863" s="92">
        <v>65</v>
      </c>
      <c r="BA57863" s="92">
        <v>-342</v>
      </c>
    </row>
    <row r="57864" spans="1:53">
      <c r="A57864" s="83" t="s">
        <v>70</v>
      </c>
      <c r="B57864" s="84">
        <v>44597.25</v>
      </c>
      <c r="C57864" s="85">
        <v>44596</v>
      </c>
      <c r="D57864" s="83">
        <v>23</v>
      </c>
      <c r="E57864" s="84">
        <v>44596.958333333336</v>
      </c>
      <c r="F57864" s="86" t="s">
        <v>450</v>
      </c>
      <c r="G57864" s="87" t="s">
        <v>451</v>
      </c>
      <c r="H57864" s="92">
        <v>94255</v>
      </c>
      <c r="I57864" s="92">
        <v>866</v>
      </c>
      <c r="J57864" s="92">
        <v>1411</v>
      </c>
      <c r="K57864" s="92">
        <v>545</v>
      </c>
      <c r="O57864" s="92">
        <v>866</v>
      </c>
      <c r="P57864" s="92">
        <v>1411</v>
      </c>
      <c r="Q57864" s="92">
        <v>545</v>
      </c>
      <c r="S57864" s="92">
        <v>602</v>
      </c>
      <c r="V57864" s="92">
        <v>704</v>
      </c>
      <c r="W57864" s="92">
        <v>0</v>
      </c>
      <c r="X57864" s="92">
        <v>105</v>
      </c>
      <c r="AK57864" s="92">
        <v>602</v>
      </c>
      <c r="AN57864" s="92">
        <v>704</v>
      </c>
      <c r="AO57864" s="92">
        <v>0</v>
      </c>
      <c r="AP57864" s="92">
        <v>105</v>
      </c>
      <c r="AS57864" s="92">
        <v>-113</v>
      </c>
      <c r="AT57864" s="92">
        <v>203</v>
      </c>
      <c r="AU57864" s="92">
        <v>-494</v>
      </c>
      <c r="AV57864" s="92">
        <v>37</v>
      </c>
      <c r="AW57864" s="92">
        <v>669</v>
      </c>
      <c r="AX57864" s="92">
        <v>11</v>
      </c>
      <c r="AY57864" s="92">
        <v>499</v>
      </c>
      <c r="AZ57864" s="92">
        <v>71</v>
      </c>
      <c r="BA57864" s="92">
        <v>-338</v>
      </c>
    </row>
    <row r="57865" spans="1:53">
      <c r="A57865" s="83" t="s">
        <v>70</v>
      </c>
      <c r="B57865" s="84">
        <v>44597.291666666664</v>
      </c>
      <c r="C57865" s="85">
        <v>44596</v>
      </c>
      <c r="D57865" s="83">
        <v>24</v>
      </c>
      <c r="E57865" s="84">
        <v>44597</v>
      </c>
      <c r="F57865" s="86" t="s">
        <v>450</v>
      </c>
      <c r="G57865" s="87" t="s">
        <v>451</v>
      </c>
      <c r="H57865" s="92">
        <v>907</v>
      </c>
      <c r="I57865" s="92">
        <v>981</v>
      </c>
      <c r="J57865" s="92">
        <v>1185</v>
      </c>
      <c r="K57865" s="92">
        <v>204</v>
      </c>
      <c r="O57865" s="92">
        <v>981</v>
      </c>
      <c r="P57865" s="92">
        <v>1185</v>
      </c>
      <c r="Q57865" s="92">
        <v>204</v>
      </c>
      <c r="S57865" s="92">
        <v>602</v>
      </c>
      <c r="V57865" s="92">
        <v>496</v>
      </c>
      <c r="W57865" s="92">
        <v>0</v>
      </c>
      <c r="X57865" s="92">
        <v>87</v>
      </c>
      <c r="AK57865" s="92">
        <v>602</v>
      </c>
      <c r="AN57865" s="92">
        <v>496</v>
      </c>
      <c r="AO57865" s="92">
        <v>0</v>
      </c>
      <c r="AP57865" s="92">
        <v>87</v>
      </c>
      <c r="AS57865" s="92">
        <v>-213</v>
      </c>
      <c r="AT57865" s="92">
        <v>136</v>
      </c>
      <c r="AU57865" s="92">
        <v>-474</v>
      </c>
      <c r="AV57865" s="92">
        <v>16</v>
      </c>
      <c r="AW57865" s="92">
        <v>568</v>
      </c>
      <c r="AX57865" s="92">
        <v>14</v>
      </c>
      <c r="AY57865" s="92">
        <v>367</v>
      </c>
      <c r="AZ57865" s="92">
        <v>119</v>
      </c>
      <c r="BA57865" s="92">
        <v>-329</v>
      </c>
    </row>
    <row r="57866" spans="1:53">
      <c r="A57866" s="83" t="s">
        <v>70</v>
      </c>
      <c r="B57866" s="84">
        <v>44597.333333333336</v>
      </c>
      <c r="C57866" s="85">
        <v>44597</v>
      </c>
      <c r="D57866" s="83">
        <v>1</v>
      </c>
      <c r="E57866" s="84">
        <v>44597.041666666664</v>
      </c>
      <c r="F57866" s="86" t="s">
        <v>450</v>
      </c>
      <c r="G57866" s="87" t="s">
        <v>451</v>
      </c>
      <c r="H57866" s="92">
        <v>906</v>
      </c>
      <c r="I57866" s="92">
        <v>983</v>
      </c>
      <c r="J57866" s="92">
        <v>1030</v>
      </c>
      <c r="K57866" s="92">
        <v>47</v>
      </c>
      <c r="O57866" s="92">
        <v>983</v>
      </c>
      <c r="P57866" s="92">
        <v>1030</v>
      </c>
      <c r="Q57866" s="92">
        <v>47</v>
      </c>
      <c r="S57866" s="92">
        <v>557</v>
      </c>
      <c r="V57866" s="92">
        <v>412</v>
      </c>
      <c r="W57866" s="92">
        <v>0</v>
      </c>
      <c r="X57866" s="92">
        <v>61</v>
      </c>
      <c r="AK57866" s="92">
        <v>557</v>
      </c>
      <c r="AN57866" s="92">
        <v>412</v>
      </c>
      <c r="AO57866" s="92">
        <v>0</v>
      </c>
      <c r="AP57866" s="92">
        <v>61</v>
      </c>
      <c r="AS57866" s="92">
        <v>-189</v>
      </c>
      <c r="AT57866" s="92">
        <v>118</v>
      </c>
      <c r="AU57866" s="92">
        <v>-473</v>
      </c>
      <c r="AV57866" s="92">
        <v>14</v>
      </c>
      <c r="AW57866" s="92">
        <v>504</v>
      </c>
      <c r="AX57866" s="92">
        <v>-99</v>
      </c>
      <c r="AY57866" s="92">
        <v>356</v>
      </c>
      <c r="AZ57866" s="92">
        <v>124</v>
      </c>
      <c r="BA57866" s="92">
        <v>-308</v>
      </c>
    </row>
    <row r="57867" spans="1:53">
      <c r="A57867" s="83" t="s">
        <v>70</v>
      </c>
      <c r="B57867" s="84">
        <v>44597.375</v>
      </c>
      <c r="C57867" s="85">
        <v>44597</v>
      </c>
      <c r="D57867" s="83">
        <v>2</v>
      </c>
      <c r="E57867" s="84">
        <v>44597.083333333336</v>
      </c>
      <c r="F57867" s="86" t="s">
        <v>450</v>
      </c>
      <c r="G57867" s="87" t="s">
        <v>451</v>
      </c>
      <c r="H57867" s="92">
        <v>895</v>
      </c>
      <c r="I57867" s="92">
        <v>972</v>
      </c>
      <c r="J57867" s="92">
        <v>886</v>
      </c>
      <c r="K57867" s="92">
        <v>-86</v>
      </c>
      <c r="O57867" s="92">
        <v>972</v>
      </c>
      <c r="P57867" s="92">
        <v>886</v>
      </c>
      <c r="Q57867" s="92">
        <v>-86</v>
      </c>
      <c r="S57867" s="92">
        <v>416</v>
      </c>
      <c r="V57867" s="92">
        <v>402</v>
      </c>
      <c r="W57867" s="92">
        <v>0</v>
      </c>
      <c r="X57867" s="92">
        <v>68</v>
      </c>
      <c r="AK57867" s="92">
        <v>416</v>
      </c>
      <c r="AN57867" s="92">
        <v>402</v>
      </c>
      <c r="AO57867" s="92">
        <v>0</v>
      </c>
      <c r="AP57867" s="92">
        <v>68</v>
      </c>
      <c r="AS57867" s="92">
        <v>-184</v>
      </c>
      <c r="AT57867" s="92">
        <v>113</v>
      </c>
      <c r="AU57867" s="92">
        <v>-471</v>
      </c>
      <c r="AV57867" s="92">
        <v>4</v>
      </c>
      <c r="AW57867" s="92">
        <v>483</v>
      </c>
      <c r="AX57867" s="92">
        <v>-167</v>
      </c>
      <c r="AY57867" s="92">
        <v>315</v>
      </c>
      <c r="AZ57867" s="92">
        <v>118</v>
      </c>
      <c r="BA57867" s="92">
        <v>-297</v>
      </c>
    </row>
    <row r="57868" spans="1:53">
      <c r="A57868" s="83" t="s">
        <v>70</v>
      </c>
      <c r="B57868" s="84">
        <v>44597.416666666664</v>
      </c>
      <c r="C57868" s="85">
        <v>44597</v>
      </c>
      <c r="D57868" s="83">
        <v>3</v>
      </c>
      <c r="E57868" s="84">
        <v>44597.125</v>
      </c>
      <c r="F57868" s="86" t="s">
        <v>450</v>
      </c>
      <c r="G57868" s="87" t="s">
        <v>451</v>
      </c>
      <c r="H57868" s="92">
        <v>898</v>
      </c>
      <c r="I57868" s="92">
        <v>957</v>
      </c>
      <c r="J57868" s="92">
        <v>859</v>
      </c>
      <c r="K57868" s="92">
        <v>-98</v>
      </c>
      <c r="O57868" s="92">
        <v>957</v>
      </c>
      <c r="P57868" s="92">
        <v>859</v>
      </c>
      <c r="Q57868" s="92">
        <v>-98</v>
      </c>
      <c r="S57868" s="92">
        <v>412</v>
      </c>
      <c r="V57868" s="92">
        <v>400</v>
      </c>
      <c r="W57868" s="92">
        <v>-1</v>
      </c>
      <c r="X57868" s="92">
        <v>48</v>
      </c>
      <c r="AK57868" s="92">
        <v>412</v>
      </c>
      <c r="AN57868" s="92">
        <v>400</v>
      </c>
      <c r="AO57868" s="92">
        <v>-1</v>
      </c>
      <c r="AP57868" s="92">
        <v>48</v>
      </c>
      <c r="AS57868" s="92">
        <v>-248</v>
      </c>
      <c r="AT57868" s="92">
        <v>107</v>
      </c>
      <c r="AU57868" s="92">
        <v>-473</v>
      </c>
      <c r="AV57868" s="92">
        <v>7</v>
      </c>
      <c r="AW57868" s="92">
        <v>517</v>
      </c>
      <c r="AX57868" s="92">
        <v>-139</v>
      </c>
      <c r="AY57868" s="92">
        <v>298</v>
      </c>
      <c r="AZ57868" s="92">
        <v>122</v>
      </c>
      <c r="BA57868" s="92">
        <v>-289</v>
      </c>
    </row>
    <row r="57869" spans="1:53">
      <c r="A57869" s="83" t="s">
        <v>70</v>
      </c>
      <c r="B57869" s="84">
        <v>44597.458333333336</v>
      </c>
      <c r="C57869" s="85">
        <v>44597</v>
      </c>
      <c r="D57869" s="83">
        <v>4</v>
      </c>
      <c r="E57869" s="84">
        <v>44597.166666666664</v>
      </c>
      <c r="F57869" s="86" t="s">
        <v>450</v>
      </c>
      <c r="G57869" s="87" t="s">
        <v>451</v>
      </c>
      <c r="H57869" s="92">
        <v>913</v>
      </c>
      <c r="I57869" s="92">
        <v>983</v>
      </c>
      <c r="J57869" s="92">
        <v>851</v>
      </c>
      <c r="K57869" s="92">
        <v>-132</v>
      </c>
      <c r="O57869" s="92">
        <v>983</v>
      </c>
      <c r="P57869" s="92">
        <v>851</v>
      </c>
      <c r="Q57869" s="92">
        <v>-132</v>
      </c>
      <c r="S57869" s="92">
        <v>410</v>
      </c>
      <c r="V57869" s="92">
        <v>401</v>
      </c>
      <c r="W57869" s="92">
        <v>0</v>
      </c>
      <c r="X57869" s="92">
        <v>40</v>
      </c>
      <c r="AK57869" s="92">
        <v>410</v>
      </c>
      <c r="AN57869" s="92">
        <v>401</v>
      </c>
      <c r="AO57869" s="92">
        <v>0</v>
      </c>
      <c r="AP57869" s="92">
        <v>40</v>
      </c>
      <c r="AS57869" s="92">
        <v>-262</v>
      </c>
      <c r="AT57869" s="92">
        <v>84</v>
      </c>
      <c r="AU57869" s="92">
        <v>-473</v>
      </c>
      <c r="AV57869" s="92">
        <v>11</v>
      </c>
      <c r="AW57869" s="92">
        <v>524</v>
      </c>
      <c r="AX57869" s="92">
        <v>-126</v>
      </c>
      <c r="AY57869" s="92">
        <v>294</v>
      </c>
      <c r="AZ57869" s="92">
        <v>116</v>
      </c>
      <c r="BA57869" s="92">
        <v>-300</v>
      </c>
    </row>
    <row r="57870" spans="1:53">
      <c r="A57870" s="83" t="s">
        <v>70</v>
      </c>
      <c r="B57870" s="84">
        <v>44597.5</v>
      </c>
      <c r="C57870" s="85">
        <v>44597</v>
      </c>
      <c r="D57870" s="83">
        <v>5</v>
      </c>
      <c r="E57870" s="84">
        <v>44597.208333333336</v>
      </c>
      <c r="F57870" s="86" t="s">
        <v>450</v>
      </c>
      <c r="G57870" s="87" t="s">
        <v>451</v>
      </c>
      <c r="H57870" s="92">
        <v>918</v>
      </c>
      <c r="I57870" s="92">
        <v>1000</v>
      </c>
      <c r="J57870" s="92">
        <v>867</v>
      </c>
      <c r="K57870" s="92">
        <v>-133</v>
      </c>
      <c r="O57870" s="92">
        <v>1000</v>
      </c>
      <c r="P57870" s="92">
        <v>867</v>
      </c>
      <c r="Q57870" s="92">
        <v>-133</v>
      </c>
      <c r="S57870" s="92">
        <v>408</v>
      </c>
      <c r="V57870" s="92">
        <v>374</v>
      </c>
      <c r="W57870" s="92">
        <v>-1</v>
      </c>
      <c r="X57870" s="92">
        <v>86</v>
      </c>
      <c r="AK57870" s="92">
        <v>408</v>
      </c>
      <c r="AN57870" s="92">
        <v>374</v>
      </c>
      <c r="AO57870" s="92">
        <v>-1</v>
      </c>
      <c r="AP57870" s="92">
        <v>86</v>
      </c>
      <c r="AS57870" s="92">
        <v>-253</v>
      </c>
      <c r="AT57870" s="92">
        <v>67</v>
      </c>
      <c r="AU57870" s="92">
        <v>-472</v>
      </c>
      <c r="AV57870" s="92">
        <v>9</v>
      </c>
      <c r="AW57870" s="92">
        <v>519</v>
      </c>
      <c r="AX57870" s="92">
        <v>-104</v>
      </c>
      <c r="AY57870" s="92">
        <v>313</v>
      </c>
      <c r="AZ57870" s="92">
        <v>114</v>
      </c>
      <c r="BA57870" s="92">
        <v>-326</v>
      </c>
    </row>
    <row r="57871" spans="1:53">
      <c r="A57871" s="83" t="s">
        <v>70</v>
      </c>
      <c r="B57871" s="84">
        <v>44597.541666666664</v>
      </c>
      <c r="C57871" s="85">
        <v>44597</v>
      </c>
      <c r="D57871" s="83">
        <v>6</v>
      </c>
      <c r="E57871" s="84">
        <v>44597.25</v>
      </c>
      <c r="F57871" s="86" t="s">
        <v>450</v>
      </c>
      <c r="G57871" s="87" t="s">
        <v>451</v>
      </c>
      <c r="H57871" s="92">
        <v>952</v>
      </c>
      <c r="I57871" s="92">
        <v>1028</v>
      </c>
      <c r="J57871" s="92">
        <v>871</v>
      </c>
      <c r="K57871" s="92">
        <v>-157</v>
      </c>
      <c r="O57871" s="92">
        <v>1028</v>
      </c>
      <c r="P57871" s="92">
        <v>871</v>
      </c>
      <c r="Q57871" s="92">
        <v>-157</v>
      </c>
      <c r="S57871" s="92">
        <v>391</v>
      </c>
      <c r="V57871" s="92">
        <v>410</v>
      </c>
      <c r="W57871" s="92">
        <v>0</v>
      </c>
      <c r="X57871" s="92">
        <v>70</v>
      </c>
      <c r="AK57871" s="92">
        <v>391</v>
      </c>
      <c r="AN57871" s="92">
        <v>410</v>
      </c>
      <c r="AO57871" s="92">
        <v>0</v>
      </c>
      <c r="AP57871" s="92">
        <v>70</v>
      </c>
      <c r="AS57871" s="92">
        <v>-246</v>
      </c>
      <c r="AT57871" s="92">
        <v>68</v>
      </c>
      <c r="AU57871" s="92">
        <v>-473</v>
      </c>
      <c r="AV57871" s="92">
        <v>9</v>
      </c>
      <c r="AW57871" s="92">
        <v>511</v>
      </c>
      <c r="AX57871" s="92">
        <v>-51</v>
      </c>
      <c r="AY57871" s="92">
        <v>284</v>
      </c>
      <c r="AZ57871" s="92">
        <v>86</v>
      </c>
      <c r="BA57871" s="92">
        <v>-345</v>
      </c>
    </row>
    <row r="57872" spans="1:53">
      <c r="A57872" s="83" t="s">
        <v>70</v>
      </c>
      <c r="B57872" s="84">
        <v>44597.583333333336</v>
      </c>
      <c r="C57872" s="85">
        <v>44597</v>
      </c>
      <c r="D57872" s="83">
        <v>7</v>
      </c>
      <c r="E57872" s="84">
        <v>44597.291666666664</v>
      </c>
      <c r="F57872" s="86" t="s">
        <v>450</v>
      </c>
      <c r="G57872" s="87" t="s">
        <v>451</v>
      </c>
      <c r="H57872" s="92">
        <v>996</v>
      </c>
      <c r="I57872" s="92">
        <v>1071</v>
      </c>
      <c r="J57872" s="92">
        <v>959</v>
      </c>
      <c r="K57872" s="92">
        <v>-112</v>
      </c>
      <c r="O57872" s="92">
        <v>1071</v>
      </c>
      <c r="P57872" s="92">
        <v>959</v>
      </c>
      <c r="Q57872" s="92">
        <v>-112</v>
      </c>
      <c r="S57872" s="92">
        <v>383</v>
      </c>
      <c r="V57872" s="92">
        <v>537</v>
      </c>
      <c r="W57872" s="92">
        <v>-1</v>
      </c>
      <c r="X57872" s="92">
        <v>40</v>
      </c>
      <c r="AK57872" s="92">
        <v>383</v>
      </c>
      <c r="AN57872" s="92">
        <v>537</v>
      </c>
      <c r="AO57872" s="92">
        <v>-1</v>
      </c>
      <c r="AP57872" s="92">
        <v>40</v>
      </c>
      <c r="AS57872" s="92">
        <v>-184</v>
      </c>
      <c r="AT57872" s="92">
        <v>100</v>
      </c>
      <c r="AU57872" s="92">
        <v>-475</v>
      </c>
      <c r="AV57872" s="92">
        <v>9</v>
      </c>
      <c r="AW57872" s="92">
        <v>457</v>
      </c>
      <c r="AX57872" s="92">
        <v>-55</v>
      </c>
      <c r="AY57872" s="92">
        <v>364</v>
      </c>
      <c r="AZ57872" s="92">
        <v>51</v>
      </c>
      <c r="BA57872" s="92">
        <v>-379</v>
      </c>
    </row>
    <row r="57873" spans="1:53">
      <c r="A57873" s="83" t="s">
        <v>70</v>
      </c>
      <c r="B57873" s="84">
        <v>44597.625</v>
      </c>
      <c r="C57873" s="85">
        <v>44597</v>
      </c>
      <c r="D57873" s="83">
        <v>8</v>
      </c>
      <c r="E57873" s="84">
        <v>44597.333333333336</v>
      </c>
      <c r="F57873" s="86" t="s">
        <v>450</v>
      </c>
      <c r="G57873" s="87" t="s">
        <v>451</v>
      </c>
      <c r="H57873" s="92">
        <v>904</v>
      </c>
      <c r="I57873" s="92">
        <v>977</v>
      </c>
      <c r="J57873" s="92">
        <v>1175</v>
      </c>
      <c r="K57873" s="92">
        <v>198</v>
      </c>
      <c r="O57873" s="92">
        <v>977</v>
      </c>
      <c r="P57873" s="92">
        <v>1175</v>
      </c>
      <c r="Q57873" s="92">
        <v>198</v>
      </c>
      <c r="S57873" s="92">
        <v>395</v>
      </c>
      <c r="V57873" s="92">
        <v>728</v>
      </c>
      <c r="W57873" s="92">
        <v>4</v>
      </c>
      <c r="X57873" s="92">
        <v>48</v>
      </c>
      <c r="AK57873" s="92">
        <v>395</v>
      </c>
      <c r="AN57873" s="92">
        <v>728</v>
      </c>
      <c r="AO57873" s="92">
        <v>4</v>
      </c>
      <c r="AP57873" s="92">
        <v>48</v>
      </c>
      <c r="AS57873" s="92">
        <v>-149</v>
      </c>
      <c r="AT57873" s="92">
        <v>192</v>
      </c>
      <c r="AU57873" s="92">
        <v>-492</v>
      </c>
      <c r="AV57873" s="92">
        <v>18</v>
      </c>
      <c r="AW57873" s="92">
        <v>569</v>
      </c>
      <c r="AX57873" s="92">
        <v>13</v>
      </c>
      <c r="AY57873" s="92">
        <v>394</v>
      </c>
      <c r="AZ57873" s="92">
        <v>64</v>
      </c>
      <c r="BA57873" s="92">
        <v>-411</v>
      </c>
    </row>
    <row r="57874" spans="1:53">
      <c r="A57874" s="83" t="s">
        <v>70</v>
      </c>
      <c r="B57874" s="84">
        <v>44597.666666666664</v>
      </c>
      <c r="C57874" s="85">
        <v>44597</v>
      </c>
      <c r="D57874" s="83">
        <v>9</v>
      </c>
      <c r="E57874" s="84">
        <v>44597.375</v>
      </c>
      <c r="F57874" s="86" t="s">
        <v>450</v>
      </c>
      <c r="G57874" s="87" t="s">
        <v>451</v>
      </c>
      <c r="H57874" s="92">
        <v>872</v>
      </c>
      <c r="I57874" s="92">
        <v>939</v>
      </c>
      <c r="J57874" s="92">
        <v>1103</v>
      </c>
      <c r="K57874" s="92">
        <v>164</v>
      </c>
      <c r="O57874" s="92">
        <v>939</v>
      </c>
      <c r="P57874" s="92">
        <v>1103</v>
      </c>
      <c r="Q57874" s="92">
        <v>164</v>
      </c>
      <c r="S57874" s="92">
        <v>372</v>
      </c>
      <c r="V57874" s="92">
        <v>594</v>
      </c>
      <c r="W57874" s="92">
        <v>78</v>
      </c>
      <c r="X57874" s="92">
        <v>59</v>
      </c>
      <c r="AK57874" s="92">
        <v>372</v>
      </c>
      <c r="AN57874" s="92">
        <v>594</v>
      </c>
      <c r="AO57874" s="92">
        <v>78</v>
      </c>
      <c r="AP57874" s="92">
        <v>59</v>
      </c>
      <c r="AS57874" s="92">
        <v>-311</v>
      </c>
      <c r="AT57874" s="92">
        <v>122</v>
      </c>
      <c r="AU57874" s="92">
        <v>-480</v>
      </c>
      <c r="AV57874" s="92">
        <v>3</v>
      </c>
      <c r="AW57874" s="92">
        <v>744</v>
      </c>
      <c r="AX57874" s="92">
        <v>76</v>
      </c>
      <c r="AY57874" s="92">
        <v>390</v>
      </c>
      <c r="AZ57874" s="92">
        <v>38</v>
      </c>
      <c r="BA57874" s="92">
        <v>-418</v>
      </c>
    </row>
    <row r="57875" spans="1:53">
      <c r="A57875" s="83" t="s">
        <v>70</v>
      </c>
      <c r="B57875" s="84">
        <v>44597.708333333336</v>
      </c>
      <c r="C57875" s="85">
        <v>44597</v>
      </c>
      <c r="D57875" s="83">
        <v>10</v>
      </c>
      <c r="E57875" s="84">
        <v>44597.416666666664</v>
      </c>
      <c r="F57875" s="86" t="s">
        <v>450</v>
      </c>
      <c r="G57875" s="87" t="s">
        <v>451</v>
      </c>
      <c r="H57875" s="92">
        <v>1019</v>
      </c>
      <c r="I57875" s="92">
        <v>1066</v>
      </c>
      <c r="J57875" s="92">
        <v>919</v>
      </c>
      <c r="K57875" s="92">
        <v>-147</v>
      </c>
      <c r="O57875" s="92">
        <v>1066</v>
      </c>
      <c r="P57875" s="92">
        <v>919</v>
      </c>
      <c r="Q57875" s="92">
        <v>-147</v>
      </c>
      <c r="S57875" s="92">
        <v>363</v>
      </c>
      <c r="V57875" s="92">
        <v>351</v>
      </c>
      <c r="W57875" s="92">
        <v>164</v>
      </c>
      <c r="X57875" s="92">
        <v>41</v>
      </c>
      <c r="AK57875" s="92">
        <v>363</v>
      </c>
      <c r="AN57875" s="92">
        <v>351</v>
      </c>
      <c r="AO57875" s="92">
        <v>164</v>
      </c>
      <c r="AP57875" s="92">
        <v>41</v>
      </c>
      <c r="AS57875" s="92">
        <v>-461</v>
      </c>
      <c r="AT57875" s="92">
        <v>-111</v>
      </c>
      <c r="AU57875" s="92">
        <v>-419</v>
      </c>
      <c r="AV57875" s="92">
        <v>-23</v>
      </c>
      <c r="AW57875" s="92">
        <v>726</v>
      </c>
      <c r="AX57875" s="92">
        <v>165</v>
      </c>
      <c r="AY57875" s="92">
        <v>308</v>
      </c>
      <c r="AZ57875" s="92">
        <v>55</v>
      </c>
      <c r="BA57875" s="92">
        <v>-387</v>
      </c>
    </row>
    <row r="57876" spans="1:53">
      <c r="A57876" s="83" t="s">
        <v>70</v>
      </c>
      <c r="B57876" s="84">
        <v>44597.75</v>
      </c>
      <c r="C57876" s="85">
        <v>44597</v>
      </c>
      <c r="D57876" s="83">
        <v>11</v>
      </c>
      <c r="E57876" s="84">
        <v>44597.458333333336</v>
      </c>
      <c r="F57876" s="86" t="s">
        <v>450</v>
      </c>
      <c r="G57876" s="87" t="s">
        <v>451</v>
      </c>
      <c r="H57876" s="92">
        <v>980</v>
      </c>
      <c r="I57876" s="92">
        <v>1012</v>
      </c>
      <c r="J57876" s="92">
        <v>934</v>
      </c>
      <c r="K57876" s="92">
        <v>-78</v>
      </c>
      <c r="O57876" s="92">
        <v>1012</v>
      </c>
      <c r="P57876" s="92">
        <v>934</v>
      </c>
      <c r="Q57876" s="92">
        <v>-78</v>
      </c>
      <c r="S57876" s="92">
        <v>374</v>
      </c>
      <c r="V57876" s="92">
        <v>281</v>
      </c>
      <c r="W57876" s="92">
        <v>215</v>
      </c>
      <c r="X57876" s="92">
        <v>64</v>
      </c>
      <c r="AK57876" s="92">
        <v>374</v>
      </c>
      <c r="AN57876" s="92">
        <v>281</v>
      </c>
      <c r="AO57876" s="92">
        <v>215</v>
      </c>
      <c r="AP57876" s="92">
        <v>64</v>
      </c>
      <c r="AS57876" s="92">
        <v>-544</v>
      </c>
      <c r="AT57876" s="92">
        <v>-214</v>
      </c>
      <c r="AU57876" s="92">
        <v>-393</v>
      </c>
      <c r="AV57876" s="92">
        <v>-26</v>
      </c>
      <c r="AW57876" s="92">
        <v>795</v>
      </c>
      <c r="AX57876" s="92">
        <v>312</v>
      </c>
      <c r="AY57876" s="92">
        <v>227</v>
      </c>
      <c r="AZ57876" s="92">
        <v>78</v>
      </c>
      <c r="BA57876" s="92">
        <v>-313</v>
      </c>
    </row>
    <row r="57877" spans="1:53">
      <c r="A57877" s="83" t="s">
        <v>70</v>
      </c>
      <c r="B57877" s="84">
        <v>44597.791666666664</v>
      </c>
      <c r="C57877" s="85">
        <v>44597</v>
      </c>
      <c r="D57877" s="83">
        <v>12</v>
      </c>
      <c r="E57877" s="84">
        <v>44597.5</v>
      </c>
      <c r="F57877" s="86" t="s">
        <v>450</v>
      </c>
      <c r="G57877" s="87" t="s">
        <v>451</v>
      </c>
      <c r="H57877" s="92">
        <v>937</v>
      </c>
      <c r="I57877" s="92">
        <v>965</v>
      </c>
      <c r="J57877" s="92">
        <v>717</v>
      </c>
      <c r="K57877" s="92">
        <v>-248</v>
      </c>
      <c r="O57877" s="92">
        <v>965</v>
      </c>
      <c r="P57877" s="92">
        <v>717</v>
      </c>
      <c r="Q57877" s="92">
        <v>-248</v>
      </c>
      <c r="S57877" s="92">
        <v>365</v>
      </c>
      <c r="V57877" s="92">
        <v>121</v>
      </c>
      <c r="W57877" s="92">
        <v>122</v>
      </c>
      <c r="X57877" s="92">
        <v>109</v>
      </c>
      <c r="AK57877" s="92">
        <v>365</v>
      </c>
      <c r="AN57877" s="92">
        <v>121</v>
      </c>
      <c r="AO57877" s="92">
        <v>122</v>
      </c>
      <c r="AP57877" s="92">
        <v>109</v>
      </c>
      <c r="AS57877" s="92">
        <v>-618</v>
      </c>
      <c r="AT57877" s="92">
        <v>-303</v>
      </c>
      <c r="AU57877" s="92">
        <v>-364</v>
      </c>
      <c r="AV57877" s="92">
        <v>-31</v>
      </c>
      <c r="AW57877" s="92">
        <v>772</v>
      </c>
      <c r="AX57877" s="92">
        <v>279</v>
      </c>
      <c r="AY57877" s="92">
        <v>216</v>
      </c>
      <c r="AZ57877" s="92">
        <v>87</v>
      </c>
      <c r="BA57877" s="92">
        <v>-286</v>
      </c>
    </row>
    <row r="57878" spans="1:53">
      <c r="A57878" s="83" t="s">
        <v>70</v>
      </c>
      <c r="B57878" s="84">
        <v>44597.833333333336</v>
      </c>
      <c r="C57878" s="85">
        <v>44597</v>
      </c>
      <c r="D57878" s="83">
        <v>13</v>
      </c>
      <c r="E57878" s="84">
        <v>44597.541666666664</v>
      </c>
      <c r="F57878" s="86" t="s">
        <v>450</v>
      </c>
      <c r="G57878" s="87" t="s">
        <v>451</v>
      </c>
      <c r="H57878" s="92">
        <v>911</v>
      </c>
      <c r="I57878" s="92">
        <v>925</v>
      </c>
      <c r="J57878" s="92">
        <v>653</v>
      </c>
      <c r="K57878" s="92">
        <v>-272</v>
      </c>
      <c r="O57878" s="92">
        <v>925</v>
      </c>
      <c r="P57878" s="92">
        <v>653</v>
      </c>
      <c r="Q57878" s="92">
        <v>-272</v>
      </c>
      <c r="S57878" s="92">
        <v>343</v>
      </c>
      <c r="V57878" s="92">
        <v>87</v>
      </c>
      <c r="W57878" s="92">
        <v>109</v>
      </c>
      <c r="X57878" s="92">
        <v>114</v>
      </c>
      <c r="AK57878" s="92">
        <v>343</v>
      </c>
      <c r="AN57878" s="92">
        <v>87</v>
      </c>
      <c r="AO57878" s="92">
        <v>109</v>
      </c>
      <c r="AP57878" s="92">
        <v>114</v>
      </c>
      <c r="AS57878" s="92">
        <v>-672</v>
      </c>
      <c r="AT57878" s="92">
        <v>-304</v>
      </c>
      <c r="AU57878" s="92">
        <v>-392</v>
      </c>
      <c r="AV57878" s="92">
        <v>-33</v>
      </c>
      <c r="AW57878" s="92">
        <v>815</v>
      </c>
      <c r="AX57878" s="92">
        <v>288</v>
      </c>
      <c r="AY57878" s="92">
        <v>195</v>
      </c>
      <c r="AZ57878" s="92">
        <v>73</v>
      </c>
      <c r="BA57878" s="92">
        <v>-242</v>
      </c>
    </row>
    <row r="57879" spans="1:53">
      <c r="A57879" s="83" t="s">
        <v>70</v>
      </c>
      <c r="B57879" s="84">
        <v>44597.875</v>
      </c>
      <c r="C57879" s="85">
        <v>44597</v>
      </c>
      <c r="D57879" s="83">
        <v>14</v>
      </c>
      <c r="E57879" s="84">
        <v>44597.583333333336</v>
      </c>
      <c r="F57879" s="86" t="s">
        <v>450</v>
      </c>
      <c r="G57879" s="87" t="s">
        <v>451</v>
      </c>
      <c r="H57879" s="92">
        <v>901</v>
      </c>
      <c r="I57879" s="92">
        <v>892</v>
      </c>
      <c r="J57879" s="92">
        <v>623</v>
      </c>
      <c r="K57879" s="92">
        <v>-269</v>
      </c>
      <c r="O57879" s="92">
        <v>892</v>
      </c>
      <c r="P57879" s="92">
        <v>623</v>
      </c>
      <c r="Q57879" s="92">
        <v>-269</v>
      </c>
      <c r="S57879" s="92">
        <v>294</v>
      </c>
      <c r="V57879" s="92">
        <v>81</v>
      </c>
      <c r="W57879" s="92">
        <v>125</v>
      </c>
      <c r="X57879" s="92">
        <v>123</v>
      </c>
      <c r="AK57879" s="92">
        <v>294</v>
      </c>
      <c r="AN57879" s="92">
        <v>81</v>
      </c>
      <c r="AO57879" s="92">
        <v>125</v>
      </c>
      <c r="AP57879" s="92">
        <v>123</v>
      </c>
      <c r="AS57879" s="92">
        <v>-681</v>
      </c>
      <c r="AT57879" s="92">
        <v>-292</v>
      </c>
      <c r="AU57879" s="92">
        <v>-391</v>
      </c>
      <c r="AV57879" s="92">
        <v>-27</v>
      </c>
      <c r="AW57879" s="92">
        <v>862</v>
      </c>
      <c r="AX57879" s="92">
        <v>272</v>
      </c>
      <c r="AY57879" s="92">
        <v>180</v>
      </c>
      <c r="AZ57879" s="92">
        <v>31</v>
      </c>
      <c r="BA57879" s="92">
        <v>-223</v>
      </c>
    </row>
    <row r="57880" spans="1:53">
      <c r="A57880" s="83" t="s">
        <v>70</v>
      </c>
      <c r="B57880" s="84">
        <v>44597.916666666664</v>
      </c>
      <c r="C57880" s="85">
        <v>44597</v>
      </c>
      <c r="D57880" s="83">
        <v>15</v>
      </c>
      <c r="E57880" s="84">
        <v>44597.625</v>
      </c>
      <c r="F57880" s="86" t="s">
        <v>450</v>
      </c>
      <c r="G57880" s="87" t="s">
        <v>451</v>
      </c>
      <c r="H57880" s="92">
        <v>899</v>
      </c>
      <c r="I57880" s="92">
        <v>881</v>
      </c>
      <c r="J57880" s="92">
        <v>649</v>
      </c>
      <c r="K57880" s="92">
        <v>-232</v>
      </c>
      <c r="O57880" s="92">
        <v>881</v>
      </c>
      <c r="P57880" s="92">
        <v>649</v>
      </c>
      <c r="Q57880" s="92">
        <v>-232</v>
      </c>
      <c r="S57880" s="92">
        <v>283</v>
      </c>
      <c r="V57880" s="92">
        <v>123</v>
      </c>
      <c r="W57880" s="92">
        <v>118</v>
      </c>
      <c r="X57880" s="92">
        <v>125</v>
      </c>
      <c r="AK57880" s="92">
        <v>283</v>
      </c>
      <c r="AN57880" s="92">
        <v>123</v>
      </c>
      <c r="AO57880" s="92">
        <v>118</v>
      </c>
      <c r="AP57880" s="92">
        <v>125</v>
      </c>
      <c r="AS57880" s="92">
        <v>-695</v>
      </c>
      <c r="AT57880" s="92">
        <v>-276</v>
      </c>
      <c r="AU57880" s="92">
        <v>-392</v>
      </c>
      <c r="AV57880" s="92">
        <v>-22</v>
      </c>
      <c r="AW57880" s="92">
        <v>932</v>
      </c>
      <c r="AX57880" s="92">
        <v>257</v>
      </c>
      <c r="AY57880" s="92">
        <v>169</v>
      </c>
      <c r="AZ57880" s="92">
        <v>21</v>
      </c>
      <c r="BA57880" s="92">
        <v>-226</v>
      </c>
    </row>
    <row r="57881" spans="1:53">
      <c r="A57881" s="83" t="s">
        <v>70</v>
      </c>
      <c r="B57881" s="84">
        <v>44597.958333333336</v>
      </c>
      <c r="C57881" s="85">
        <v>44597</v>
      </c>
      <c r="D57881" s="83">
        <v>16</v>
      </c>
      <c r="E57881" s="84">
        <v>44597.666666666664</v>
      </c>
      <c r="F57881" s="86" t="s">
        <v>450</v>
      </c>
      <c r="G57881" s="87" t="s">
        <v>451</v>
      </c>
      <c r="H57881" s="92">
        <v>909</v>
      </c>
      <c r="I57881" s="92">
        <v>883</v>
      </c>
      <c r="J57881" s="92">
        <v>771</v>
      </c>
      <c r="K57881" s="92">
        <v>-112</v>
      </c>
      <c r="O57881" s="92">
        <v>883</v>
      </c>
      <c r="P57881" s="92">
        <v>771</v>
      </c>
      <c r="Q57881" s="92">
        <v>-112</v>
      </c>
      <c r="S57881" s="92">
        <v>265</v>
      </c>
      <c r="V57881" s="92">
        <v>155</v>
      </c>
      <c r="W57881" s="92">
        <v>208</v>
      </c>
      <c r="X57881" s="92">
        <v>143</v>
      </c>
      <c r="AK57881" s="92">
        <v>265</v>
      </c>
      <c r="AN57881" s="92">
        <v>155</v>
      </c>
      <c r="AO57881" s="92">
        <v>208</v>
      </c>
      <c r="AP57881" s="92">
        <v>143</v>
      </c>
      <c r="AS57881" s="92">
        <v>-624</v>
      </c>
      <c r="AT57881" s="92">
        <v>-228</v>
      </c>
      <c r="AU57881" s="92">
        <v>-417</v>
      </c>
      <c r="AV57881" s="92">
        <v>-15</v>
      </c>
      <c r="AW57881" s="92">
        <v>965</v>
      </c>
      <c r="AX57881" s="92">
        <v>251</v>
      </c>
      <c r="AY57881" s="92">
        <v>219</v>
      </c>
      <c r="AZ57881" s="92">
        <v>4</v>
      </c>
      <c r="BA57881" s="92">
        <v>-267</v>
      </c>
    </row>
    <row r="57882" spans="1:53">
      <c r="A57882" s="83" t="s">
        <v>70</v>
      </c>
      <c r="B57882" s="84">
        <v>44598</v>
      </c>
      <c r="C57882" s="85">
        <v>44597</v>
      </c>
      <c r="D57882" s="83">
        <v>17</v>
      </c>
      <c r="E57882" s="84">
        <v>44597.708333333336</v>
      </c>
      <c r="F57882" s="86" t="s">
        <v>450</v>
      </c>
      <c r="G57882" s="87" t="s">
        <v>451</v>
      </c>
      <c r="H57882" s="92">
        <v>721</v>
      </c>
      <c r="I57882" s="92">
        <v>895</v>
      </c>
      <c r="J57882" s="92">
        <v>846</v>
      </c>
      <c r="K57882" s="92">
        <v>-49</v>
      </c>
      <c r="O57882" s="92">
        <v>895</v>
      </c>
      <c r="P57882" s="92">
        <v>846</v>
      </c>
      <c r="Q57882" s="92">
        <v>-49</v>
      </c>
      <c r="S57882" s="92">
        <v>316</v>
      </c>
      <c r="V57882" s="92">
        <v>243</v>
      </c>
      <c r="W57882" s="92">
        <v>166</v>
      </c>
      <c r="X57882" s="92">
        <v>121</v>
      </c>
      <c r="AK57882" s="92">
        <v>316</v>
      </c>
      <c r="AN57882" s="92">
        <v>243</v>
      </c>
      <c r="AO57882" s="92">
        <v>166</v>
      </c>
      <c r="AP57882" s="92">
        <v>121</v>
      </c>
      <c r="AS57882" s="92">
        <v>-512</v>
      </c>
      <c r="AT57882" s="92">
        <v>-153</v>
      </c>
      <c r="AU57882" s="92">
        <v>-425</v>
      </c>
      <c r="AV57882" s="92">
        <v>-13</v>
      </c>
      <c r="AW57882" s="92">
        <v>868</v>
      </c>
      <c r="AX57882" s="92">
        <v>188</v>
      </c>
      <c r="AY57882" s="92">
        <v>219</v>
      </c>
      <c r="AZ57882" s="92">
        <v>45</v>
      </c>
      <c r="BA57882" s="92">
        <v>-266</v>
      </c>
    </row>
    <row r="57883" spans="1:53">
      <c r="A57883" s="83" t="s">
        <v>70</v>
      </c>
      <c r="B57883" s="84">
        <v>44598.041666666664</v>
      </c>
      <c r="C57883" s="85">
        <v>44597</v>
      </c>
      <c r="D57883" s="83">
        <v>18</v>
      </c>
      <c r="E57883" s="84">
        <v>44597.75</v>
      </c>
      <c r="F57883" s="86" t="s">
        <v>450</v>
      </c>
      <c r="G57883" s="87" t="s">
        <v>451</v>
      </c>
      <c r="H57883" s="92">
        <v>768</v>
      </c>
      <c r="I57883" s="92">
        <v>771</v>
      </c>
      <c r="J57883" s="92">
        <v>1014</v>
      </c>
      <c r="K57883" s="92">
        <v>243</v>
      </c>
      <c r="O57883" s="92">
        <v>771</v>
      </c>
      <c r="P57883" s="92">
        <v>1014</v>
      </c>
      <c r="Q57883" s="92">
        <v>243</v>
      </c>
      <c r="S57883" s="92">
        <v>340</v>
      </c>
      <c r="V57883" s="92">
        <v>542</v>
      </c>
      <c r="W57883" s="92">
        <v>40</v>
      </c>
      <c r="X57883" s="92">
        <v>92</v>
      </c>
      <c r="AK57883" s="92">
        <v>340</v>
      </c>
      <c r="AN57883" s="92">
        <v>542</v>
      </c>
      <c r="AO57883" s="92">
        <v>40</v>
      </c>
      <c r="AP57883" s="92">
        <v>92</v>
      </c>
      <c r="AS57883" s="92">
        <v>-268</v>
      </c>
      <c r="AT57883" s="92">
        <v>27</v>
      </c>
      <c r="AU57883" s="92">
        <v>-480</v>
      </c>
      <c r="AV57883" s="92">
        <v>35</v>
      </c>
      <c r="AW57883" s="92">
        <v>730</v>
      </c>
      <c r="AX57883" s="92">
        <v>155</v>
      </c>
      <c r="AY57883" s="92">
        <v>311</v>
      </c>
      <c r="AZ57883" s="92">
        <v>64</v>
      </c>
      <c r="BA57883" s="92">
        <v>-331</v>
      </c>
    </row>
    <row r="57884" spans="1:53">
      <c r="A57884" s="83" t="s">
        <v>70</v>
      </c>
      <c r="B57884" s="84">
        <v>44598.083333333336</v>
      </c>
      <c r="C57884" s="85">
        <v>44597</v>
      </c>
      <c r="D57884" s="83">
        <v>19</v>
      </c>
      <c r="E57884" s="84">
        <v>44597.791666666664</v>
      </c>
      <c r="F57884" s="86" t="s">
        <v>450</v>
      </c>
      <c r="G57884" s="87" t="s">
        <v>451</v>
      </c>
      <c r="H57884" s="92">
        <v>822</v>
      </c>
      <c r="I57884" s="92">
        <v>817</v>
      </c>
      <c r="J57884" s="92">
        <v>1281</v>
      </c>
      <c r="K57884" s="92">
        <v>464</v>
      </c>
      <c r="O57884" s="92">
        <v>817</v>
      </c>
      <c r="P57884" s="92">
        <v>1281</v>
      </c>
      <c r="Q57884" s="92">
        <v>464</v>
      </c>
      <c r="S57884" s="92">
        <v>342</v>
      </c>
      <c r="V57884" s="92">
        <v>850</v>
      </c>
      <c r="W57884" s="92">
        <v>6</v>
      </c>
      <c r="X57884" s="92">
        <v>83</v>
      </c>
      <c r="AK57884" s="92">
        <v>342</v>
      </c>
      <c r="AN57884" s="92">
        <v>850</v>
      </c>
      <c r="AO57884" s="92">
        <v>6</v>
      </c>
      <c r="AP57884" s="92">
        <v>83</v>
      </c>
      <c r="AS57884" s="92">
        <v>-170</v>
      </c>
      <c r="AT57884" s="92">
        <v>215</v>
      </c>
      <c r="AU57884" s="92">
        <v>-491</v>
      </c>
      <c r="AV57884" s="92">
        <v>72</v>
      </c>
      <c r="AW57884" s="92">
        <v>825</v>
      </c>
      <c r="AX57884" s="92">
        <v>62</v>
      </c>
      <c r="AY57884" s="92">
        <v>325</v>
      </c>
      <c r="AZ57884" s="92">
        <v>12</v>
      </c>
      <c r="BA57884" s="92">
        <v>-386</v>
      </c>
    </row>
    <row r="57885" spans="1:53">
      <c r="A57885" s="83" t="s">
        <v>70</v>
      </c>
      <c r="B57885" s="84">
        <v>44598.125</v>
      </c>
      <c r="C57885" s="85">
        <v>44597</v>
      </c>
      <c r="D57885" s="83">
        <v>20</v>
      </c>
      <c r="E57885" s="84">
        <v>44597.833333333336</v>
      </c>
      <c r="F57885" s="86" t="s">
        <v>450</v>
      </c>
      <c r="G57885" s="87" t="s">
        <v>451</v>
      </c>
      <c r="H57885" s="92">
        <v>812</v>
      </c>
      <c r="I57885" s="92">
        <v>854</v>
      </c>
      <c r="J57885" s="92">
        <v>1383</v>
      </c>
      <c r="K57885" s="92">
        <v>529</v>
      </c>
      <c r="O57885" s="92">
        <v>854</v>
      </c>
      <c r="P57885" s="92">
        <v>1383</v>
      </c>
      <c r="Q57885" s="92">
        <v>529</v>
      </c>
      <c r="S57885" s="92">
        <v>365</v>
      </c>
      <c r="V57885" s="92">
        <v>833</v>
      </c>
      <c r="W57885" s="92">
        <v>89</v>
      </c>
      <c r="X57885" s="92">
        <v>96</v>
      </c>
      <c r="AK57885" s="92">
        <v>365</v>
      </c>
      <c r="AN57885" s="92">
        <v>833</v>
      </c>
      <c r="AO57885" s="92">
        <v>89</v>
      </c>
      <c r="AP57885" s="92">
        <v>96</v>
      </c>
      <c r="AS57885" s="92">
        <v>-156</v>
      </c>
      <c r="AT57885" s="92">
        <v>254</v>
      </c>
      <c r="AU57885" s="92">
        <v>-492</v>
      </c>
      <c r="AV57885" s="92">
        <v>76</v>
      </c>
      <c r="AW57885" s="92">
        <v>872</v>
      </c>
      <c r="AX57885" s="92">
        <v>8</v>
      </c>
      <c r="AY57885" s="92">
        <v>337</v>
      </c>
      <c r="AZ57885" s="92">
        <v>23</v>
      </c>
      <c r="BA57885" s="92">
        <v>-393</v>
      </c>
    </row>
    <row r="57886" spans="1:53">
      <c r="A57886" s="83" t="s">
        <v>70</v>
      </c>
      <c r="B57886" s="84">
        <v>44598.166666666664</v>
      </c>
      <c r="C57886" s="85">
        <v>44597</v>
      </c>
      <c r="D57886" s="83">
        <v>21</v>
      </c>
      <c r="E57886" s="84">
        <v>44597.875</v>
      </c>
      <c r="F57886" s="86" t="s">
        <v>450</v>
      </c>
      <c r="G57886" s="87" t="s">
        <v>451</v>
      </c>
      <c r="H57886" s="92">
        <v>788</v>
      </c>
      <c r="I57886" s="92">
        <v>857</v>
      </c>
      <c r="J57886" s="92">
        <v>1290</v>
      </c>
      <c r="K57886" s="92">
        <v>433</v>
      </c>
      <c r="O57886" s="92">
        <v>857</v>
      </c>
      <c r="P57886" s="92">
        <v>1290</v>
      </c>
      <c r="Q57886" s="92">
        <v>433</v>
      </c>
      <c r="S57886" s="92">
        <v>350</v>
      </c>
      <c r="V57886" s="92">
        <v>759</v>
      </c>
      <c r="W57886" s="92">
        <v>90</v>
      </c>
      <c r="X57886" s="92">
        <v>91</v>
      </c>
      <c r="AK57886" s="92">
        <v>350</v>
      </c>
      <c r="AN57886" s="92">
        <v>759</v>
      </c>
      <c r="AO57886" s="92">
        <v>90</v>
      </c>
      <c r="AP57886" s="92">
        <v>91</v>
      </c>
      <c r="AS57886" s="92">
        <v>-219</v>
      </c>
      <c r="AT57886" s="92">
        <v>213</v>
      </c>
      <c r="AU57886" s="92">
        <v>-494</v>
      </c>
      <c r="AV57886" s="92">
        <v>67</v>
      </c>
      <c r="AW57886" s="92">
        <v>860</v>
      </c>
      <c r="AX57886" s="92">
        <v>83</v>
      </c>
      <c r="AY57886" s="92">
        <v>295</v>
      </c>
      <c r="AZ57886" s="92">
        <v>14</v>
      </c>
      <c r="BA57886" s="92">
        <v>-386</v>
      </c>
    </row>
    <row r="57887" spans="1:53">
      <c r="A57887" s="83" t="s">
        <v>70</v>
      </c>
      <c r="B57887" s="84">
        <v>44598.208333333336</v>
      </c>
      <c r="C57887" s="85">
        <v>44597</v>
      </c>
      <c r="D57887" s="83">
        <v>22</v>
      </c>
      <c r="E57887" s="84">
        <v>44597.916666666664</v>
      </c>
      <c r="F57887" s="86" t="s">
        <v>450</v>
      </c>
      <c r="G57887" s="87" t="s">
        <v>451</v>
      </c>
      <c r="H57887" s="92">
        <v>770</v>
      </c>
      <c r="I57887" s="92">
        <v>839</v>
      </c>
      <c r="J57887" s="92">
        <v>1254</v>
      </c>
      <c r="K57887" s="92">
        <v>415</v>
      </c>
      <c r="O57887" s="92">
        <v>839</v>
      </c>
      <c r="P57887" s="92">
        <v>1254</v>
      </c>
      <c r="Q57887" s="92">
        <v>415</v>
      </c>
      <c r="S57887" s="92">
        <v>357</v>
      </c>
      <c r="V57887" s="92">
        <v>754</v>
      </c>
      <c r="W57887" s="92">
        <v>78</v>
      </c>
      <c r="X57887" s="92">
        <v>65</v>
      </c>
      <c r="AK57887" s="92">
        <v>357</v>
      </c>
      <c r="AN57887" s="92">
        <v>754</v>
      </c>
      <c r="AO57887" s="92">
        <v>78</v>
      </c>
      <c r="AP57887" s="92">
        <v>65</v>
      </c>
      <c r="AS57887" s="92">
        <v>-201</v>
      </c>
      <c r="AT57887" s="92">
        <v>215</v>
      </c>
      <c r="AU57887" s="92">
        <v>-493</v>
      </c>
      <c r="AV57887" s="92">
        <v>53</v>
      </c>
      <c r="AW57887" s="92">
        <v>848</v>
      </c>
      <c r="AX57887" s="92">
        <v>46</v>
      </c>
      <c r="AY57887" s="92">
        <v>278</v>
      </c>
      <c r="AZ57887" s="92">
        <v>28</v>
      </c>
      <c r="BA57887" s="92">
        <v>-359</v>
      </c>
    </row>
    <row r="57888" spans="1:53">
      <c r="A57888" s="83" t="s">
        <v>70</v>
      </c>
      <c r="B57888" s="84">
        <v>44598.25</v>
      </c>
      <c r="C57888" s="85">
        <v>44597</v>
      </c>
      <c r="D57888" s="83">
        <v>23</v>
      </c>
      <c r="E57888" s="84">
        <v>44597.958333333336</v>
      </c>
      <c r="F57888" s="86" t="s">
        <v>450</v>
      </c>
      <c r="G57888" s="87" t="s">
        <v>451</v>
      </c>
      <c r="H57888" s="92">
        <v>747</v>
      </c>
      <c r="I57888" s="92">
        <v>822</v>
      </c>
      <c r="J57888" s="92">
        <v>1086</v>
      </c>
      <c r="K57888" s="92">
        <v>264</v>
      </c>
      <c r="O57888" s="92">
        <v>822</v>
      </c>
      <c r="P57888" s="92">
        <v>1086</v>
      </c>
      <c r="Q57888" s="92">
        <v>264</v>
      </c>
      <c r="S57888" s="92">
        <v>373</v>
      </c>
      <c r="V57888" s="92">
        <v>653</v>
      </c>
      <c r="W57888" s="92">
        <v>1</v>
      </c>
      <c r="X57888" s="92">
        <v>59</v>
      </c>
      <c r="AK57888" s="92">
        <v>373</v>
      </c>
      <c r="AN57888" s="92">
        <v>653</v>
      </c>
      <c r="AO57888" s="92">
        <v>1</v>
      </c>
      <c r="AP57888" s="92">
        <v>59</v>
      </c>
      <c r="AS57888" s="92">
        <v>-217</v>
      </c>
      <c r="AT57888" s="92">
        <v>168</v>
      </c>
      <c r="AU57888" s="92">
        <v>-494</v>
      </c>
      <c r="AV57888" s="92">
        <v>50</v>
      </c>
      <c r="AW57888" s="92">
        <v>777</v>
      </c>
      <c r="AX57888" s="92">
        <v>5</v>
      </c>
      <c r="AY57888" s="92">
        <v>273</v>
      </c>
      <c r="AZ57888" s="92">
        <v>39</v>
      </c>
      <c r="BA57888" s="92">
        <v>-337</v>
      </c>
    </row>
    <row r="57889" spans="1:53">
      <c r="A57889" s="83" t="s">
        <v>70</v>
      </c>
      <c r="B57889" s="84">
        <v>44598.291666666664</v>
      </c>
      <c r="C57889" s="85">
        <v>44597</v>
      </c>
      <c r="D57889" s="83">
        <v>24</v>
      </c>
      <c r="E57889" s="84">
        <v>44598</v>
      </c>
      <c r="F57889" s="86" t="s">
        <v>450</v>
      </c>
      <c r="G57889" s="87" t="s">
        <v>451</v>
      </c>
      <c r="H57889" s="92">
        <v>850</v>
      </c>
      <c r="I57889" s="92">
        <v>941</v>
      </c>
      <c r="J57889" s="92">
        <v>949</v>
      </c>
      <c r="K57889" s="92">
        <v>8</v>
      </c>
      <c r="O57889" s="92">
        <v>941</v>
      </c>
      <c r="P57889" s="92">
        <v>949</v>
      </c>
      <c r="Q57889" s="92">
        <v>8</v>
      </c>
      <c r="S57889" s="92">
        <v>372</v>
      </c>
      <c r="V57889" s="92">
        <v>539</v>
      </c>
      <c r="W57889" s="92">
        <v>0</v>
      </c>
      <c r="X57889" s="92">
        <v>38</v>
      </c>
      <c r="AK57889" s="92">
        <v>372</v>
      </c>
      <c r="AN57889" s="92">
        <v>539</v>
      </c>
      <c r="AO57889" s="92">
        <v>0</v>
      </c>
      <c r="AP57889" s="92">
        <v>38</v>
      </c>
      <c r="AS57889" s="92">
        <v>-308</v>
      </c>
      <c r="AT57889" s="92">
        <v>120</v>
      </c>
      <c r="AU57889" s="92">
        <v>-473</v>
      </c>
      <c r="AV57889" s="92">
        <v>27</v>
      </c>
      <c r="AW57889" s="92">
        <v>703</v>
      </c>
      <c r="AX57889" s="92">
        <v>-21</v>
      </c>
      <c r="AY57889" s="92">
        <v>191</v>
      </c>
      <c r="AZ57889" s="92">
        <v>84</v>
      </c>
      <c r="BA57889" s="92">
        <v>-315</v>
      </c>
    </row>
    <row r="57890" spans="1:53">
      <c r="A57890" s="83" t="s">
        <v>70</v>
      </c>
      <c r="B57890" s="84">
        <v>44598.333333333336</v>
      </c>
      <c r="C57890" s="85">
        <v>44598</v>
      </c>
      <c r="D57890" s="83">
        <v>1</v>
      </c>
      <c r="E57890" s="84">
        <v>44598.041666666664</v>
      </c>
      <c r="F57890" s="86" t="s">
        <v>450</v>
      </c>
      <c r="G57890" s="87" t="s">
        <v>451</v>
      </c>
      <c r="H57890" s="92">
        <v>851</v>
      </c>
      <c r="I57890" s="92">
        <v>939</v>
      </c>
      <c r="J57890" s="92">
        <v>911</v>
      </c>
      <c r="K57890" s="92">
        <v>-28</v>
      </c>
      <c r="O57890" s="92">
        <v>939</v>
      </c>
      <c r="P57890" s="92">
        <v>911</v>
      </c>
      <c r="Q57890" s="92">
        <v>-28</v>
      </c>
      <c r="S57890" s="92">
        <v>367</v>
      </c>
      <c r="V57890" s="92">
        <v>449</v>
      </c>
      <c r="W57890" s="92">
        <v>0</v>
      </c>
      <c r="X57890" s="92">
        <v>95</v>
      </c>
      <c r="AK57890" s="92">
        <v>367</v>
      </c>
      <c r="AN57890" s="92">
        <v>449</v>
      </c>
      <c r="AO57890" s="92">
        <v>0</v>
      </c>
      <c r="AP57890" s="92">
        <v>95</v>
      </c>
      <c r="AS57890" s="92">
        <v>-311</v>
      </c>
      <c r="AT57890" s="92">
        <v>117</v>
      </c>
      <c r="AU57890" s="92">
        <v>-472</v>
      </c>
      <c r="AV57890" s="92">
        <v>29</v>
      </c>
      <c r="AW57890" s="92">
        <v>657</v>
      </c>
      <c r="AX57890" s="92">
        <v>-21</v>
      </c>
      <c r="AY57890" s="92">
        <v>185</v>
      </c>
      <c r="AZ57890" s="92">
        <v>77</v>
      </c>
      <c r="BA57890" s="92">
        <v>-289</v>
      </c>
    </row>
    <row r="57891" spans="1:53">
      <c r="A57891" s="83" t="s">
        <v>70</v>
      </c>
      <c r="B57891" s="84">
        <v>44598.375</v>
      </c>
      <c r="C57891" s="85">
        <v>44598</v>
      </c>
      <c r="D57891" s="83">
        <v>2</v>
      </c>
      <c r="E57891" s="84">
        <v>44598.083333333336</v>
      </c>
      <c r="F57891" s="86" t="s">
        <v>450</v>
      </c>
      <c r="G57891" s="87" t="s">
        <v>451</v>
      </c>
      <c r="H57891" s="92">
        <v>838</v>
      </c>
      <c r="I57891" s="92">
        <v>930</v>
      </c>
      <c r="J57891" s="92">
        <v>957</v>
      </c>
      <c r="K57891" s="92">
        <v>27</v>
      </c>
      <c r="O57891" s="92">
        <v>930</v>
      </c>
      <c r="P57891" s="92">
        <v>957</v>
      </c>
      <c r="Q57891" s="92">
        <v>27</v>
      </c>
      <c r="S57891" s="92">
        <v>400</v>
      </c>
      <c r="V57891" s="92">
        <v>424</v>
      </c>
      <c r="W57891" s="92">
        <v>-1</v>
      </c>
      <c r="X57891" s="92">
        <v>134</v>
      </c>
      <c r="AK57891" s="92">
        <v>400</v>
      </c>
      <c r="AN57891" s="92">
        <v>424</v>
      </c>
      <c r="AO57891" s="92">
        <v>-1</v>
      </c>
      <c r="AP57891" s="92">
        <v>134</v>
      </c>
      <c r="AS57891" s="92">
        <v>-338</v>
      </c>
      <c r="AT57891" s="92">
        <v>119</v>
      </c>
      <c r="AU57891" s="92">
        <v>-456</v>
      </c>
      <c r="AV57891" s="92">
        <v>29</v>
      </c>
      <c r="AW57891" s="92">
        <v>710</v>
      </c>
      <c r="AX57891" s="92">
        <v>-21</v>
      </c>
      <c r="AY57891" s="92">
        <v>152</v>
      </c>
      <c r="AZ57891" s="92">
        <v>102</v>
      </c>
      <c r="BA57891" s="92">
        <v>-270</v>
      </c>
    </row>
    <row r="57892" spans="1:53">
      <c r="A57892" s="83" t="s">
        <v>70</v>
      </c>
      <c r="B57892" s="84">
        <v>44598.416666666664</v>
      </c>
      <c r="C57892" s="85">
        <v>44598</v>
      </c>
      <c r="D57892" s="83">
        <v>3</v>
      </c>
      <c r="E57892" s="84">
        <v>44598.125</v>
      </c>
      <c r="F57892" s="86" t="s">
        <v>450</v>
      </c>
      <c r="G57892" s="87" t="s">
        <v>451</v>
      </c>
      <c r="H57892" s="92">
        <v>842</v>
      </c>
      <c r="I57892" s="92">
        <v>941</v>
      </c>
      <c r="J57892" s="92">
        <v>873</v>
      </c>
      <c r="K57892" s="92">
        <v>-68</v>
      </c>
      <c r="O57892" s="92">
        <v>941</v>
      </c>
      <c r="P57892" s="92">
        <v>873</v>
      </c>
      <c r="Q57892" s="92">
        <v>-68</v>
      </c>
      <c r="S57892" s="92">
        <v>414</v>
      </c>
      <c r="V57892" s="92">
        <v>351</v>
      </c>
      <c r="W57892" s="92">
        <v>0</v>
      </c>
      <c r="X57892" s="92">
        <v>108</v>
      </c>
      <c r="AK57892" s="92">
        <v>414</v>
      </c>
      <c r="AN57892" s="92">
        <v>351</v>
      </c>
      <c r="AO57892" s="92">
        <v>0</v>
      </c>
      <c r="AP57892" s="92">
        <v>108</v>
      </c>
      <c r="AS57892" s="92">
        <v>-284</v>
      </c>
      <c r="AT57892" s="92">
        <v>69</v>
      </c>
      <c r="AU57892" s="92">
        <v>-455</v>
      </c>
      <c r="AV57892" s="92">
        <v>24</v>
      </c>
      <c r="AW57892" s="92">
        <v>605</v>
      </c>
      <c r="AX57892" s="92">
        <v>-55</v>
      </c>
      <c r="AY57892" s="92">
        <v>181</v>
      </c>
      <c r="AZ57892" s="92">
        <v>120</v>
      </c>
      <c r="BA57892" s="92">
        <v>-273</v>
      </c>
    </row>
    <row r="57893" spans="1:53">
      <c r="A57893" s="83" t="s">
        <v>70</v>
      </c>
      <c r="B57893" s="84">
        <v>44598.458333333336</v>
      </c>
      <c r="C57893" s="85">
        <v>44598</v>
      </c>
      <c r="D57893" s="83">
        <v>4</v>
      </c>
      <c r="E57893" s="84">
        <v>44598.166666666664</v>
      </c>
      <c r="F57893" s="86" t="s">
        <v>450</v>
      </c>
      <c r="G57893" s="87" t="s">
        <v>451</v>
      </c>
      <c r="H57893" s="92">
        <v>855</v>
      </c>
      <c r="I57893" s="92">
        <v>941</v>
      </c>
      <c r="J57893" s="92">
        <v>962</v>
      </c>
      <c r="K57893" s="92">
        <v>21</v>
      </c>
      <c r="O57893" s="92">
        <v>941</v>
      </c>
      <c r="P57893" s="92">
        <v>962</v>
      </c>
      <c r="Q57893" s="92">
        <v>21</v>
      </c>
      <c r="S57893" s="92">
        <v>412</v>
      </c>
      <c r="V57893" s="92">
        <v>386</v>
      </c>
      <c r="W57893" s="92">
        <v>0</v>
      </c>
      <c r="X57893" s="92">
        <v>164</v>
      </c>
      <c r="AK57893" s="92">
        <v>412</v>
      </c>
      <c r="AN57893" s="92">
        <v>386</v>
      </c>
      <c r="AO57893" s="92">
        <v>0</v>
      </c>
      <c r="AP57893" s="92">
        <v>164</v>
      </c>
      <c r="AS57893" s="92">
        <v>-240</v>
      </c>
      <c r="AT57893" s="92">
        <v>73</v>
      </c>
      <c r="AU57893" s="92">
        <v>-454</v>
      </c>
      <c r="AV57893" s="92">
        <v>26</v>
      </c>
      <c r="AW57893" s="92">
        <v>622</v>
      </c>
      <c r="AX57893" s="92">
        <v>-62</v>
      </c>
      <c r="AY57893" s="92">
        <v>203</v>
      </c>
      <c r="AZ57893" s="92">
        <v>126</v>
      </c>
      <c r="BA57893" s="92">
        <v>-273</v>
      </c>
    </row>
    <row r="57894" spans="1:53">
      <c r="A57894" s="83" t="s">
        <v>70</v>
      </c>
      <c r="B57894" s="84">
        <v>44598.5</v>
      </c>
      <c r="C57894" s="85">
        <v>44598</v>
      </c>
      <c r="D57894" s="83">
        <v>5</v>
      </c>
      <c r="E57894" s="84">
        <v>44598.208333333336</v>
      </c>
      <c r="F57894" s="86" t="s">
        <v>450</v>
      </c>
      <c r="G57894" s="87" t="s">
        <v>451</v>
      </c>
      <c r="H57894" s="92">
        <v>852</v>
      </c>
      <c r="I57894" s="92">
        <v>965</v>
      </c>
      <c r="J57894" s="92">
        <v>1020</v>
      </c>
      <c r="K57894" s="92">
        <v>55</v>
      </c>
      <c r="O57894" s="92">
        <v>965</v>
      </c>
      <c r="P57894" s="92">
        <v>1020</v>
      </c>
      <c r="Q57894" s="92">
        <v>55</v>
      </c>
      <c r="S57894" s="92">
        <v>408</v>
      </c>
      <c r="V57894" s="92">
        <v>388</v>
      </c>
      <c r="W57894" s="92">
        <v>-1</v>
      </c>
      <c r="X57894" s="92">
        <v>225</v>
      </c>
      <c r="AK57894" s="92">
        <v>408</v>
      </c>
      <c r="AN57894" s="92">
        <v>388</v>
      </c>
      <c r="AO57894" s="92">
        <v>-1</v>
      </c>
      <c r="AP57894" s="92">
        <v>225</v>
      </c>
      <c r="AS57894" s="92">
        <v>-250</v>
      </c>
      <c r="AT57894" s="92">
        <v>74</v>
      </c>
      <c r="AU57894" s="92">
        <v>-455</v>
      </c>
      <c r="AV57894" s="92">
        <v>29</v>
      </c>
      <c r="AW57894" s="92">
        <v>692</v>
      </c>
      <c r="AX57894" s="92">
        <v>-57</v>
      </c>
      <c r="AY57894" s="92">
        <v>206</v>
      </c>
      <c r="AZ57894" s="92">
        <v>109</v>
      </c>
      <c r="BA57894" s="92">
        <v>-293</v>
      </c>
    </row>
    <row r="57895" spans="1:53">
      <c r="A57895" s="83" t="s">
        <v>70</v>
      </c>
      <c r="B57895" s="84">
        <v>44598.541666666664</v>
      </c>
      <c r="C57895" s="85">
        <v>44598</v>
      </c>
      <c r="D57895" s="83">
        <v>6</v>
      </c>
      <c r="E57895" s="84">
        <v>44598.25</v>
      </c>
      <c r="F57895" s="86" t="s">
        <v>450</v>
      </c>
      <c r="G57895" s="87" t="s">
        <v>451</v>
      </c>
      <c r="H57895" s="92">
        <v>875</v>
      </c>
      <c r="I57895" s="92">
        <v>991</v>
      </c>
      <c r="J57895" s="92">
        <v>1029</v>
      </c>
      <c r="K57895" s="92">
        <v>38</v>
      </c>
      <c r="O57895" s="92">
        <v>991</v>
      </c>
      <c r="P57895" s="92">
        <v>1029</v>
      </c>
      <c r="Q57895" s="92">
        <v>38</v>
      </c>
      <c r="S57895" s="92">
        <v>410</v>
      </c>
      <c r="V57895" s="92">
        <v>403</v>
      </c>
      <c r="W57895" s="92">
        <v>-1</v>
      </c>
      <c r="X57895" s="92">
        <v>217</v>
      </c>
      <c r="AK57895" s="92">
        <v>410</v>
      </c>
      <c r="AN57895" s="92">
        <v>403</v>
      </c>
      <c r="AO57895" s="92">
        <v>-1</v>
      </c>
      <c r="AP57895" s="92">
        <v>217</v>
      </c>
      <c r="AS57895" s="92">
        <v>-308</v>
      </c>
      <c r="AT57895" s="92">
        <v>74</v>
      </c>
      <c r="AU57895" s="92">
        <v>-455</v>
      </c>
      <c r="AV57895" s="92">
        <v>33</v>
      </c>
      <c r="AW57895" s="92">
        <v>706</v>
      </c>
      <c r="AX57895" s="92">
        <v>-33</v>
      </c>
      <c r="AY57895" s="92">
        <v>221</v>
      </c>
      <c r="AZ57895" s="92">
        <v>90</v>
      </c>
      <c r="BA57895" s="92">
        <v>-290</v>
      </c>
    </row>
    <row r="57896" spans="1:53">
      <c r="A57896" s="83" t="s">
        <v>70</v>
      </c>
      <c r="B57896" s="84">
        <v>44598.583333333336</v>
      </c>
      <c r="C57896" s="85">
        <v>44598</v>
      </c>
      <c r="D57896" s="83">
        <v>7</v>
      </c>
      <c r="E57896" s="84">
        <v>44598.291666666664</v>
      </c>
      <c r="F57896" s="86" t="s">
        <v>450</v>
      </c>
      <c r="G57896" s="87" t="s">
        <v>451</v>
      </c>
      <c r="H57896" s="92">
        <v>900</v>
      </c>
      <c r="I57896" s="92">
        <v>1029</v>
      </c>
      <c r="J57896" s="92">
        <v>1115</v>
      </c>
      <c r="K57896" s="92">
        <v>86</v>
      </c>
      <c r="O57896" s="92">
        <v>1029</v>
      </c>
      <c r="P57896" s="92">
        <v>1115</v>
      </c>
      <c r="Q57896" s="92">
        <v>86</v>
      </c>
      <c r="S57896" s="92">
        <v>406</v>
      </c>
      <c r="V57896" s="92">
        <v>442</v>
      </c>
      <c r="W57896" s="92">
        <v>-1</v>
      </c>
      <c r="X57896" s="92">
        <v>268</v>
      </c>
      <c r="AK57896" s="92">
        <v>406</v>
      </c>
      <c r="AN57896" s="92">
        <v>442</v>
      </c>
      <c r="AO57896" s="92">
        <v>-1</v>
      </c>
      <c r="AP57896" s="92">
        <v>268</v>
      </c>
      <c r="AS57896" s="92">
        <v>-291</v>
      </c>
      <c r="AT57896" s="92">
        <v>89</v>
      </c>
      <c r="AU57896" s="92">
        <v>-457</v>
      </c>
      <c r="AV57896" s="92">
        <v>25</v>
      </c>
      <c r="AW57896" s="92">
        <v>686</v>
      </c>
      <c r="AX57896" s="92">
        <v>-15</v>
      </c>
      <c r="AY57896" s="92">
        <v>273</v>
      </c>
      <c r="AZ57896" s="92">
        <v>67</v>
      </c>
      <c r="BA57896" s="92">
        <v>-291</v>
      </c>
    </row>
    <row r="57897" spans="1:53">
      <c r="A57897" s="83" t="s">
        <v>70</v>
      </c>
      <c r="B57897" s="84">
        <v>44598.625</v>
      </c>
      <c r="C57897" s="85">
        <v>44598</v>
      </c>
      <c r="D57897" s="83">
        <v>8</v>
      </c>
      <c r="E57897" s="84">
        <v>44598.333333333336</v>
      </c>
      <c r="F57897" s="86" t="s">
        <v>450</v>
      </c>
      <c r="G57897" s="87" t="s">
        <v>451</v>
      </c>
      <c r="H57897" s="92">
        <v>812</v>
      </c>
      <c r="I57897" s="92">
        <v>923</v>
      </c>
      <c r="J57897" s="92">
        <v>1270</v>
      </c>
      <c r="K57897" s="92">
        <v>347</v>
      </c>
      <c r="O57897" s="92">
        <v>923</v>
      </c>
      <c r="P57897" s="92">
        <v>1270</v>
      </c>
      <c r="Q57897" s="92">
        <v>347</v>
      </c>
      <c r="S57897" s="92">
        <v>397</v>
      </c>
      <c r="V57897" s="92">
        <v>603</v>
      </c>
      <c r="W57897" s="92">
        <v>3</v>
      </c>
      <c r="X57897" s="92">
        <v>267</v>
      </c>
      <c r="AK57897" s="92">
        <v>397</v>
      </c>
      <c r="AN57897" s="92">
        <v>603</v>
      </c>
      <c r="AO57897" s="92">
        <v>3</v>
      </c>
      <c r="AP57897" s="92">
        <v>267</v>
      </c>
      <c r="AS57897" s="92">
        <v>-235</v>
      </c>
      <c r="AT57897" s="92">
        <v>153</v>
      </c>
      <c r="AU57897" s="92">
        <v>-455</v>
      </c>
      <c r="AV57897" s="92">
        <v>36</v>
      </c>
      <c r="AW57897" s="92">
        <v>741</v>
      </c>
      <c r="AX57897" s="92">
        <v>56</v>
      </c>
      <c r="AY57897" s="92">
        <v>320</v>
      </c>
      <c r="AZ57897" s="92">
        <v>62</v>
      </c>
      <c r="BA57897" s="92">
        <v>-331</v>
      </c>
    </row>
    <row r="57898" spans="1:53">
      <c r="A57898" s="83" t="s">
        <v>70</v>
      </c>
      <c r="B57898" s="84">
        <v>44598.666666666664</v>
      </c>
      <c r="C57898" s="85">
        <v>44598</v>
      </c>
      <c r="D57898" s="83">
        <v>9</v>
      </c>
      <c r="E57898" s="84">
        <v>44598.375</v>
      </c>
      <c r="F57898" s="86" t="s">
        <v>450</v>
      </c>
      <c r="G57898" s="87" t="s">
        <v>451</v>
      </c>
      <c r="H57898" s="92">
        <v>795</v>
      </c>
      <c r="I57898" s="92">
        <v>886</v>
      </c>
      <c r="J57898" s="92">
        <v>1159</v>
      </c>
      <c r="K57898" s="92">
        <v>273</v>
      </c>
      <c r="O57898" s="92">
        <v>886</v>
      </c>
      <c r="P57898" s="92">
        <v>1159</v>
      </c>
      <c r="Q57898" s="92">
        <v>273</v>
      </c>
      <c r="S57898" s="92">
        <v>356</v>
      </c>
      <c r="V57898" s="92">
        <v>454</v>
      </c>
      <c r="W57898" s="92">
        <v>51</v>
      </c>
      <c r="X57898" s="92">
        <v>298</v>
      </c>
      <c r="AK57898" s="92">
        <v>356</v>
      </c>
      <c r="AN57898" s="92">
        <v>454</v>
      </c>
      <c r="AO57898" s="92">
        <v>51</v>
      </c>
      <c r="AP57898" s="92">
        <v>298</v>
      </c>
      <c r="AS57898" s="92">
        <v>-277</v>
      </c>
      <c r="AT57898" s="92">
        <v>66</v>
      </c>
      <c r="AU57898" s="92">
        <v>-453</v>
      </c>
      <c r="AV57898" s="92">
        <v>22</v>
      </c>
      <c r="AW57898" s="92">
        <v>815</v>
      </c>
      <c r="AX57898" s="92">
        <v>45</v>
      </c>
      <c r="AY57898" s="92">
        <v>326</v>
      </c>
      <c r="AZ57898" s="92">
        <v>66</v>
      </c>
      <c r="BA57898" s="92">
        <v>-337</v>
      </c>
    </row>
    <row r="57899" spans="1:53">
      <c r="A57899" s="83" t="s">
        <v>70</v>
      </c>
      <c r="B57899" s="84">
        <v>44598.708333333336</v>
      </c>
      <c r="C57899" s="85">
        <v>44598</v>
      </c>
      <c r="D57899" s="83">
        <v>10</v>
      </c>
      <c r="E57899" s="84">
        <v>44598.416666666664</v>
      </c>
      <c r="F57899" s="86" t="s">
        <v>450</v>
      </c>
      <c r="G57899" s="87" t="s">
        <v>451</v>
      </c>
      <c r="H57899" s="92">
        <v>946</v>
      </c>
      <c r="I57899" s="92">
        <v>1013</v>
      </c>
      <c r="J57899" s="92">
        <v>1176</v>
      </c>
      <c r="K57899" s="92">
        <v>163</v>
      </c>
      <c r="O57899" s="92">
        <v>1013</v>
      </c>
      <c r="P57899" s="92">
        <v>1176</v>
      </c>
      <c r="Q57899" s="92">
        <v>163</v>
      </c>
      <c r="S57899" s="92">
        <v>345</v>
      </c>
      <c r="V57899" s="92">
        <v>340</v>
      </c>
      <c r="W57899" s="92">
        <v>173</v>
      </c>
      <c r="X57899" s="92">
        <v>318</v>
      </c>
      <c r="AK57899" s="92">
        <v>345</v>
      </c>
      <c r="AN57899" s="92">
        <v>340</v>
      </c>
      <c r="AO57899" s="92">
        <v>173</v>
      </c>
      <c r="AP57899" s="92">
        <v>318</v>
      </c>
      <c r="AS57899" s="92">
        <v>-452</v>
      </c>
      <c r="AT57899" s="92">
        <v>-96</v>
      </c>
      <c r="AU57899" s="92">
        <v>-450</v>
      </c>
      <c r="AV57899" s="92">
        <v>-21</v>
      </c>
      <c r="AW57899" s="92">
        <v>884</v>
      </c>
      <c r="AX57899" s="92">
        <v>217</v>
      </c>
      <c r="AY57899" s="92">
        <v>303</v>
      </c>
      <c r="AZ57899" s="92">
        <v>63</v>
      </c>
      <c r="BA57899" s="92">
        <v>-285</v>
      </c>
    </row>
    <row r="57900" spans="1:53">
      <c r="A57900" s="83" t="s">
        <v>70</v>
      </c>
      <c r="B57900" s="84">
        <v>44598.75</v>
      </c>
      <c r="C57900" s="85">
        <v>44598</v>
      </c>
      <c r="D57900" s="83">
        <v>11</v>
      </c>
      <c r="E57900" s="84">
        <v>44598.458333333336</v>
      </c>
      <c r="F57900" s="86" t="s">
        <v>450</v>
      </c>
      <c r="G57900" s="87" t="s">
        <v>451</v>
      </c>
      <c r="H57900" s="92">
        <v>922</v>
      </c>
      <c r="I57900" s="92">
        <v>963</v>
      </c>
      <c r="J57900" s="92">
        <v>978</v>
      </c>
      <c r="K57900" s="92">
        <v>15</v>
      </c>
      <c r="O57900" s="92">
        <v>963</v>
      </c>
      <c r="P57900" s="92">
        <v>978</v>
      </c>
      <c r="Q57900" s="92">
        <v>15</v>
      </c>
      <c r="S57900" s="92">
        <v>305</v>
      </c>
      <c r="V57900" s="92">
        <v>224</v>
      </c>
      <c r="W57900" s="92">
        <v>128</v>
      </c>
      <c r="X57900" s="92">
        <v>321</v>
      </c>
      <c r="AK57900" s="92">
        <v>305</v>
      </c>
      <c r="AN57900" s="92">
        <v>224</v>
      </c>
      <c r="AO57900" s="92">
        <v>128</v>
      </c>
      <c r="AP57900" s="92">
        <v>321</v>
      </c>
      <c r="AS57900" s="92">
        <v>-485</v>
      </c>
      <c r="AT57900" s="92">
        <v>-234</v>
      </c>
      <c r="AU57900" s="92">
        <v>-453</v>
      </c>
      <c r="AV57900" s="92">
        <v>-31</v>
      </c>
      <c r="AW57900" s="92">
        <v>795</v>
      </c>
      <c r="AX57900" s="92">
        <v>338</v>
      </c>
      <c r="AY57900" s="92">
        <v>247</v>
      </c>
      <c r="AZ57900" s="92">
        <v>28</v>
      </c>
      <c r="BA57900" s="92">
        <v>-190</v>
      </c>
    </row>
    <row r="57901" spans="1:53">
      <c r="A57901" s="83" t="s">
        <v>70</v>
      </c>
      <c r="B57901" s="84">
        <v>44598.791666666664</v>
      </c>
      <c r="C57901" s="85">
        <v>44598</v>
      </c>
      <c r="D57901" s="83">
        <v>12</v>
      </c>
      <c r="E57901" s="84">
        <v>44598.5</v>
      </c>
      <c r="F57901" s="86" t="s">
        <v>450</v>
      </c>
      <c r="G57901" s="87" t="s">
        <v>451</v>
      </c>
      <c r="H57901" s="92">
        <v>892</v>
      </c>
      <c r="I57901" s="92">
        <v>914</v>
      </c>
      <c r="J57901" s="92">
        <v>814</v>
      </c>
      <c r="K57901" s="92">
        <v>-100</v>
      </c>
      <c r="O57901" s="92">
        <v>914</v>
      </c>
      <c r="P57901" s="92">
        <v>814</v>
      </c>
      <c r="Q57901" s="92">
        <v>-100</v>
      </c>
      <c r="S57901" s="92">
        <v>279</v>
      </c>
      <c r="V57901" s="92">
        <v>96</v>
      </c>
      <c r="W57901" s="92">
        <v>119</v>
      </c>
      <c r="X57901" s="92">
        <v>320</v>
      </c>
      <c r="AK57901" s="92">
        <v>279</v>
      </c>
      <c r="AN57901" s="92">
        <v>96</v>
      </c>
      <c r="AO57901" s="92">
        <v>119</v>
      </c>
      <c r="AP57901" s="92">
        <v>320</v>
      </c>
      <c r="AS57901" s="92">
        <v>-578</v>
      </c>
      <c r="AT57901" s="92">
        <v>-282</v>
      </c>
      <c r="AU57901" s="92">
        <v>-453</v>
      </c>
      <c r="AV57901" s="92">
        <v>-29</v>
      </c>
      <c r="AW57901" s="92">
        <v>830</v>
      </c>
      <c r="AX57901" s="92">
        <v>352</v>
      </c>
      <c r="AY57901" s="92">
        <v>201</v>
      </c>
      <c r="AZ57901" s="92">
        <v>16</v>
      </c>
      <c r="BA57901" s="92">
        <v>-157</v>
      </c>
    </row>
    <row r="57902" spans="1:53">
      <c r="A57902" s="83" t="s">
        <v>70</v>
      </c>
      <c r="B57902" s="84">
        <v>44598.833333333336</v>
      </c>
      <c r="C57902" s="85">
        <v>44598</v>
      </c>
      <c r="D57902" s="83">
        <v>13</v>
      </c>
      <c r="E57902" s="84">
        <v>44598.541666666664</v>
      </c>
      <c r="F57902" s="86" t="s">
        <v>450</v>
      </c>
      <c r="G57902" s="87" t="s">
        <v>451</v>
      </c>
      <c r="H57902" s="92">
        <v>886</v>
      </c>
      <c r="I57902" s="92">
        <v>886</v>
      </c>
      <c r="J57902" s="92">
        <v>770</v>
      </c>
      <c r="K57902" s="92">
        <v>-116</v>
      </c>
      <c r="O57902" s="92">
        <v>886</v>
      </c>
      <c r="P57902" s="92">
        <v>770</v>
      </c>
      <c r="Q57902" s="92">
        <v>-116</v>
      </c>
      <c r="S57902" s="92">
        <v>264</v>
      </c>
      <c r="V57902" s="92">
        <v>85</v>
      </c>
      <c r="W57902" s="92">
        <v>102</v>
      </c>
      <c r="X57902" s="92">
        <v>319</v>
      </c>
      <c r="AK57902" s="92">
        <v>264</v>
      </c>
      <c r="AN57902" s="92">
        <v>85</v>
      </c>
      <c r="AO57902" s="92">
        <v>102</v>
      </c>
      <c r="AP57902" s="92">
        <v>319</v>
      </c>
      <c r="AS57902" s="92">
        <v>-623</v>
      </c>
      <c r="AT57902" s="92">
        <v>-282</v>
      </c>
      <c r="AU57902" s="92">
        <v>-452</v>
      </c>
      <c r="AV57902" s="92">
        <v>-23</v>
      </c>
      <c r="AW57902" s="92">
        <v>882</v>
      </c>
      <c r="AX57902" s="92">
        <v>352</v>
      </c>
      <c r="AY57902" s="92">
        <v>184</v>
      </c>
      <c r="AZ57902" s="92">
        <v>9</v>
      </c>
      <c r="BA57902" s="92">
        <v>-163</v>
      </c>
    </row>
    <row r="57903" spans="1:53">
      <c r="A57903" s="83" t="s">
        <v>70</v>
      </c>
      <c r="B57903" s="84">
        <v>44598.875</v>
      </c>
      <c r="C57903" s="85">
        <v>44598</v>
      </c>
      <c r="D57903" s="83">
        <v>14</v>
      </c>
      <c r="E57903" s="84">
        <v>44598.583333333336</v>
      </c>
      <c r="F57903" s="86" t="s">
        <v>450</v>
      </c>
      <c r="G57903" s="87" t="s">
        <v>451</v>
      </c>
      <c r="H57903" s="92">
        <v>864</v>
      </c>
      <c r="I57903" s="92">
        <v>872</v>
      </c>
      <c r="J57903" s="92">
        <v>745</v>
      </c>
      <c r="K57903" s="92">
        <v>-127</v>
      </c>
      <c r="O57903" s="92">
        <v>872</v>
      </c>
      <c r="P57903" s="92">
        <v>745</v>
      </c>
      <c r="Q57903" s="92">
        <v>-127</v>
      </c>
      <c r="S57903" s="92">
        <v>272</v>
      </c>
      <c r="V57903" s="92">
        <v>81</v>
      </c>
      <c r="W57903" s="92">
        <v>104</v>
      </c>
      <c r="X57903" s="92">
        <v>288</v>
      </c>
      <c r="AK57903" s="92">
        <v>272</v>
      </c>
      <c r="AN57903" s="92">
        <v>81</v>
      </c>
      <c r="AO57903" s="92">
        <v>104</v>
      </c>
      <c r="AP57903" s="92">
        <v>288</v>
      </c>
      <c r="AS57903" s="92">
        <v>-673</v>
      </c>
      <c r="AT57903" s="92">
        <v>-239</v>
      </c>
      <c r="AU57903" s="92">
        <v>-456</v>
      </c>
      <c r="AV57903" s="92">
        <v>-23</v>
      </c>
      <c r="AW57903" s="92">
        <v>903</v>
      </c>
      <c r="AX57903" s="92">
        <v>343</v>
      </c>
      <c r="AY57903" s="92">
        <v>166</v>
      </c>
      <c r="AZ57903" s="92">
        <v>18</v>
      </c>
      <c r="BA57903" s="92">
        <v>-166</v>
      </c>
    </row>
    <row r="57904" spans="1:53">
      <c r="A57904" s="83" t="s">
        <v>70</v>
      </c>
      <c r="B57904" s="84">
        <v>44598.916666666664</v>
      </c>
      <c r="C57904" s="85">
        <v>44598</v>
      </c>
      <c r="D57904" s="83">
        <v>15</v>
      </c>
      <c r="E57904" s="84">
        <v>44598.625</v>
      </c>
      <c r="F57904" s="86" t="s">
        <v>450</v>
      </c>
      <c r="G57904" s="87" t="s">
        <v>451</v>
      </c>
      <c r="H57904" s="92">
        <v>872</v>
      </c>
      <c r="I57904" s="92">
        <v>865</v>
      </c>
      <c r="J57904" s="92">
        <v>882</v>
      </c>
      <c r="K57904" s="92">
        <v>17</v>
      </c>
      <c r="O57904" s="92">
        <v>865</v>
      </c>
      <c r="P57904" s="92">
        <v>882</v>
      </c>
      <c r="Q57904" s="92">
        <v>17</v>
      </c>
      <c r="S57904" s="92">
        <v>254</v>
      </c>
      <c r="V57904" s="92">
        <v>130</v>
      </c>
      <c r="W57904" s="92">
        <v>215</v>
      </c>
      <c r="X57904" s="92">
        <v>283</v>
      </c>
      <c r="AK57904" s="92">
        <v>254</v>
      </c>
      <c r="AN57904" s="92">
        <v>130</v>
      </c>
      <c r="AO57904" s="92">
        <v>215</v>
      </c>
      <c r="AP57904" s="92">
        <v>283</v>
      </c>
      <c r="AS57904" s="92">
        <v>-703</v>
      </c>
      <c r="AT57904" s="92">
        <v>-163</v>
      </c>
      <c r="AU57904" s="92">
        <v>-454</v>
      </c>
      <c r="AV57904" s="92">
        <v>-19</v>
      </c>
      <c r="AW57904" s="92">
        <v>1002</v>
      </c>
      <c r="AX57904" s="92">
        <v>357</v>
      </c>
      <c r="AY57904" s="92">
        <v>163</v>
      </c>
      <c r="AZ57904" s="92">
        <v>4</v>
      </c>
      <c r="BA57904" s="92">
        <v>-170</v>
      </c>
    </row>
    <row r="57905" spans="1:53">
      <c r="A57905" s="83" t="s">
        <v>70</v>
      </c>
      <c r="B57905" s="84">
        <v>44598.958333333336</v>
      </c>
      <c r="C57905" s="85">
        <v>44598</v>
      </c>
      <c r="D57905" s="83">
        <v>16</v>
      </c>
      <c r="E57905" s="84">
        <v>44598.666666666664</v>
      </c>
      <c r="F57905" s="86" t="s">
        <v>450</v>
      </c>
      <c r="G57905" s="87" t="s">
        <v>451</v>
      </c>
      <c r="H57905" s="92">
        <v>883</v>
      </c>
      <c r="I57905" s="92">
        <v>885</v>
      </c>
      <c r="J57905" s="92">
        <v>927</v>
      </c>
      <c r="K57905" s="92">
        <v>42</v>
      </c>
      <c r="O57905" s="92">
        <v>885</v>
      </c>
      <c r="P57905" s="92">
        <v>927</v>
      </c>
      <c r="Q57905" s="92">
        <v>42</v>
      </c>
      <c r="S57905" s="92">
        <v>242</v>
      </c>
      <c r="V57905" s="92">
        <v>176</v>
      </c>
      <c r="W57905" s="92">
        <v>200</v>
      </c>
      <c r="X57905" s="92">
        <v>309</v>
      </c>
      <c r="AK57905" s="92">
        <v>242</v>
      </c>
      <c r="AN57905" s="92">
        <v>176</v>
      </c>
      <c r="AO57905" s="92">
        <v>200</v>
      </c>
      <c r="AP57905" s="92">
        <v>309</v>
      </c>
      <c r="AS57905" s="92">
        <v>-631</v>
      </c>
      <c r="AT57905" s="92">
        <v>-146</v>
      </c>
      <c r="AU57905" s="92">
        <v>-455</v>
      </c>
      <c r="AV57905" s="92">
        <v>-21</v>
      </c>
      <c r="AW57905" s="92">
        <v>988</v>
      </c>
      <c r="AX57905" s="92">
        <v>325</v>
      </c>
      <c r="AY57905" s="92">
        <v>203</v>
      </c>
      <c r="AZ57905" s="92">
        <v>-11</v>
      </c>
      <c r="BA57905" s="92">
        <v>-210</v>
      </c>
    </row>
    <row r="57906" spans="1:53">
      <c r="A57906" s="83" t="s">
        <v>70</v>
      </c>
      <c r="B57906" s="84">
        <v>44599</v>
      </c>
      <c r="C57906" s="85">
        <v>44598</v>
      </c>
      <c r="D57906" s="83">
        <v>17</v>
      </c>
      <c r="E57906" s="84">
        <v>44598.708333333336</v>
      </c>
      <c r="F57906" s="86" t="s">
        <v>450</v>
      </c>
      <c r="G57906" s="87" t="s">
        <v>451</v>
      </c>
      <c r="H57906" s="92">
        <v>697</v>
      </c>
      <c r="I57906" s="92">
        <v>924</v>
      </c>
      <c r="J57906" s="92">
        <v>1174</v>
      </c>
      <c r="K57906" s="92">
        <v>250</v>
      </c>
      <c r="O57906" s="92">
        <v>924</v>
      </c>
      <c r="P57906" s="92">
        <v>1174</v>
      </c>
      <c r="Q57906" s="92">
        <v>250</v>
      </c>
      <c r="S57906" s="92">
        <v>408</v>
      </c>
      <c r="V57906" s="92">
        <v>260</v>
      </c>
      <c r="W57906" s="92">
        <v>193</v>
      </c>
      <c r="X57906" s="92">
        <v>313</v>
      </c>
      <c r="AK57906" s="92">
        <v>408</v>
      </c>
      <c r="AN57906" s="92">
        <v>260</v>
      </c>
      <c r="AO57906" s="92">
        <v>193</v>
      </c>
      <c r="AP57906" s="92">
        <v>313</v>
      </c>
      <c r="AS57906" s="92">
        <v>-415</v>
      </c>
      <c r="AT57906" s="92">
        <v>-90</v>
      </c>
      <c r="AU57906" s="92">
        <v>-459</v>
      </c>
      <c r="AV57906" s="92">
        <v>-8</v>
      </c>
      <c r="AW57906" s="92">
        <v>827</v>
      </c>
      <c r="AX57906" s="92">
        <v>333</v>
      </c>
      <c r="AY57906" s="92">
        <v>259</v>
      </c>
      <c r="AZ57906" s="92">
        <v>-5</v>
      </c>
      <c r="BA57906" s="92">
        <v>-192</v>
      </c>
    </row>
    <row r="57907" spans="1:53">
      <c r="A57907" s="83" t="s">
        <v>70</v>
      </c>
      <c r="B57907" s="84">
        <v>44599.041666666664</v>
      </c>
      <c r="C57907" s="85">
        <v>44598</v>
      </c>
      <c r="D57907" s="83">
        <v>18</v>
      </c>
      <c r="E57907" s="84">
        <v>44598.75</v>
      </c>
      <c r="F57907" s="86" t="s">
        <v>450</v>
      </c>
      <c r="G57907" s="87" t="s">
        <v>451</v>
      </c>
      <c r="H57907" s="92">
        <v>763</v>
      </c>
      <c r="I57907" s="92">
        <v>799</v>
      </c>
      <c r="J57907" s="92">
        <v>1336</v>
      </c>
      <c r="K57907" s="92">
        <v>537</v>
      </c>
      <c r="O57907" s="92">
        <v>799</v>
      </c>
      <c r="P57907" s="92">
        <v>1336</v>
      </c>
      <c r="Q57907" s="92">
        <v>537</v>
      </c>
      <c r="S57907" s="92">
        <v>540</v>
      </c>
      <c r="V57907" s="92">
        <v>496</v>
      </c>
      <c r="W57907" s="92">
        <v>50</v>
      </c>
      <c r="X57907" s="92">
        <v>250</v>
      </c>
      <c r="AK57907" s="92">
        <v>540</v>
      </c>
      <c r="AN57907" s="92">
        <v>496</v>
      </c>
      <c r="AO57907" s="92">
        <v>50</v>
      </c>
      <c r="AP57907" s="92">
        <v>250</v>
      </c>
      <c r="AS57907" s="92">
        <v>-174</v>
      </c>
      <c r="AT57907" s="92">
        <v>30</v>
      </c>
      <c r="AU57907" s="92">
        <v>-473</v>
      </c>
      <c r="AV57907" s="92">
        <v>39</v>
      </c>
      <c r="AW57907" s="92">
        <v>686</v>
      </c>
      <c r="AX57907" s="92">
        <v>269</v>
      </c>
      <c r="AY57907" s="92">
        <v>335</v>
      </c>
      <c r="AZ57907" s="92">
        <v>70</v>
      </c>
      <c r="BA57907" s="92">
        <v>-245</v>
      </c>
    </row>
    <row r="57908" spans="1:53">
      <c r="A57908" s="83" t="s">
        <v>70</v>
      </c>
      <c r="B57908" s="84">
        <v>44599.083333333336</v>
      </c>
      <c r="C57908" s="85">
        <v>44598</v>
      </c>
      <c r="D57908" s="83">
        <v>19</v>
      </c>
      <c r="E57908" s="84">
        <v>44598.791666666664</v>
      </c>
      <c r="F57908" s="86" t="s">
        <v>450</v>
      </c>
      <c r="G57908" s="87" t="s">
        <v>451</v>
      </c>
      <c r="H57908" s="92">
        <v>818</v>
      </c>
      <c r="I57908" s="92">
        <v>835</v>
      </c>
      <c r="J57908" s="92">
        <v>1659</v>
      </c>
      <c r="K57908" s="92">
        <v>824</v>
      </c>
      <c r="O57908" s="92">
        <v>835</v>
      </c>
      <c r="P57908" s="92">
        <v>1659</v>
      </c>
      <c r="Q57908" s="92">
        <v>824</v>
      </c>
      <c r="S57908" s="92">
        <v>569</v>
      </c>
      <c r="V57908" s="92">
        <v>917</v>
      </c>
      <c r="W57908" s="92">
        <v>1</v>
      </c>
      <c r="X57908" s="92">
        <v>172</v>
      </c>
      <c r="AK57908" s="92">
        <v>569</v>
      </c>
      <c r="AN57908" s="92">
        <v>917</v>
      </c>
      <c r="AO57908" s="92">
        <v>1</v>
      </c>
      <c r="AP57908" s="92">
        <v>172</v>
      </c>
      <c r="AS57908" s="92">
        <v>-168</v>
      </c>
      <c r="AT57908" s="92">
        <v>246</v>
      </c>
      <c r="AU57908" s="92">
        <v>-483</v>
      </c>
      <c r="AV57908" s="92">
        <v>64</v>
      </c>
      <c r="AW57908" s="92">
        <v>907</v>
      </c>
      <c r="AX57908" s="92">
        <v>172</v>
      </c>
      <c r="AY57908" s="92">
        <v>310</v>
      </c>
      <c r="AZ57908" s="92">
        <v>74</v>
      </c>
      <c r="BA57908" s="92">
        <v>-298</v>
      </c>
    </row>
    <row r="57909" spans="1:53">
      <c r="A57909" s="83" t="s">
        <v>70</v>
      </c>
      <c r="B57909" s="84">
        <v>44599.125</v>
      </c>
      <c r="C57909" s="85">
        <v>44598</v>
      </c>
      <c r="D57909" s="83">
        <v>20</v>
      </c>
      <c r="E57909" s="84">
        <v>44598.833333333336</v>
      </c>
      <c r="F57909" s="86" t="s">
        <v>450</v>
      </c>
      <c r="G57909" s="87" t="s">
        <v>451</v>
      </c>
      <c r="H57909" s="92">
        <v>822</v>
      </c>
      <c r="I57909" s="92">
        <v>859</v>
      </c>
      <c r="J57909" s="92">
        <v>1650</v>
      </c>
      <c r="K57909" s="92">
        <v>791</v>
      </c>
      <c r="O57909" s="92">
        <v>859</v>
      </c>
      <c r="P57909" s="92">
        <v>1650</v>
      </c>
      <c r="Q57909" s="92">
        <v>791</v>
      </c>
      <c r="S57909" s="92">
        <v>573</v>
      </c>
      <c r="V57909" s="92">
        <v>899</v>
      </c>
      <c r="W57909" s="92">
        <v>0</v>
      </c>
      <c r="X57909" s="92">
        <v>178</v>
      </c>
      <c r="AK57909" s="92">
        <v>573</v>
      </c>
      <c r="AN57909" s="92">
        <v>899</v>
      </c>
      <c r="AO57909" s="92">
        <v>0</v>
      </c>
      <c r="AP57909" s="92">
        <v>178</v>
      </c>
      <c r="AS57909" s="92">
        <v>-157</v>
      </c>
      <c r="AT57909" s="92">
        <v>243</v>
      </c>
      <c r="AU57909" s="92">
        <v>-496</v>
      </c>
      <c r="AV57909" s="92">
        <v>73</v>
      </c>
      <c r="AW57909" s="92">
        <v>976</v>
      </c>
      <c r="AX57909" s="92">
        <v>120</v>
      </c>
      <c r="AY57909" s="92">
        <v>281</v>
      </c>
      <c r="AZ57909" s="92">
        <v>58</v>
      </c>
      <c r="BA57909" s="92">
        <v>-307</v>
      </c>
    </row>
    <row r="57910" spans="1:53">
      <c r="A57910" s="83" t="s">
        <v>70</v>
      </c>
      <c r="B57910" s="84">
        <v>44599.166666666664</v>
      </c>
      <c r="C57910" s="85">
        <v>44598</v>
      </c>
      <c r="D57910" s="83">
        <v>21</v>
      </c>
      <c r="E57910" s="84">
        <v>44598.875</v>
      </c>
      <c r="F57910" s="86" t="s">
        <v>450</v>
      </c>
      <c r="G57910" s="87" t="s">
        <v>451</v>
      </c>
      <c r="H57910" s="92">
        <v>805</v>
      </c>
      <c r="I57910" s="92">
        <v>847</v>
      </c>
      <c r="J57910" s="92">
        <v>1538</v>
      </c>
      <c r="K57910" s="92">
        <v>691</v>
      </c>
      <c r="O57910" s="92">
        <v>847</v>
      </c>
      <c r="P57910" s="92">
        <v>1538</v>
      </c>
      <c r="Q57910" s="92">
        <v>691</v>
      </c>
      <c r="S57910" s="92">
        <v>575</v>
      </c>
      <c r="V57910" s="92">
        <v>846</v>
      </c>
      <c r="W57910" s="92">
        <v>0</v>
      </c>
      <c r="X57910" s="92">
        <v>117</v>
      </c>
      <c r="AK57910" s="92">
        <v>575</v>
      </c>
      <c r="AN57910" s="92">
        <v>846</v>
      </c>
      <c r="AO57910" s="92">
        <v>0</v>
      </c>
      <c r="AP57910" s="92">
        <v>117</v>
      </c>
      <c r="AS57910" s="92">
        <v>-73</v>
      </c>
      <c r="AT57910" s="92">
        <v>215</v>
      </c>
      <c r="AU57910" s="92">
        <v>-478</v>
      </c>
      <c r="AV57910" s="92">
        <v>83</v>
      </c>
      <c r="AW57910" s="92">
        <v>884</v>
      </c>
      <c r="AX57910" s="92">
        <v>50</v>
      </c>
      <c r="AY57910" s="92">
        <v>274</v>
      </c>
      <c r="AZ57910" s="92">
        <v>49</v>
      </c>
      <c r="BA57910" s="92">
        <v>-313</v>
      </c>
    </row>
    <row r="57911" spans="1:53">
      <c r="A57911" s="83" t="s">
        <v>70</v>
      </c>
      <c r="B57911" s="84">
        <v>44599.208333333336</v>
      </c>
      <c r="C57911" s="85">
        <v>44598</v>
      </c>
      <c r="D57911" s="83">
        <v>22</v>
      </c>
      <c r="E57911" s="84">
        <v>44598.916666666664</v>
      </c>
      <c r="F57911" s="86" t="s">
        <v>450</v>
      </c>
      <c r="G57911" s="87" t="s">
        <v>451</v>
      </c>
      <c r="H57911" s="92">
        <v>795</v>
      </c>
      <c r="I57911" s="92">
        <v>805</v>
      </c>
      <c r="J57911" s="92">
        <v>1501</v>
      </c>
      <c r="K57911" s="92">
        <v>696</v>
      </c>
      <c r="O57911" s="92">
        <v>805</v>
      </c>
      <c r="P57911" s="92">
        <v>1501</v>
      </c>
      <c r="Q57911" s="92">
        <v>696</v>
      </c>
      <c r="S57911" s="92">
        <v>573</v>
      </c>
      <c r="V57911" s="92">
        <v>834</v>
      </c>
      <c r="W57911" s="92">
        <v>0</v>
      </c>
      <c r="X57911" s="92">
        <v>94</v>
      </c>
      <c r="AK57911" s="92">
        <v>573</v>
      </c>
      <c r="AN57911" s="92">
        <v>834</v>
      </c>
      <c r="AO57911" s="92">
        <v>0</v>
      </c>
      <c r="AP57911" s="92">
        <v>94</v>
      </c>
      <c r="AS57911" s="92">
        <v>-122</v>
      </c>
      <c r="AT57911" s="92">
        <v>215</v>
      </c>
      <c r="AU57911" s="92">
        <v>-476</v>
      </c>
      <c r="AV57911" s="92">
        <v>81</v>
      </c>
      <c r="AW57911" s="92">
        <v>920</v>
      </c>
      <c r="AX57911" s="92">
        <v>65</v>
      </c>
      <c r="AY57911" s="92">
        <v>227</v>
      </c>
      <c r="AZ57911" s="92">
        <v>71</v>
      </c>
      <c r="BA57911" s="92">
        <v>-285</v>
      </c>
    </row>
    <row r="57912" spans="1:53">
      <c r="A57912" s="83" t="s">
        <v>70</v>
      </c>
      <c r="B57912" s="84">
        <v>44599.25</v>
      </c>
      <c r="C57912" s="85">
        <v>44598</v>
      </c>
      <c r="D57912" s="83">
        <v>23</v>
      </c>
      <c r="E57912" s="84">
        <v>44598.958333333336</v>
      </c>
      <c r="F57912" s="86" t="s">
        <v>450</v>
      </c>
      <c r="G57912" s="87" t="s">
        <v>451</v>
      </c>
      <c r="H57912" s="92">
        <v>760</v>
      </c>
      <c r="I57912" s="92">
        <v>788</v>
      </c>
      <c r="J57912" s="92">
        <v>1364</v>
      </c>
      <c r="K57912" s="92">
        <v>576</v>
      </c>
      <c r="O57912" s="92">
        <v>788</v>
      </c>
      <c r="P57912" s="92">
        <v>1364</v>
      </c>
      <c r="Q57912" s="92">
        <v>576</v>
      </c>
      <c r="S57912" s="92">
        <v>565</v>
      </c>
      <c r="V57912" s="92">
        <v>654</v>
      </c>
      <c r="W57912" s="92">
        <v>50</v>
      </c>
      <c r="X57912" s="92">
        <v>95</v>
      </c>
      <c r="AK57912" s="92">
        <v>565</v>
      </c>
      <c r="AN57912" s="92">
        <v>654</v>
      </c>
      <c r="AO57912" s="92">
        <v>50</v>
      </c>
      <c r="AP57912" s="92">
        <v>95</v>
      </c>
      <c r="AS57912" s="92">
        <v>-133</v>
      </c>
      <c r="AT57912" s="92">
        <v>188</v>
      </c>
      <c r="AU57912" s="92">
        <v>-481</v>
      </c>
      <c r="AV57912" s="92">
        <v>78</v>
      </c>
      <c r="AW57912" s="92">
        <v>876</v>
      </c>
      <c r="AX57912" s="92">
        <v>29</v>
      </c>
      <c r="AY57912" s="92">
        <v>216</v>
      </c>
      <c r="AZ57912" s="92">
        <v>80</v>
      </c>
      <c r="BA57912" s="92">
        <v>-277</v>
      </c>
    </row>
    <row r="57913" spans="1:53">
      <c r="A57913" s="83" t="s">
        <v>70</v>
      </c>
      <c r="B57913" s="84">
        <v>44599.291666666664</v>
      </c>
      <c r="C57913" s="85">
        <v>44598</v>
      </c>
      <c r="D57913" s="83">
        <v>24</v>
      </c>
      <c r="E57913" s="84">
        <v>44599</v>
      </c>
      <c r="F57913" s="86" t="s">
        <v>450</v>
      </c>
      <c r="G57913" s="87" t="s">
        <v>451</v>
      </c>
      <c r="H57913" s="92">
        <v>817</v>
      </c>
      <c r="I57913" s="92">
        <v>890</v>
      </c>
      <c r="J57913" s="92">
        <v>1303</v>
      </c>
      <c r="K57913" s="92">
        <v>413</v>
      </c>
      <c r="O57913" s="92">
        <v>890</v>
      </c>
      <c r="P57913" s="92">
        <v>1303</v>
      </c>
      <c r="Q57913" s="92">
        <v>413</v>
      </c>
      <c r="S57913" s="92">
        <v>550</v>
      </c>
      <c r="V57913" s="92">
        <v>662</v>
      </c>
      <c r="W57913" s="92">
        <v>0</v>
      </c>
      <c r="X57913" s="92">
        <v>91</v>
      </c>
      <c r="AK57913" s="92">
        <v>550</v>
      </c>
      <c r="AN57913" s="92">
        <v>662</v>
      </c>
      <c r="AO57913" s="92">
        <v>0</v>
      </c>
      <c r="AP57913" s="92">
        <v>91</v>
      </c>
      <c r="AS57913" s="92">
        <v>-165</v>
      </c>
      <c r="AT57913" s="92">
        <v>181</v>
      </c>
      <c r="AU57913" s="92">
        <v>-475</v>
      </c>
      <c r="AV57913" s="92">
        <v>59</v>
      </c>
      <c r="AW57913" s="92">
        <v>810</v>
      </c>
      <c r="AX57913" s="92">
        <v>0</v>
      </c>
      <c r="AY57913" s="92">
        <v>172</v>
      </c>
      <c r="AZ57913" s="92">
        <v>78</v>
      </c>
      <c r="BA57913" s="92">
        <v>-247</v>
      </c>
    </row>
    <row r="57914" spans="1:53">
      <c r="A57914" s="83" t="s">
        <v>70</v>
      </c>
      <c r="B57914" s="84">
        <v>44599.333333333336</v>
      </c>
      <c r="C57914" s="85">
        <v>44599</v>
      </c>
      <c r="D57914" s="83">
        <v>1</v>
      </c>
      <c r="E57914" s="84">
        <v>44599.041666666664</v>
      </c>
      <c r="F57914" s="86" t="s">
        <v>450</v>
      </c>
      <c r="G57914" s="87" t="s">
        <v>451</v>
      </c>
      <c r="H57914" s="92">
        <v>804</v>
      </c>
      <c r="I57914" s="92">
        <v>885</v>
      </c>
      <c r="J57914" s="92">
        <v>1030</v>
      </c>
      <c r="K57914" s="92">
        <v>145</v>
      </c>
      <c r="O57914" s="92">
        <v>885</v>
      </c>
      <c r="P57914" s="92">
        <v>1030</v>
      </c>
      <c r="Q57914" s="92">
        <v>145</v>
      </c>
      <c r="S57914" s="92">
        <v>568</v>
      </c>
      <c r="V57914" s="92">
        <v>372</v>
      </c>
      <c r="W57914" s="92">
        <v>0</v>
      </c>
      <c r="X57914" s="92">
        <v>90</v>
      </c>
      <c r="AK57914" s="92">
        <v>568</v>
      </c>
      <c r="AN57914" s="92">
        <v>372</v>
      </c>
      <c r="AO57914" s="92">
        <v>0</v>
      </c>
      <c r="AP57914" s="92">
        <v>90</v>
      </c>
      <c r="AS57914" s="92">
        <v>-169</v>
      </c>
      <c r="AT57914" s="92">
        <v>81</v>
      </c>
      <c r="AU57914" s="92">
        <v>-456</v>
      </c>
      <c r="AV57914" s="92">
        <v>49</v>
      </c>
      <c r="AW57914" s="92">
        <v>664</v>
      </c>
      <c r="AX57914" s="92">
        <v>-95</v>
      </c>
      <c r="AY57914" s="92">
        <v>187</v>
      </c>
      <c r="AZ57914" s="92">
        <v>93</v>
      </c>
      <c r="BA57914" s="92">
        <v>-209</v>
      </c>
    </row>
    <row r="57915" spans="1:53">
      <c r="A57915" s="83" t="s">
        <v>70</v>
      </c>
      <c r="B57915" s="84">
        <v>44599.375</v>
      </c>
      <c r="C57915" s="85">
        <v>44599</v>
      </c>
      <c r="D57915" s="83">
        <v>2</v>
      </c>
      <c r="E57915" s="84">
        <v>44599.083333333336</v>
      </c>
      <c r="F57915" s="86" t="s">
        <v>450</v>
      </c>
      <c r="G57915" s="87" t="s">
        <v>451</v>
      </c>
      <c r="H57915" s="92">
        <v>813</v>
      </c>
      <c r="I57915" s="92">
        <v>885</v>
      </c>
      <c r="J57915" s="92">
        <v>1062</v>
      </c>
      <c r="K57915" s="92">
        <v>177</v>
      </c>
      <c r="O57915" s="92">
        <v>885</v>
      </c>
      <c r="P57915" s="92">
        <v>1062</v>
      </c>
      <c r="Q57915" s="92">
        <v>177</v>
      </c>
      <c r="S57915" s="92">
        <v>573</v>
      </c>
      <c r="V57915" s="92">
        <v>325</v>
      </c>
      <c r="W57915" s="92">
        <v>0</v>
      </c>
      <c r="X57915" s="92">
        <v>164</v>
      </c>
      <c r="AK57915" s="92">
        <v>573</v>
      </c>
      <c r="AN57915" s="92">
        <v>325</v>
      </c>
      <c r="AO57915" s="92">
        <v>0</v>
      </c>
      <c r="AP57915" s="92">
        <v>164</v>
      </c>
      <c r="AS57915" s="92">
        <v>-149</v>
      </c>
      <c r="AT57915" s="92">
        <v>75</v>
      </c>
      <c r="AU57915" s="92">
        <v>-458</v>
      </c>
      <c r="AV57915" s="92">
        <v>45</v>
      </c>
      <c r="AW57915" s="92">
        <v>675</v>
      </c>
      <c r="AX57915" s="92">
        <v>-119</v>
      </c>
      <c r="AY57915" s="92">
        <v>202</v>
      </c>
      <c r="AZ57915" s="92">
        <v>107</v>
      </c>
      <c r="BA57915" s="92">
        <v>-201</v>
      </c>
    </row>
    <row r="57916" spans="1:53">
      <c r="A57916" s="83" t="s">
        <v>70</v>
      </c>
      <c r="B57916" s="84">
        <v>44599.416666666664</v>
      </c>
      <c r="C57916" s="85">
        <v>44599</v>
      </c>
      <c r="D57916" s="83">
        <v>3</v>
      </c>
      <c r="E57916" s="84">
        <v>44599.125</v>
      </c>
      <c r="F57916" s="86" t="s">
        <v>450</v>
      </c>
      <c r="G57916" s="87" t="s">
        <v>451</v>
      </c>
      <c r="H57916" s="92">
        <v>811</v>
      </c>
      <c r="I57916" s="92">
        <v>885</v>
      </c>
      <c r="J57916" s="92">
        <v>1085</v>
      </c>
      <c r="K57916" s="92">
        <v>200</v>
      </c>
      <c r="O57916" s="92">
        <v>885</v>
      </c>
      <c r="P57916" s="92">
        <v>1085</v>
      </c>
      <c r="Q57916" s="92">
        <v>200</v>
      </c>
      <c r="S57916" s="92">
        <v>574</v>
      </c>
      <c r="V57916" s="92">
        <v>324</v>
      </c>
      <c r="W57916" s="92">
        <v>-1</v>
      </c>
      <c r="X57916" s="92">
        <v>188</v>
      </c>
      <c r="AK57916" s="92">
        <v>574</v>
      </c>
      <c r="AN57916" s="92">
        <v>324</v>
      </c>
      <c r="AO57916" s="92">
        <v>-1</v>
      </c>
      <c r="AP57916" s="92">
        <v>188</v>
      </c>
      <c r="AS57916" s="92">
        <v>-118</v>
      </c>
      <c r="AT57916" s="92">
        <v>80</v>
      </c>
      <c r="AU57916" s="92">
        <v>-458</v>
      </c>
      <c r="AV57916" s="92">
        <v>42</v>
      </c>
      <c r="AW57916" s="92">
        <v>650</v>
      </c>
      <c r="AX57916" s="92">
        <v>-136</v>
      </c>
      <c r="AY57916" s="92">
        <v>239</v>
      </c>
      <c r="AZ57916" s="92">
        <v>105</v>
      </c>
      <c r="BA57916" s="92">
        <v>-204</v>
      </c>
    </row>
    <row r="57917" spans="1:53">
      <c r="A57917" s="83" t="s">
        <v>70</v>
      </c>
      <c r="B57917" s="84">
        <v>44599.458333333336</v>
      </c>
      <c r="C57917" s="85">
        <v>44599</v>
      </c>
      <c r="D57917" s="83">
        <v>4</v>
      </c>
      <c r="E57917" s="84">
        <v>44599.166666666664</v>
      </c>
      <c r="F57917" s="86" t="s">
        <v>450</v>
      </c>
      <c r="G57917" s="87" t="s">
        <v>451</v>
      </c>
      <c r="H57917" s="92">
        <v>825</v>
      </c>
      <c r="I57917" s="92">
        <v>895</v>
      </c>
      <c r="J57917" s="92">
        <v>923</v>
      </c>
      <c r="K57917" s="92">
        <v>28</v>
      </c>
      <c r="O57917" s="92">
        <v>895</v>
      </c>
      <c r="P57917" s="92">
        <v>923</v>
      </c>
      <c r="Q57917" s="92">
        <v>28</v>
      </c>
      <c r="S57917" s="92">
        <v>602</v>
      </c>
      <c r="V57917" s="92">
        <v>165</v>
      </c>
      <c r="W57917" s="92">
        <v>0</v>
      </c>
      <c r="X57917" s="92">
        <v>156</v>
      </c>
      <c r="AK57917" s="92">
        <v>602</v>
      </c>
      <c r="AN57917" s="92">
        <v>165</v>
      </c>
      <c r="AO57917" s="92">
        <v>0</v>
      </c>
      <c r="AP57917" s="92">
        <v>156</v>
      </c>
      <c r="AS57917" s="92">
        <v>-144</v>
      </c>
      <c r="AT57917" s="92">
        <v>30</v>
      </c>
      <c r="AU57917" s="92">
        <v>-457</v>
      </c>
      <c r="AV57917" s="92">
        <v>37</v>
      </c>
      <c r="AW57917" s="92">
        <v>573</v>
      </c>
      <c r="AX57917" s="92">
        <v>-192</v>
      </c>
      <c r="AY57917" s="92">
        <v>268</v>
      </c>
      <c r="AZ57917" s="92">
        <v>128</v>
      </c>
      <c r="BA57917" s="92">
        <v>-215</v>
      </c>
    </row>
    <row r="57918" spans="1:53">
      <c r="A57918" s="83" t="s">
        <v>70</v>
      </c>
      <c r="B57918" s="84">
        <v>44599.5</v>
      </c>
      <c r="C57918" s="85">
        <v>44599</v>
      </c>
      <c r="D57918" s="83">
        <v>5</v>
      </c>
      <c r="E57918" s="84">
        <v>44599.208333333336</v>
      </c>
      <c r="F57918" s="86" t="s">
        <v>450</v>
      </c>
      <c r="G57918" s="87" t="s">
        <v>451</v>
      </c>
      <c r="H57918" s="92">
        <v>860</v>
      </c>
      <c r="I57918" s="92">
        <v>923</v>
      </c>
      <c r="J57918" s="92">
        <v>927</v>
      </c>
      <c r="K57918" s="92">
        <v>4</v>
      </c>
      <c r="O57918" s="92">
        <v>923</v>
      </c>
      <c r="P57918" s="92">
        <v>927</v>
      </c>
      <c r="Q57918" s="92">
        <v>4</v>
      </c>
      <c r="S57918" s="92">
        <v>610</v>
      </c>
      <c r="V57918" s="92">
        <v>161</v>
      </c>
      <c r="W57918" s="92">
        <v>0</v>
      </c>
      <c r="X57918" s="92">
        <v>156</v>
      </c>
      <c r="AK57918" s="92">
        <v>610</v>
      </c>
      <c r="AN57918" s="92">
        <v>161</v>
      </c>
      <c r="AO57918" s="92">
        <v>0</v>
      </c>
      <c r="AP57918" s="92">
        <v>156</v>
      </c>
      <c r="AS57918" s="92">
        <v>-194</v>
      </c>
      <c r="AT57918" s="92">
        <v>34</v>
      </c>
      <c r="AU57918" s="92">
        <v>-456</v>
      </c>
      <c r="AV57918" s="92">
        <v>28</v>
      </c>
      <c r="AW57918" s="92">
        <v>603</v>
      </c>
      <c r="AX57918" s="92">
        <v>-160</v>
      </c>
      <c r="AY57918" s="92">
        <v>262</v>
      </c>
      <c r="AZ57918" s="92">
        <v>127</v>
      </c>
      <c r="BA57918" s="92">
        <v>-240</v>
      </c>
    </row>
    <row r="57919" spans="1:53">
      <c r="A57919" s="83" t="s">
        <v>70</v>
      </c>
      <c r="B57919" s="84">
        <v>44599.541666666664</v>
      </c>
      <c r="C57919" s="85">
        <v>44599</v>
      </c>
      <c r="D57919" s="83">
        <v>6</v>
      </c>
      <c r="E57919" s="84">
        <v>44599.25</v>
      </c>
      <c r="F57919" s="86" t="s">
        <v>450</v>
      </c>
      <c r="G57919" s="87" t="s">
        <v>451</v>
      </c>
      <c r="H57919" s="92">
        <v>908</v>
      </c>
      <c r="I57919" s="92">
        <v>966</v>
      </c>
      <c r="J57919" s="92">
        <v>1014</v>
      </c>
      <c r="K57919" s="92">
        <v>48</v>
      </c>
      <c r="O57919" s="92">
        <v>966</v>
      </c>
      <c r="P57919" s="92">
        <v>1014</v>
      </c>
      <c r="Q57919" s="92">
        <v>48</v>
      </c>
      <c r="S57919" s="92">
        <v>594</v>
      </c>
      <c r="V57919" s="92">
        <v>290</v>
      </c>
      <c r="W57919" s="92">
        <v>9</v>
      </c>
      <c r="X57919" s="92">
        <v>121</v>
      </c>
      <c r="AK57919" s="92">
        <v>594</v>
      </c>
      <c r="AN57919" s="92">
        <v>290</v>
      </c>
      <c r="AO57919" s="92">
        <v>9</v>
      </c>
      <c r="AP57919" s="92">
        <v>121</v>
      </c>
      <c r="AS57919" s="92">
        <v>-149</v>
      </c>
      <c r="AT57919" s="92">
        <v>58</v>
      </c>
      <c r="AU57919" s="92">
        <v>-456</v>
      </c>
      <c r="AV57919" s="92">
        <v>30</v>
      </c>
      <c r="AW57919" s="92">
        <v>587</v>
      </c>
      <c r="AX57919" s="92">
        <v>-172</v>
      </c>
      <c r="AY57919" s="92">
        <v>359</v>
      </c>
      <c r="AZ57919" s="92">
        <v>98</v>
      </c>
      <c r="BA57919" s="92">
        <v>-307</v>
      </c>
    </row>
    <row r="57920" spans="1:53">
      <c r="A57920" s="83" t="s">
        <v>70</v>
      </c>
      <c r="B57920" s="84">
        <v>44599.583333333336</v>
      </c>
      <c r="C57920" s="85">
        <v>44599</v>
      </c>
      <c r="D57920" s="83">
        <v>7</v>
      </c>
      <c r="E57920" s="84">
        <v>44599.291666666664</v>
      </c>
      <c r="F57920" s="86" t="s">
        <v>450</v>
      </c>
      <c r="G57920" s="87" t="s">
        <v>451</v>
      </c>
      <c r="H57920" s="92">
        <v>1005</v>
      </c>
      <c r="I57920" s="92">
        <v>1039</v>
      </c>
      <c r="J57920" s="92">
        <v>1303</v>
      </c>
      <c r="K57920" s="92">
        <v>264</v>
      </c>
      <c r="O57920" s="92">
        <v>1039</v>
      </c>
      <c r="P57920" s="92">
        <v>1303</v>
      </c>
      <c r="Q57920" s="92">
        <v>264</v>
      </c>
      <c r="S57920" s="92">
        <v>605</v>
      </c>
      <c r="V57920" s="92">
        <v>473</v>
      </c>
      <c r="W57920" s="92">
        <v>89</v>
      </c>
      <c r="X57920" s="92">
        <v>136</v>
      </c>
      <c r="AK57920" s="92">
        <v>605</v>
      </c>
      <c r="AN57920" s="92">
        <v>473</v>
      </c>
      <c r="AO57920" s="92">
        <v>89</v>
      </c>
      <c r="AP57920" s="92">
        <v>136</v>
      </c>
      <c r="AS57920" s="92">
        <v>-58</v>
      </c>
      <c r="AT57920" s="92">
        <v>114</v>
      </c>
      <c r="AU57920" s="92">
        <v>-455</v>
      </c>
      <c r="AV57920" s="92">
        <v>22</v>
      </c>
      <c r="AW57920" s="92">
        <v>607</v>
      </c>
      <c r="AX57920" s="92">
        <v>-124</v>
      </c>
      <c r="AY57920" s="92">
        <v>428</v>
      </c>
      <c r="AZ57920" s="92">
        <v>79</v>
      </c>
      <c r="BA57920" s="92">
        <v>-349</v>
      </c>
    </row>
    <row r="57921" spans="1:53">
      <c r="A57921" s="83" t="s">
        <v>70</v>
      </c>
      <c r="B57921" s="84">
        <v>44599.625</v>
      </c>
      <c r="C57921" s="85">
        <v>44599</v>
      </c>
      <c r="D57921" s="83">
        <v>8</v>
      </c>
      <c r="E57921" s="84">
        <v>44599.333333333336</v>
      </c>
      <c r="F57921" s="86" t="s">
        <v>450</v>
      </c>
      <c r="G57921" s="87" t="s">
        <v>451</v>
      </c>
      <c r="H57921" s="92">
        <v>962</v>
      </c>
      <c r="I57921" s="92">
        <v>942</v>
      </c>
      <c r="J57921" s="92">
        <v>1560</v>
      </c>
      <c r="K57921" s="92">
        <v>618</v>
      </c>
      <c r="O57921" s="92">
        <v>942</v>
      </c>
      <c r="P57921" s="92">
        <v>1560</v>
      </c>
      <c r="Q57921" s="92">
        <v>618</v>
      </c>
      <c r="S57921" s="92">
        <v>608</v>
      </c>
      <c r="V57921" s="92">
        <v>682</v>
      </c>
      <c r="W57921" s="92">
        <v>91</v>
      </c>
      <c r="X57921" s="92">
        <v>179</v>
      </c>
      <c r="AK57921" s="92">
        <v>608</v>
      </c>
      <c r="AN57921" s="92">
        <v>682</v>
      </c>
      <c r="AO57921" s="92">
        <v>91</v>
      </c>
      <c r="AP57921" s="92">
        <v>179</v>
      </c>
      <c r="AS57921" s="92">
        <v>69</v>
      </c>
      <c r="AT57921" s="92">
        <v>178</v>
      </c>
      <c r="AU57921" s="92">
        <v>-464</v>
      </c>
      <c r="AV57921" s="92">
        <v>43</v>
      </c>
      <c r="AW57921" s="92">
        <v>729</v>
      </c>
      <c r="AX57921" s="92">
        <v>-20</v>
      </c>
      <c r="AY57921" s="92">
        <v>350</v>
      </c>
      <c r="AZ57921" s="92">
        <v>80</v>
      </c>
      <c r="BA57921" s="92">
        <v>-347</v>
      </c>
    </row>
    <row r="57922" spans="1:53">
      <c r="A57922" s="83" t="s">
        <v>70</v>
      </c>
      <c r="B57922" s="84">
        <v>44599.666666666664</v>
      </c>
      <c r="C57922" s="85">
        <v>44599</v>
      </c>
      <c r="D57922" s="83">
        <v>9</v>
      </c>
      <c r="E57922" s="84">
        <v>44599.375</v>
      </c>
      <c r="F57922" s="86" t="s">
        <v>450</v>
      </c>
      <c r="G57922" s="87" t="s">
        <v>451</v>
      </c>
      <c r="H57922" s="92">
        <v>924</v>
      </c>
      <c r="I57922" s="92">
        <v>876</v>
      </c>
      <c r="J57922" s="92">
        <v>1369</v>
      </c>
      <c r="K57922" s="92">
        <v>493</v>
      </c>
      <c r="O57922" s="92">
        <v>876</v>
      </c>
      <c r="P57922" s="92">
        <v>1369</v>
      </c>
      <c r="Q57922" s="92">
        <v>493</v>
      </c>
      <c r="S57922" s="92">
        <v>577</v>
      </c>
      <c r="V57922" s="92">
        <v>505</v>
      </c>
      <c r="W57922" s="92">
        <v>123</v>
      </c>
      <c r="X57922" s="92">
        <v>164</v>
      </c>
      <c r="AK57922" s="92">
        <v>577</v>
      </c>
      <c r="AN57922" s="92">
        <v>505</v>
      </c>
      <c r="AO57922" s="92">
        <v>123</v>
      </c>
      <c r="AP57922" s="92">
        <v>164</v>
      </c>
      <c r="AS57922" s="92">
        <v>-243</v>
      </c>
      <c r="AT57922" s="92">
        <v>77</v>
      </c>
      <c r="AU57922" s="92">
        <v>-445</v>
      </c>
      <c r="AV57922" s="92">
        <v>44</v>
      </c>
      <c r="AW57922" s="92">
        <v>1013</v>
      </c>
      <c r="AX57922" s="92">
        <v>55</v>
      </c>
      <c r="AY57922" s="92">
        <v>218</v>
      </c>
      <c r="AZ57922" s="92">
        <v>72</v>
      </c>
      <c r="BA57922" s="92">
        <v>-298</v>
      </c>
    </row>
    <row r="57923" spans="1:53">
      <c r="A57923" s="83" t="s">
        <v>70</v>
      </c>
      <c r="B57923" s="84">
        <v>44599.708333333336</v>
      </c>
      <c r="C57923" s="85">
        <v>44599</v>
      </c>
      <c r="D57923" s="83">
        <v>10</v>
      </c>
      <c r="E57923" s="84">
        <v>44599.416666666664</v>
      </c>
      <c r="F57923" s="86" t="s">
        <v>450</v>
      </c>
      <c r="G57923" s="87" t="s">
        <v>451</v>
      </c>
      <c r="H57923" s="92">
        <v>1017</v>
      </c>
      <c r="I57923" s="92">
        <v>1028</v>
      </c>
      <c r="J57923" s="92">
        <v>1161</v>
      </c>
      <c r="K57923" s="92">
        <v>133</v>
      </c>
      <c r="O57923" s="92">
        <v>1028</v>
      </c>
      <c r="P57923" s="92">
        <v>1161</v>
      </c>
      <c r="Q57923" s="92">
        <v>133</v>
      </c>
      <c r="S57923" s="92">
        <v>543</v>
      </c>
      <c r="V57923" s="92">
        <v>319</v>
      </c>
      <c r="W57923" s="92">
        <v>195</v>
      </c>
      <c r="X57923" s="92">
        <v>104</v>
      </c>
      <c r="AK57923" s="92">
        <v>543</v>
      </c>
      <c r="AN57923" s="92">
        <v>319</v>
      </c>
      <c r="AO57923" s="92">
        <v>195</v>
      </c>
      <c r="AP57923" s="92">
        <v>104</v>
      </c>
      <c r="AS57923" s="92">
        <v>-583</v>
      </c>
      <c r="AT57923" s="92">
        <v>-101</v>
      </c>
      <c r="AU57923" s="92">
        <v>-428</v>
      </c>
      <c r="AV57923" s="92">
        <v>4</v>
      </c>
      <c r="AW57923" s="92">
        <v>1074</v>
      </c>
      <c r="AX57923" s="92">
        <v>207</v>
      </c>
      <c r="AY57923" s="92">
        <v>190</v>
      </c>
      <c r="AZ57923" s="92">
        <v>62</v>
      </c>
      <c r="BA57923" s="92">
        <v>-292</v>
      </c>
    </row>
    <row r="57924" spans="1:53">
      <c r="A57924" s="83" t="s">
        <v>70</v>
      </c>
      <c r="B57924" s="84">
        <v>44599.75</v>
      </c>
      <c r="C57924" s="85">
        <v>44599</v>
      </c>
      <c r="D57924" s="83">
        <v>11</v>
      </c>
      <c r="E57924" s="84">
        <v>44599.458333333336</v>
      </c>
      <c r="F57924" s="86" t="s">
        <v>450</v>
      </c>
      <c r="G57924" s="87" t="s">
        <v>451</v>
      </c>
      <c r="H57924" s="92">
        <v>983</v>
      </c>
      <c r="I57924" s="92">
        <v>982</v>
      </c>
      <c r="J57924" s="92">
        <v>1049</v>
      </c>
      <c r="K57924" s="92">
        <v>67</v>
      </c>
      <c r="O57924" s="92">
        <v>982</v>
      </c>
      <c r="P57924" s="92">
        <v>1049</v>
      </c>
      <c r="Q57924" s="92">
        <v>67</v>
      </c>
      <c r="S57924" s="92">
        <v>542</v>
      </c>
      <c r="V57924" s="92">
        <v>167</v>
      </c>
      <c r="W57924" s="92">
        <v>222</v>
      </c>
      <c r="X57924" s="92">
        <v>118</v>
      </c>
      <c r="AK57924" s="92">
        <v>542</v>
      </c>
      <c r="AN57924" s="92">
        <v>167</v>
      </c>
      <c r="AO57924" s="92">
        <v>222</v>
      </c>
      <c r="AP57924" s="92">
        <v>118</v>
      </c>
      <c r="AS57924" s="92">
        <v>-651</v>
      </c>
      <c r="AT57924" s="92">
        <v>-216</v>
      </c>
      <c r="AU57924" s="92">
        <v>-427</v>
      </c>
      <c r="AV57924" s="92">
        <v>0</v>
      </c>
      <c r="AW57924" s="92">
        <v>1038</v>
      </c>
      <c r="AX57924" s="92">
        <v>244</v>
      </c>
      <c r="AY57924" s="92">
        <v>253</v>
      </c>
      <c r="AZ57924" s="92">
        <v>67</v>
      </c>
      <c r="BA57924" s="92">
        <v>-241</v>
      </c>
    </row>
    <row r="57925" spans="1:53">
      <c r="A57925" s="83" t="s">
        <v>70</v>
      </c>
      <c r="B57925" s="84">
        <v>44599.791666666664</v>
      </c>
      <c r="C57925" s="85">
        <v>44599</v>
      </c>
      <c r="D57925" s="83">
        <v>12</v>
      </c>
      <c r="E57925" s="84">
        <v>44599.5</v>
      </c>
      <c r="F57925" s="86" t="s">
        <v>450</v>
      </c>
      <c r="G57925" s="87" t="s">
        <v>451</v>
      </c>
      <c r="H57925" s="92">
        <v>930</v>
      </c>
      <c r="I57925" s="92">
        <v>958</v>
      </c>
      <c r="J57925" s="92">
        <v>986</v>
      </c>
      <c r="K57925" s="92">
        <v>28</v>
      </c>
      <c r="O57925" s="92">
        <v>958</v>
      </c>
      <c r="P57925" s="92">
        <v>986</v>
      </c>
      <c r="Q57925" s="92">
        <v>28</v>
      </c>
      <c r="S57925" s="92">
        <v>537</v>
      </c>
      <c r="V57925" s="92">
        <v>155</v>
      </c>
      <c r="W57925" s="92">
        <v>205</v>
      </c>
      <c r="X57925" s="92">
        <v>89</v>
      </c>
      <c r="AK57925" s="92">
        <v>537</v>
      </c>
      <c r="AN57925" s="92">
        <v>155</v>
      </c>
      <c r="AO57925" s="92">
        <v>205</v>
      </c>
      <c r="AP57925" s="92">
        <v>89</v>
      </c>
      <c r="AS57925" s="92">
        <v>-624</v>
      </c>
      <c r="AT57925" s="92">
        <v>-246</v>
      </c>
      <c r="AU57925" s="92">
        <v>-430</v>
      </c>
      <c r="AV57925" s="92">
        <v>-2</v>
      </c>
      <c r="AW57925" s="92">
        <v>1006</v>
      </c>
      <c r="AX57925" s="92">
        <v>236</v>
      </c>
      <c r="AY57925" s="92">
        <v>243</v>
      </c>
      <c r="AZ57925" s="92">
        <v>63</v>
      </c>
      <c r="BA57925" s="92">
        <v>-218</v>
      </c>
    </row>
    <row r="57926" spans="1:53">
      <c r="A57926" s="83" t="s">
        <v>70</v>
      </c>
      <c r="B57926" s="84">
        <v>44599.833333333336</v>
      </c>
      <c r="C57926" s="85">
        <v>44599</v>
      </c>
      <c r="D57926" s="83">
        <v>13</v>
      </c>
      <c r="E57926" s="84">
        <v>44599.541666666664</v>
      </c>
      <c r="F57926" s="86" t="s">
        <v>450</v>
      </c>
      <c r="G57926" s="87" t="s">
        <v>451</v>
      </c>
      <c r="H57926" s="92">
        <v>910</v>
      </c>
      <c r="I57926" s="92">
        <v>949</v>
      </c>
      <c r="J57926" s="92">
        <v>817</v>
      </c>
      <c r="K57926" s="92">
        <v>-132</v>
      </c>
      <c r="O57926" s="92">
        <v>949</v>
      </c>
      <c r="P57926" s="92">
        <v>817</v>
      </c>
      <c r="Q57926" s="92">
        <v>-132</v>
      </c>
      <c r="S57926" s="92">
        <v>539</v>
      </c>
      <c r="V57926" s="92">
        <v>123</v>
      </c>
      <c r="W57926" s="92">
        <v>86</v>
      </c>
      <c r="X57926" s="92">
        <v>69</v>
      </c>
      <c r="AK57926" s="92">
        <v>539</v>
      </c>
      <c r="AN57926" s="92">
        <v>123</v>
      </c>
      <c r="AO57926" s="92">
        <v>86</v>
      </c>
      <c r="AP57926" s="92">
        <v>69</v>
      </c>
      <c r="AS57926" s="92">
        <v>-651</v>
      </c>
      <c r="AT57926" s="92">
        <v>-305</v>
      </c>
      <c r="AU57926" s="92">
        <v>-428</v>
      </c>
      <c r="AV57926" s="92">
        <v>-2</v>
      </c>
      <c r="AW57926" s="92">
        <v>937</v>
      </c>
      <c r="AX57926" s="92">
        <v>243</v>
      </c>
      <c r="AY57926" s="92">
        <v>228</v>
      </c>
      <c r="AZ57926" s="92">
        <v>62</v>
      </c>
      <c r="BA57926" s="92">
        <v>-216</v>
      </c>
    </row>
    <row r="57927" spans="1:53">
      <c r="A57927" s="83" t="s">
        <v>70</v>
      </c>
      <c r="B57927" s="84">
        <v>44599.875</v>
      </c>
      <c r="C57927" s="85">
        <v>44599</v>
      </c>
      <c r="D57927" s="83">
        <v>14</v>
      </c>
      <c r="E57927" s="84">
        <v>44599.583333333336</v>
      </c>
      <c r="F57927" s="86" t="s">
        <v>450</v>
      </c>
      <c r="G57927" s="87" t="s">
        <v>451</v>
      </c>
      <c r="H57927" s="92">
        <v>914</v>
      </c>
      <c r="I57927" s="92">
        <v>925</v>
      </c>
      <c r="J57927" s="92">
        <v>818</v>
      </c>
      <c r="K57927" s="92">
        <v>-107</v>
      </c>
      <c r="O57927" s="92">
        <v>925</v>
      </c>
      <c r="P57927" s="92">
        <v>818</v>
      </c>
      <c r="Q57927" s="92">
        <v>-107</v>
      </c>
      <c r="S57927" s="92">
        <v>531</v>
      </c>
      <c r="V57927" s="92">
        <v>118</v>
      </c>
      <c r="W57927" s="92">
        <v>86</v>
      </c>
      <c r="X57927" s="92">
        <v>83</v>
      </c>
      <c r="AK57927" s="92">
        <v>531</v>
      </c>
      <c r="AN57927" s="92">
        <v>118</v>
      </c>
      <c r="AO57927" s="92">
        <v>86</v>
      </c>
      <c r="AP57927" s="92">
        <v>83</v>
      </c>
      <c r="AS57927" s="92">
        <v>-614</v>
      </c>
      <c r="AT57927" s="92">
        <v>-303</v>
      </c>
      <c r="AU57927" s="92">
        <v>-427</v>
      </c>
      <c r="AV57927" s="92">
        <v>-1</v>
      </c>
      <c r="AW57927" s="92">
        <v>926</v>
      </c>
      <c r="AX57927" s="92">
        <v>229</v>
      </c>
      <c r="AY57927" s="92">
        <v>239</v>
      </c>
      <c r="AZ57927" s="92">
        <v>52</v>
      </c>
      <c r="BA57927" s="92">
        <v>-208</v>
      </c>
    </row>
    <row r="57928" spans="1:53">
      <c r="A57928" s="83" t="s">
        <v>70</v>
      </c>
      <c r="B57928" s="84">
        <v>44599.916666666664</v>
      </c>
      <c r="C57928" s="85">
        <v>44599</v>
      </c>
      <c r="D57928" s="83">
        <v>15</v>
      </c>
      <c r="E57928" s="84">
        <v>44599.625</v>
      </c>
      <c r="F57928" s="86" t="s">
        <v>450</v>
      </c>
      <c r="G57928" s="87" t="s">
        <v>451</v>
      </c>
      <c r="H57928" s="92">
        <v>915</v>
      </c>
      <c r="I57928" s="92">
        <v>920</v>
      </c>
      <c r="J57928" s="92">
        <v>820</v>
      </c>
      <c r="K57928" s="92">
        <v>-100</v>
      </c>
      <c r="O57928" s="92">
        <v>920</v>
      </c>
      <c r="P57928" s="92">
        <v>820</v>
      </c>
      <c r="Q57928" s="92">
        <v>-100</v>
      </c>
      <c r="S57928" s="92">
        <v>492</v>
      </c>
      <c r="V57928" s="92">
        <v>165</v>
      </c>
      <c r="W57928" s="92">
        <v>87</v>
      </c>
      <c r="X57928" s="92">
        <v>76</v>
      </c>
      <c r="AK57928" s="92">
        <v>492</v>
      </c>
      <c r="AN57928" s="92">
        <v>165</v>
      </c>
      <c r="AO57928" s="92">
        <v>87</v>
      </c>
      <c r="AP57928" s="92">
        <v>76</v>
      </c>
      <c r="AS57928" s="92">
        <v>-584</v>
      </c>
      <c r="AT57928" s="92">
        <v>-301</v>
      </c>
      <c r="AU57928" s="92">
        <v>-428</v>
      </c>
      <c r="AV57928" s="92">
        <v>0</v>
      </c>
      <c r="AW57928" s="92">
        <v>912</v>
      </c>
      <c r="AX57928" s="92">
        <v>225</v>
      </c>
      <c r="AY57928" s="92">
        <v>226</v>
      </c>
      <c r="AZ57928" s="92">
        <v>31</v>
      </c>
      <c r="BA57928" s="92">
        <v>-181</v>
      </c>
    </row>
    <row r="57929" spans="1:53">
      <c r="A57929" s="83" t="s">
        <v>70</v>
      </c>
      <c r="B57929" s="84">
        <v>44599.958333333336</v>
      </c>
      <c r="C57929" s="85">
        <v>44599</v>
      </c>
      <c r="D57929" s="83">
        <v>16</v>
      </c>
      <c r="E57929" s="84">
        <v>44599.666666666664</v>
      </c>
      <c r="F57929" s="86" t="s">
        <v>450</v>
      </c>
      <c r="G57929" s="87" t="s">
        <v>451</v>
      </c>
      <c r="H57929" s="92">
        <v>954</v>
      </c>
      <c r="I57929" s="92">
        <v>927</v>
      </c>
      <c r="J57929" s="92">
        <v>817</v>
      </c>
      <c r="K57929" s="92">
        <v>-110</v>
      </c>
      <c r="O57929" s="92">
        <v>927</v>
      </c>
      <c r="P57929" s="92">
        <v>817</v>
      </c>
      <c r="Q57929" s="92">
        <v>-110</v>
      </c>
      <c r="S57929" s="92">
        <v>503</v>
      </c>
      <c r="V57929" s="92">
        <v>163</v>
      </c>
      <c r="W57929" s="92">
        <v>90</v>
      </c>
      <c r="X57929" s="92">
        <v>61</v>
      </c>
      <c r="AK57929" s="92">
        <v>503</v>
      </c>
      <c r="AN57929" s="92">
        <v>163</v>
      </c>
      <c r="AO57929" s="92">
        <v>90</v>
      </c>
      <c r="AP57929" s="92">
        <v>61</v>
      </c>
      <c r="AS57929" s="92">
        <v>-513</v>
      </c>
      <c r="AT57929" s="92">
        <v>-286</v>
      </c>
      <c r="AU57929" s="92">
        <v>-427</v>
      </c>
      <c r="AV57929" s="92">
        <v>-4</v>
      </c>
      <c r="AW57929" s="92">
        <v>866</v>
      </c>
      <c r="AX57929" s="92">
        <v>180</v>
      </c>
      <c r="AY57929" s="92">
        <v>258</v>
      </c>
      <c r="AZ57929" s="92">
        <v>31</v>
      </c>
      <c r="BA57929" s="92">
        <v>-215</v>
      </c>
    </row>
    <row r="57930" spans="1:53">
      <c r="A57930" s="83" t="s">
        <v>70</v>
      </c>
      <c r="B57930" s="84">
        <v>44600</v>
      </c>
      <c r="C57930" s="85">
        <v>44599</v>
      </c>
      <c r="D57930" s="83">
        <v>17</v>
      </c>
      <c r="E57930" s="84">
        <v>44599.708333333336</v>
      </c>
      <c r="F57930" s="86" t="s">
        <v>450</v>
      </c>
      <c r="G57930" s="87" t="s">
        <v>451</v>
      </c>
      <c r="H57930" s="92">
        <v>795</v>
      </c>
      <c r="I57930" s="92">
        <v>960</v>
      </c>
      <c r="J57930" s="92">
        <v>840</v>
      </c>
      <c r="K57930" s="92">
        <v>-120</v>
      </c>
      <c r="O57930" s="92">
        <v>960</v>
      </c>
      <c r="P57930" s="92">
        <v>840</v>
      </c>
      <c r="Q57930" s="92">
        <v>-120</v>
      </c>
      <c r="S57930" s="92">
        <v>510</v>
      </c>
      <c r="V57930" s="92">
        <v>192</v>
      </c>
      <c r="W57930" s="92">
        <v>81</v>
      </c>
      <c r="X57930" s="92">
        <v>57</v>
      </c>
      <c r="AK57930" s="92">
        <v>510</v>
      </c>
      <c r="AN57930" s="92">
        <v>192</v>
      </c>
      <c r="AO57930" s="92">
        <v>81</v>
      </c>
      <c r="AP57930" s="92">
        <v>57</v>
      </c>
      <c r="AS57930" s="92">
        <v>-437</v>
      </c>
      <c r="AT57930" s="92">
        <v>-209</v>
      </c>
      <c r="AU57930" s="92">
        <v>-431</v>
      </c>
      <c r="AV57930" s="92">
        <v>-6</v>
      </c>
      <c r="AW57930" s="92">
        <v>780</v>
      </c>
      <c r="AX57930" s="92">
        <v>94</v>
      </c>
      <c r="AY57930" s="92">
        <v>275</v>
      </c>
      <c r="AZ57930" s="92">
        <v>35</v>
      </c>
      <c r="BA57930" s="92">
        <v>-221</v>
      </c>
    </row>
    <row r="57931" spans="1:53">
      <c r="A57931" s="83" t="s">
        <v>70</v>
      </c>
      <c r="B57931" s="84">
        <v>44600.041666666664</v>
      </c>
      <c r="C57931" s="85">
        <v>44599</v>
      </c>
      <c r="D57931" s="83">
        <v>18</v>
      </c>
      <c r="E57931" s="84">
        <v>44599.75</v>
      </c>
      <c r="F57931" s="86" t="s">
        <v>450</v>
      </c>
      <c r="G57931" s="87" t="s">
        <v>451</v>
      </c>
      <c r="H57931" s="92">
        <v>831</v>
      </c>
      <c r="I57931" s="92">
        <v>844</v>
      </c>
      <c r="J57931" s="92">
        <v>1284</v>
      </c>
      <c r="K57931" s="92">
        <v>440</v>
      </c>
      <c r="O57931" s="92">
        <v>844</v>
      </c>
      <c r="P57931" s="92">
        <v>1284</v>
      </c>
      <c r="Q57931" s="92">
        <v>440</v>
      </c>
      <c r="S57931" s="92">
        <v>566</v>
      </c>
      <c r="V57931" s="92">
        <v>645</v>
      </c>
      <c r="W57931" s="92">
        <v>18</v>
      </c>
      <c r="X57931" s="92">
        <v>55</v>
      </c>
      <c r="AK57931" s="92">
        <v>566</v>
      </c>
      <c r="AN57931" s="92">
        <v>645</v>
      </c>
      <c r="AO57931" s="92">
        <v>18</v>
      </c>
      <c r="AP57931" s="92">
        <v>55</v>
      </c>
      <c r="AS57931" s="92">
        <v>-150</v>
      </c>
      <c r="AT57931" s="92">
        <v>62</v>
      </c>
      <c r="AU57931" s="92">
        <v>-435</v>
      </c>
      <c r="AV57931" s="92">
        <v>43</v>
      </c>
      <c r="AW57931" s="92">
        <v>773</v>
      </c>
      <c r="AX57931" s="92">
        <v>-3</v>
      </c>
      <c r="AY57931" s="92">
        <v>377</v>
      </c>
      <c r="AZ57931" s="92">
        <v>76</v>
      </c>
      <c r="BA57931" s="92">
        <v>-303</v>
      </c>
    </row>
    <row r="57932" spans="1:53">
      <c r="A57932" s="83" t="s">
        <v>70</v>
      </c>
      <c r="B57932" s="84">
        <v>44600.083333333336</v>
      </c>
      <c r="C57932" s="85">
        <v>44599</v>
      </c>
      <c r="D57932" s="83">
        <v>19</v>
      </c>
      <c r="E57932" s="84">
        <v>44599.791666666664</v>
      </c>
      <c r="F57932" s="86" t="s">
        <v>450</v>
      </c>
      <c r="G57932" s="87" t="s">
        <v>451</v>
      </c>
      <c r="H57932" s="92">
        <v>878</v>
      </c>
      <c r="I57932" s="92">
        <v>894</v>
      </c>
      <c r="J57932" s="92">
        <v>1698</v>
      </c>
      <c r="K57932" s="92">
        <v>804</v>
      </c>
      <c r="O57932" s="92">
        <v>894</v>
      </c>
      <c r="P57932" s="92">
        <v>1698</v>
      </c>
      <c r="Q57932" s="92">
        <v>804</v>
      </c>
      <c r="S57932" s="92">
        <v>572</v>
      </c>
      <c r="V57932" s="92">
        <v>993</v>
      </c>
      <c r="W57932" s="92">
        <v>87</v>
      </c>
      <c r="X57932" s="92">
        <v>46</v>
      </c>
      <c r="AK57932" s="92">
        <v>572</v>
      </c>
      <c r="AN57932" s="92">
        <v>993</v>
      </c>
      <c r="AO57932" s="92">
        <v>87</v>
      </c>
      <c r="AP57932" s="92">
        <v>46</v>
      </c>
      <c r="AS57932" s="92">
        <v>-230</v>
      </c>
      <c r="AT57932" s="92">
        <v>293</v>
      </c>
      <c r="AU57932" s="92">
        <v>-464</v>
      </c>
      <c r="AV57932" s="92">
        <v>68</v>
      </c>
      <c r="AW57932" s="92">
        <v>958</v>
      </c>
      <c r="AX57932" s="92">
        <v>55</v>
      </c>
      <c r="AY57932" s="92">
        <v>422</v>
      </c>
      <c r="AZ57932" s="92">
        <v>58</v>
      </c>
      <c r="BA57932" s="92">
        <v>-356</v>
      </c>
    </row>
    <row r="57933" spans="1:53">
      <c r="A57933" s="83" t="s">
        <v>70</v>
      </c>
      <c r="B57933" s="84">
        <v>44600.125</v>
      </c>
      <c r="C57933" s="85">
        <v>44599</v>
      </c>
      <c r="D57933" s="83">
        <v>20</v>
      </c>
      <c r="E57933" s="84">
        <v>44599.833333333336</v>
      </c>
      <c r="F57933" s="86" t="s">
        <v>450</v>
      </c>
      <c r="G57933" s="87" t="s">
        <v>451</v>
      </c>
      <c r="H57933" s="92">
        <v>869</v>
      </c>
      <c r="I57933" s="92">
        <v>894</v>
      </c>
      <c r="J57933" s="92">
        <v>1585</v>
      </c>
      <c r="K57933" s="92">
        <v>691</v>
      </c>
      <c r="O57933" s="92">
        <v>894</v>
      </c>
      <c r="P57933" s="92">
        <v>1585</v>
      </c>
      <c r="Q57933" s="92">
        <v>691</v>
      </c>
      <c r="S57933" s="92">
        <v>576</v>
      </c>
      <c r="V57933" s="92">
        <v>921</v>
      </c>
      <c r="W57933" s="92">
        <v>36</v>
      </c>
      <c r="X57933" s="92">
        <v>52</v>
      </c>
      <c r="AK57933" s="92">
        <v>576</v>
      </c>
      <c r="AN57933" s="92">
        <v>921</v>
      </c>
      <c r="AO57933" s="92">
        <v>36</v>
      </c>
      <c r="AP57933" s="92">
        <v>52</v>
      </c>
      <c r="AS57933" s="92">
        <v>-254</v>
      </c>
      <c r="AT57933" s="92">
        <v>264</v>
      </c>
      <c r="AU57933" s="92">
        <v>-459</v>
      </c>
      <c r="AV57933" s="92">
        <v>71</v>
      </c>
      <c r="AW57933" s="92">
        <v>984</v>
      </c>
      <c r="AX57933" s="92">
        <v>14</v>
      </c>
      <c r="AY57933" s="92">
        <v>406</v>
      </c>
      <c r="AZ57933" s="92">
        <v>43</v>
      </c>
      <c r="BA57933" s="92">
        <v>-378</v>
      </c>
    </row>
    <row r="57934" spans="1:53">
      <c r="A57934" s="83" t="s">
        <v>70</v>
      </c>
      <c r="B57934" s="84">
        <v>44600.166666666664</v>
      </c>
      <c r="C57934" s="85">
        <v>44599</v>
      </c>
      <c r="D57934" s="83">
        <v>21</v>
      </c>
      <c r="E57934" s="84">
        <v>44599.875</v>
      </c>
      <c r="F57934" s="86" t="s">
        <v>450</v>
      </c>
      <c r="G57934" s="87" t="s">
        <v>451</v>
      </c>
      <c r="H57934" s="92">
        <v>856</v>
      </c>
      <c r="I57934" s="92">
        <v>887</v>
      </c>
      <c r="J57934" s="92">
        <v>1569</v>
      </c>
      <c r="K57934" s="92">
        <v>682</v>
      </c>
      <c r="O57934" s="92">
        <v>887</v>
      </c>
      <c r="P57934" s="92">
        <v>1569</v>
      </c>
      <c r="Q57934" s="92">
        <v>682</v>
      </c>
      <c r="S57934" s="92">
        <v>608</v>
      </c>
      <c r="V57934" s="92">
        <v>908</v>
      </c>
      <c r="W57934" s="92">
        <v>1</v>
      </c>
      <c r="X57934" s="92">
        <v>52</v>
      </c>
      <c r="AK57934" s="92">
        <v>608</v>
      </c>
      <c r="AN57934" s="92">
        <v>908</v>
      </c>
      <c r="AO57934" s="92">
        <v>1</v>
      </c>
      <c r="AP57934" s="92">
        <v>52</v>
      </c>
      <c r="AS57934" s="92">
        <v>-263</v>
      </c>
      <c r="AT57934" s="92">
        <v>252</v>
      </c>
      <c r="AU57934" s="92">
        <v>-462</v>
      </c>
      <c r="AV57934" s="92">
        <v>80</v>
      </c>
      <c r="AW57934" s="92">
        <v>1009</v>
      </c>
      <c r="AX57934" s="92">
        <v>5</v>
      </c>
      <c r="AY57934" s="92">
        <v>380</v>
      </c>
      <c r="AZ57934" s="92">
        <v>72</v>
      </c>
      <c r="BA57934" s="92">
        <v>-391</v>
      </c>
    </row>
    <row r="57935" spans="1:53">
      <c r="A57935" s="83" t="s">
        <v>70</v>
      </c>
      <c r="B57935" s="84">
        <v>44600.208333333336</v>
      </c>
      <c r="C57935" s="85">
        <v>44599</v>
      </c>
      <c r="D57935" s="83">
        <v>22</v>
      </c>
      <c r="E57935" s="84">
        <v>44599.916666666664</v>
      </c>
      <c r="F57935" s="86" t="s">
        <v>450</v>
      </c>
      <c r="G57935" s="87" t="s">
        <v>451</v>
      </c>
      <c r="H57935" s="92">
        <v>828</v>
      </c>
      <c r="I57935" s="92">
        <v>853</v>
      </c>
      <c r="J57935" s="92">
        <v>1513</v>
      </c>
      <c r="K57935" s="92">
        <v>660</v>
      </c>
      <c r="O57935" s="92">
        <v>853</v>
      </c>
      <c r="P57935" s="92">
        <v>1513</v>
      </c>
      <c r="Q57935" s="92">
        <v>660</v>
      </c>
      <c r="S57935" s="92">
        <v>612</v>
      </c>
      <c r="V57935" s="92">
        <v>784</v>
      </c>
      <c r="W57935" s="92">
        <v>60</v>
      </c>
      <c r="X57935" s="92">
        <v>57</v>
      </c>
      <c r="AK57935" s="92">
        <v>612</v>
      </c>
      <c r="AN57935" s="92">
        <v>784</v>
      </c>
      <c r="AO57935" s="92">
        <v>60</v>
      </c>
      <c r="AP57935" s="92">
        <v>57</v>
      </c>
      <c r="AS57935" s="92">
        <v>-345</v>
      </c>
      <c r="AT57935" s="92">
        <v>234</v>
      </c>
      <c r="AU57935" s="92">
        <v>-464</v>
      </c>
      <c r="AV57935" s="92">
        <v>78</v>
      </c>
      <c r="AW57935" s="92">
        <v>1081</v>
      </c>
      <c r="AX57935" s="92">
        <v>64</v>
      </c>
      <c r="AY57935" s="92">
        <v>330</v>
      </c>
      <c r="AZ57935" s="92">
        <v>78</v>
      </c>
      <c r="BA57935" s="92">
        <v>-396</v>
      </c>
    </row>
    <row r="57936" spans="1:53">
      <c r="A57936" s="83" t="s">
        <v>70</v>
      </c>
      <c r="B57936" s="84">
        <v>44600.25</v>
      </c>
      <c r="C57936" s="85">
        <v>44599</v>
      </c>
      <c r="D57936" s="83">
        <v>23</v>
      </c>
      <c r="E57936" s="84">
        <v>44599.958333333336</v>
      </c>
      <c r="F57936" s="86" t="s">
        <v>450</v>
      </c>
      <c r="G57936" s="87" t="s">
        <v>451</v>
      </c>
      <c r="H57936" s="92">
        <v>802</v>
      </c>
      <c r="I57936" s="92">
        <v>829</v>
      </c>
      <c r="J57936" s="92">
        <v>1248</v>
      </c>
      <c r="K57936" s="92">
        <v>419</v>
      </c>
      <c r="O57936" s="92">
        <v>829</v>
      </c>
      <c r="P57936" s="92">
        <v>1248</v>
      </c>
      <c r="Q57936" s="92">
        <v>419</v>
      </c>
      <c r="S57936" s="92">
        <v>611</v>
      </c>
      <c r="V57936" s="92">
        <v>579</v>
      </c>
      <c r="W57936" s="92">
        <v>0</v>
      </c>
      <c r="X57936" s="92">
        <v>58</v>
      </c>
      <c r="AK57936" s="92">
        <v>611</v>
      </c>
      <c r="AN57936" s="92">
        <v>579</v>
      </c>
      <c r="AO57936" s="92">
        <v>0</v>
      </c>
      <c r="AP57936" s="92">
        <v>58</v>
      </c>
      <c r="AS57936" s="92">
        <v>-342</v>
      </c>
      <c r="AT57936" s="92">
        <v>152</v>
      </c>
      <c r="AU57936" s="92">
        <v>-453</v>
      </c>
      <c r="AV57936" s="92">
        <v>77</v>
      </c>
      <c r="AW57936" s="92">
        <v>1052</v>
      </c>
      <c r="AX57936" s="92">
        <v>9</v>
      </c>
      <c r="AY57936" s="92">
        <v>224</v>
      </c>
      <c r="AZ57936" s="92">
        <v>78</v>
      </c>
      <c r="BA57936" s="92">
        <v>-378</v>
      </c>
    </row>
    <row r="57937" spans="1:53">
      <c r="A57937" s="83" t="s">
        <v>70</v>
      </c>
      <c r="B57937" s="84">
        <v>44600.291666666664</v>
      </c>
      <c r="C57937" s="85">
        <v>44599</v>
      </c>
      <c r="D57937" s="83">
        <v>24</v>
      </c>
      <c r="E57937" s="84">
        <v>44600</v>
      </c>
      <c r="F57937" s="86" t="s">
        <v>450</v>
      </c>
      <c r="G57937" s="87" t="s">
        <v>451</v>
      </c>
      <c r="H57937" s="92">
        <v>865</v>
      </c>
      <c r="I57937" s="92">
        <v>971</v>
      </c>
      <c r="J57937" s="92">
        <v>1086</v>
      </c>
      <c r="K57937" s="92">
        <v>115</v>
      </c>
      <c r="O57937" s="92">
        <v>971</v>
      </c>
      <c r="P57937" s="92">
        <v>1086</v>
      </c>
      <c r="Q57937" s="92">
        <v>115</v>
      </c>
      <c r="S57937" s="92">
        <v>613</v>
      </c>
      <c r="V57937" s="92">
        <v>442</v>
      </c>
      <c r="W57937" s="92">
        <v>0</v>
      </c>
      <c r="X57937" s="92">
        <v>31</v>
      </c>
      <c r="AK57937" s="92">
        <v>613</v>
      </c>
      <c r="AN57937" s="92">
        <v>442</v>
      </c>
      <c r="AO57937" s="92">
        <v>0</v>
      </c>
      <c r="AP57937" s="92">
        <v>31</v>
      </c>
      <c r="AS57937" s="92">
        <v>-464</v>
      </c>
      <c r="AT57937" s="92">
        <v>115</v>
      </c>
      <c r="AU57937" s="92">
        <v>-461</v>
      </c>
      <c r="AV57937" s="92">
        <v>49</v>
      </c>
      <c r="AW57937" s="92">
        <v>984</v>
      </c>
      <c r="AX57937" s="92">
        <v>-43</v>
      </c>
      <c r="AY57937" s="92">
        <v>158</v>
      </c>
      <c r="AZ57937" s="92">
        <v>104</v>
      </c>
      <c r="BA57937" s="92">
        <v>-327</v>
      </c>
    </row>
    <row r="57938" spans="1:53">
      <c r="A57938" s="83" t="s">
        <v>70</v>
      </c>
      <c r="B57938" s="84">
        <v>44600.333333333336</v>
      </c>
      <c r="C57938" s="85">
        <v>44600</v>
      </c>
      <c r="D57938" s="83">
        <v>1</v>
      </c>
      <c r="E57938" s="84">
        <v>44600.041666666664</v>
      </c>
      <c r="F57938" s="86" t="s">
        <v>450</v>
      </c>
      <c r="G57938" s="87" t="s">
        <v>451</v>
      </c>
      <c r="H57938" s="92">
        <v>894</v>
      </c>
      <c r="I57938" s="92">
        <v>958</v>
      </c>
      <c r="J57938" s="92">
        <v>966</v>
      </c>
      <c r="K57938" s="92">
        <v>8</v>
      </c>
      <c r="O57938" s="92">
        <v>958</v>
      </c>
      <c r="P57938" s="92">
        <v>966</v>
      </c>
      <c r="Q57938" s="92">
        <v>8</v>
      </c>
      <c r="S57938" s="92">
        <v>607</v>
      </c>
      <c r="V57938" s="92">
        <v>344</v>
      </c>
      <c r="W57938" s="92">
        <v>0</v>
      </c>
      <c r="X57938" s="92">
        <v>15</v>
      </c>
      <c r="AK57938" s="92">
        <v>607</v>
      </c>
      <c r="AN57938" s="92">
        <v>344</v>
      </c>
      <c r="AO57938" s="92">
        <v>0</v>
      </c>
      <c r="AP57938" s="92">
        <v>15</v>
      </c>
      <c r="AS57938" s="92">
        <v>-511</v>
      </c>
      <c r="AT57938" s="92">
        <v>105</v>
      </c>
      <c r="AU57938" s="92">
        <v>-455</v>
      </c>
      <c r="AV57938" s="92">
        <v>46</v>
      </c>
      <c r="AW57938" s="92">
        <v>960</v>
      </c>
      <c r="AX57938" s="92">
        <v>-75</v>
      </c>
      <c r="AY57938" s="92">
        <v>146</v>
      </c>
      <c r="AZ57938" s="92">
        <v>97</v>
      </c>
      <c r="BA57938" s="92">
        <v>-305</v>
      </c>
    </row>
    <row r="57939" spans="1:53">
      <c r="A57939" s="83" t="s">
        <v>70</v>
      </c>
      <c r="B57939" s="84">
        <v>44600.375</v>
      </c>
      <c r="C57939" s="85">
        <v>44600</v>
      </c>
      <c r="D57939" s="83">
        <v>2</v>
      </c>
      <c r="E57939" s="84">
        <v>44600.083333333336</v>
      </c>
      <c r="F57939" s="86" t="s">
        <v>450</v>
      </c>
      <c r="G57939" s="87" t="s">
        <v>451</v>
      </c>
      <c r="H57939" s="92">
        <v>889</v>
      </c>
      <c r="I57939" s="92">
        <v>964</v>
      </c>
      <c r="J57939" s="92">
        <v>976</v>
      </c>
      <c r="K57939" s="92">
        <v>12</v>
      </c>
      <c r="O57939" s="92">
        <v>964</v>
      </c>
      <c r="P57939" s="92">
        <v>976</v>
      </c>
      <c r="Q57939" s="92">
        <v>12</v>
      </c>
      <c r="S57939" s="92">
        <v>626</v>
      </c>
      <c r="V57939" s="92">
        <v>333</v>
      </c>
      <c r="W57939" s="92">
        <v>0</v>
      </c>
      <c r="X57939" s="92">
        <v>17</v>
      </c>
      <c r="AK57939" s="92">
        <v>626</v>
      </c>
      <c r="AN57939" s="92">
        <v>333</v>
      </c>
      <c r="AO57939" s="92">
        <v>0</v>
      </c>
      <c r="AP57939" s="92">
        <v>17</v>
      </c>
      <c r="AS57939" s="92">
        <v>-550</v>
      </c>
      <c r="AT57939" s="92">
        <v>106</v>
      </c>
      <c r="AU57939" s="92">
        <v>-495</v>
      </c>
      <c r="AV57939" s="92">
        <v>50</v>
      </c>
      <c r="AW57939" s="92">
        <v>966</v>
      </c>
      <c r="AX57939" s="92">
        <v>-21</v>
      </c>
      <c r="AY57939" s="92">
        <v>129</v>
      </c>
      <c r="AZ57939" s="92">
        <v>98</v>
      </c>
      <c r="BA57939" s="92">
        <v>-271</v>
      </c>
    </row>
    <row r="57940" spans="1:53">
      <c r="A57940" s="83" t="s">
        <v>70</v>
      </c>
      <c r="B57940" s="84">
        <v>44600.416666666664</v>
      </c>
      <c r="C57940" s="85">
        <v>44600</v>
      </c>
      <c r="D57940" s="83">
        <v>3</v>
      </c>
      <c r="E57940" s="84">
        <v>44600.125</v>
      </c>
      <c r="F57940" s="86" t="s">
        <v>450</v>
      </c>
      <c r="G57940" s="87" t="s">
        <v>451</v>
      </c>
      <c r="H57940" s="92">
        <v>892</v>
      </c>
      <c r="I57940" s="92">
        <v>964</v>
      </c>
      <c r="J57940" s="92">
        <v>911</v>
      </c>
      <c r="K57940" s="92">
        <v>-53</v>
      </c>
      <c r="O57940" s="92">
        <v>964</v>
      </c>
      <c r="P57940" s="92">
        <v>911</v>
      </c>
      <c r="Q57940" s="92">
        <v>-53</v>
      </c>
      <c r="S57940" s="92">
        <v>624</v>
      </c>
      <c r="V57940" s="92">
        <v>272</v>
      </c>
      <c r="W57940" s="92">
        <v>0</v>
      </c>
      <c r="X57940" s="92">
        <v>15</v>
      </c>
      <c r="AK57940" s="92">
        <v>624</v>
      </c>
      <c r="AN57940" s="92">
        <v>272</v>
      </c>
      <c r="AO57940" s="92">
        <v>0</v>
      </c>
      <c r="AP57940" s="92">
        <v>15</v>
      </c>
      <c r="AS57940" s="92">
        <v>-576</v>
      </c>
      <c r="AT57940" s="92">
        <v>90</v>
      </c>
      <c r="AU57940" s="92">
        <v>-497</v>
      </c>
      <c r="AV57940" s="92">
        <v>48</v>
      </c>
      <c r="AW57940" s="92">
        <v>982</v>
      </c>
      <c r="AX57940" s="92">
        <v>-46</v>
      </c>
      <c r="AY57940" s="92">
        <v>128</v>
      </c>
      <c r="AZ57940" s="92">
        <v>93</v>
      </c>
      <c r="BA57940" s="92">
        <v>-275</v>
      </c>
    </row>
    <row r="57941" spans="1:53">
      <c r="A57941" s="83" t="s">
        <v>70</v>
      </c>
      <c r="B57941" s="84">
        <v>44600.458333333336</v>
      </c>
      <c r="C57941" s="85">
        <v>44600</v>
      </c>
      <c r="D57941" s="83">
        <v>4</v>
      </c>
      <c r="E57941" s="84">
        <v>44600.166666666664</v>
      </c>
      <c r="F57941" s="86" t="s">
        <v>450</v>
      </c>
      <c r="G57941" s="87" t="s">
        <v>451</v>
      </c>
      <c r="H57941" s="92">
        <v>903</v>
      </c>
      <c r="I57941" s="92">
        <v>978</v>
      </c>
      <c r="J57941" s="92">
        <v>916</v>
      </c>
      <c r="K57941" s="92">
        <v>-62</v>
      </c>
      <c r="O57941" s="92">
        <v>978</v>
      </c>
      <c r="P57941" s="92">
        <v>916</v>
      </c>
      <c r="Q57941" s="92">
        <v>-62</v>
      </c>
      <c r="S57941" s="92">
        <v>630</v>
      </c>
      <c r="V57941" s="92">
        <v>276</v>
      </c>
      <c r="W57941" s="92">
        <v>-1</v>
      </c>
      <c r="X57941" s="92">
        <v>11</v>
      </c>
      <c r="AK57941" s="92">
        <v>630</v>
      </c>
      <c r="AN57941" s="92">
        <v>276</v>
      </c>
      <c r="AO57941" s="92">
        <v>-1</v>
      </c>
      <c r="AP57941" s="92">
        <v>11</v>
      </c>
      <c r="AS57941" s="92">
        <v>-632</v>
      </c>
      <c r="AT57941" s="92">
        <v>89</v>
      </c>
      <c r="AU57941" s="92">
        <v>-500</v>
      </c>
      <c r="AV57941" s="92">
        <v>48</v>
      </c>
      <c r="AW57941" s="92">
        <v>1007</v>
      </c>
      <c r="AX57941" s="92">
        <v>-15</v>
      </c>
      <c r="AY57941" s="92">
        <v>99</v>
      </c>
      <c r="AZ57941" s="92">
        <v>100</v>
      </c>
      <c r="BA57941" s="92">
        <v>-258</v>
      </c>
    </row>
    <row r="57942" spans="1:53">
      <c r="A57942" s="83" t="s">
        <v>70</v>
      </c>
      <c r="B57942" s="84">
        <v>44600.5</v>
      </c>
      <c r="C57942" s="85">
        <v>44600</v>
      </c>
      <c r="D57942" s="83">
        <v>5</v>
      </c>
      <c r="E57942" s="84">
        <v>44600.208333333336</v>
      </c>
      <c r="F57942" s="86" t="s">
        <v>450</v>
      </c>
      <c r="G57942" s="87" t="s">
        <v>451</v>
      </c>
      <c r="H57942" s="92">
        <v>925</v>
      </c>
      <c r="I57942" s="92">
        <v>1021</v>
      </c>
      <c r="J57942" s="92">
        <v>923</v>
      </c>
      <c r="K57942" s="92">
        <v>-98</v>
      </c>
      <c r="O57942" s="92">
        <v>1021</v>
      </c>
      <c r="P57942" s="92">
        <v>923</v>
      </c>
      <c r="Q57942" s="92">
        <v>-98</v>
      </c>
      <c r="S57942" s="92">
        <v>628</v>
      </c>
      <c r="V57942" s="92">
        <v>279</v>
      </c>
      <c r="W57942" s="92">
        <v>0</v>
      </c>
      <c r="X57942" s="92">
        <v>16</v>
      </c>
      <c r="AK57942" s="92">
        <v>628</v>
      </c>
      <c r="AN57942" s="92">
        <v>279</v>
      </c>
      <c r="AO57942" s="92">
        <v>0</v>
      </c>
      <c r="AP57942" s="92">
        <v>16</v>
      </c>
      <c r="AS57942" s="92">
        <v>-624</v>
      </c>
      <c r="AT57942" s="92">
        <v>89</v>
      </c>
      <c r="AU57942" s="92">
        <v>-502</v>
      </c>
      <c r="AV57942" s="92">
        <v>52</v>
      </c>
      <c r="AW57942" s="92">
        <v>1029</v>
      </c>
      <c r="AX57942" s="92">
        <v>-25</v>
      </c>
      <c r="AY57942" s="92">
        <v>66</v>
      </c>
      <c r="AZ57942" s="92">
        <v>92</v>
      </c>
      <c r="BA57942" s="92">
        <v>-275</v>
      </c>
    </row>
    <row r="57943" spans="1:53">
      <c r="A57943" s="83" t="s">
        <v>70</v>
      </c>
      <c r="B57943" s="84">
        <v>44600.541666666664</v>
      </c>
      <c r="C57943" s="85">
        <v>44600</v>
      </c>
      <c r="D57943" s="83">
        <v>6</v>
      </c>
      <c r="E57943" s="84">
        <v>44600.25</v>
      </c>
      <c r="F57943" s="86" t="s">
        <v>450</v>
      </c>
      <c r="G57943" s="87" t="s">
        <v>451</v>
      </c>
      <c r="H57943" s="92">
        <v>976</v>
      </c>
      <c r="I57943" s="92">
        <v>1067</v>
      </c>
      <c r="J57943" s="92">
        <v>1072</v>
      </c>
      <c r="K57943" s="92">
        <v>5</v>
      </c>
      <c r="O57943" s="92">
        <v>1067</v>
      </c>
      <c r="P57943" s="92">
        <v>1072</v>
      </c>
      <c r="Q57943" s="92">
        <v>5</v>
      </c>
      <c r="S57943" s="92">
        <v>621</v>
      </c>
      <c r="V57943" s="92">
        <v>438</v>
      </c>
      <c r="W57943" s="92">
        <v>0</v>
      </c>
      <c r="X57943" s="92">
        <v>13</v>
      </c>
      <c r="AK57943" s="92">
        <v>621</v>
      </c>
      <c r="AN57943" s="92">
        <v>438</v>
      </c>
      <c r="AO57943" s="92">
        <v>0</v>
      </c>
      <c r="AP57943" s="92">
        <v>13</v>
      </c>
      <c r="AS57943" s="92">
        <v>-542</v>
      </c>
      <c r="AT57943" s="92">
        <v>105</v>
      </c>
      <c r="AU57943" s="92">
        <v>-501</v>
      </c>
      <c r="AV57943" s="92">
        <v>51</v>
      </c>
      <c r="AW57943" s="92">
        <v>998</v>
      </c>
      <c r="AX57943" s="92">
        <v>8</v>
      </c>
      <c r="AY57943" s="92">
        <v>90</v>
      </c>
      <c r="AZ57943" s="92">
        <v>95</v>
      </c>
      <c r="BA57943" s="92">
        <v>-299</v>
      </c>
    </row>
    <row r="57944" spans="1:53">
      <c r="A57944" s="83" t="s">
        <v>70</v>
      </c>
      <c r="B57944" s="84">
        <v>44600.583333333336</v>
      </c>
      <c r="C57944" s="85">
        <v>44600</v>
      </c>
      <c r="D57944" s="83">
        <v>7</v>
      </c>
      <c r="E57944" s="84">
        <v>44600.291666666664</v>
      </c>
      <c r="F57944" s="86" t="s">
        <v>450</v>
      </c>
      <c r="G57944" s="87" t="s">
        <v>451</v>
      </c>
      <c r="H57944" s="92">
        <v>1046</v>
      </c>
      <c r="I57944" s="92">
        <v>1137</v>
      </c>
      <c r="J57944" s="92">
        <v>1327</v>
      </c>
      <c r="K57944" s="92">
        <v>190</v>
      </c>
      <c r="O57944" s="92">
        <v>1137</v>
      </c>
      <c r="P57944" s="92">
        <v>1327</v>
      </c>
      <c r="Q57944" s="92">
        <v>190</v>
      </c>
      <c r="S57944" s="92">
        <v>628</v>
      </c>
      <c r="V57944" s="92">
        <v>584</v>
      </c>
      <c r="W57944" s="92">
        <v>53</v>
      </c>
      <c r="X57944" s="92">
        <v>62</v>
      </c>
      <c r="AK57944" s="92">
        <v>628</v>
      </c>
      <c r="AN57944" s="92">
        <v>584</v>
      </c>
      <c r="AO57944" s="92">
        <v>53</v>
      </c>
      <c r="AP57944" s="92">
        <v>62</v>
      </c>
      <c r="AS57944" s="92">
        <v>-392</v>
      </c>
      <c r="AT57944" s="92">
        <v>158</v>
      </c>
      <c r="AU57944" s="92">
        <v>-502</v>
      </c>
      <c r="AV57944" s="92">
        <v>46</v>
      </c>
      <c r="AW57944" s="92">
        <v>931</v>
      </c>
      <c r="AX57944" s="92">
        <v>32</v>
      </c>
      <c r="AY57944" s="92">
        <v>176</v>
      </c>
      <c r="AZ57944" s="92">
        <v>93</v>
      </c>
      <c r="BA57944" s="92">
        <v>-352</v>
      </c>
    </row>
    <row r="57945" spans="1:53">
      <c r="A57945" s="83" t="s">
        <v>70</v>
      </c>
      <c r="B57945" s="84">
        <v>44600.625</v>
      </c>
      <c r="C57945" s="85">
        <v>44600</v>
      </c>
      <c r="D57945" s="83">
        <v>8</v>
      </c>
      <c r="E57945" s="84">
        <v>44600.333333333336</v>
      </c>
      <c r="F57945" s="86" t="s">
        <v>450</v>
      </c>
      <c r="G57945" s="87" t="s">
        <v>451</v>
      </c>
      <c r="H57945" s="92">
        <v>927</v>
      </c>
      <c r="I57945" s="92">
        <v>1004</v>
      </c>
      <c r="J57945" s="92">
        <v>1432</v>
      </c>
      <c r="K57945" s="92">
        <v>428</v>
      </c>
      <c r="O57945" s="92">
        <v>1004</v>
      </c>
      <c r="P57945" s="92">
        <v>1432</v>
      </c>
      <c r="Q57945" s="92">
        <v>428</v>
      </c>
      <c r="S57945" s="92">
        <v>610</v>
      </c>
      <c r="V57945" s="92">
        <v>699</v>
      </c>
      <c r="W57945" s="92">
        <v>87</v>
      </c>
      <c r="X57945" s="92">
        <v>36</v>
      </c>
      <c r="AK57945" s="92">
        <v>610</v>
      </c>
      <c r="AN57945" s="92">
        <v>699</v>
      </c>
      <c r="AO57945" s="92">
        <v>87</v>
      </c>
      <c r="AP57945" s="92">
        <v>36</v>
      </c>
      <c r="AS57945" s="92">
        <v>-373</v>
      </c>
      <c r="AT57945" s="92">
        <v>208</v>
      </c>
      <c r="AU57945" s="92">
        <v>-506</v>
      </c>
      <c r="AV57945" s="92">
        <v>59</v>
      </c>
      <c r="AW57945" s="92">
        <v>1013</v>
      </c>
      <c r="AX57945" s="92">
        <v>86</v>
      </c>
      <c r="AY57945" s="92">
        <v>235</v>
      </c>
      <c r="AZ57945" s="92">
        <v>87</v>
      </c>
      <c r="BA57945" s="92">
        <v>-381</v>
      </c>
    </row>
    <row r="57946" spans="1:53">
      <c r="A57946" s="83" t="s">
        <v>70</v>
      </c>
      <c r="B57946" s="84">
        <v>44600.666666666664</v>
      </c>
      <c r="C57946" s="85">
        <v>44600</v>
      </c>
      <c r="D57946" s="83">
        <v>9</v>
      </c>
      <c r="E57946" s="84">
        <v>44600.375</v>
      </c>
      <c r="F57946" s="86" t="s">
        <v>450</v>
      </c>
      <c r="G57946" s="87" t="s">
        <v>451</v>
      </c>
      <c r="H57946" s="92">
        <v>919</v>
      </c>
      <c r="I57946" s="92">
        <v>921</v>
      </c>
      <c r="J57946" s="92">
        <v>1240</v>
      </c>
      <c r="K57946" s="92">
        <v>319</v>
      </c>
      <c r="O57946" s="92">
        <v>921</v>
      </c>
      <c r="P57946" s="92">
        <v>1240</v>
      </c>
      <c r="Q57946" s="92">
        <v>319</v>
      </c>
      <c r="S57946" s="92">
        <v>549</v>
      </c>
      <c r="V57946" s="92">
        <v>534</v>
      </c>
      <c r="W57946" s="92">
        <v>86</v>
      </c>
      <c r="X57946" s="92">
        <v>71</v>
      </c>
      <c r="AK57946" s="92">
        <v>549</v>
      </c>
      <c r="AN57946" s="92">
        <v>534</v>
      </c>
      <c r="AO57946" s="92">
        <v>86</v>
      </c>
      <c r="AP57946" s="92">
        <v>71</v>
      </c>
      <c r="AS57946" s="92">
        <v>-636</v>
      </c>
      <c r="AT57946" s="92">
        <v>97</v>
      </c>
      <c r="AU57946" s="92">
        <v>-464</v>
      </c>
      <c r="AV57946" s="92">
        <v>53</v>
      </c>
      <c r="AW57946" s="92">
        <v>1213</v>
      </c>
      <c r="AX57946" s="92">
        <v>165</v>
      </c>
      <c r="AY57946" s="92">
        <v>182</v>
      </c>
      <c r="AZ57946" s="92">
        <v>51</v>
      </c>
      <c r="BA57946" s="92">
        <v>-342</v>
      </c>
    </row>
    <row r="57947" spans="1:53">
      <c r="A57947" s="83" t="s">
        <v>70</v>
      </c>
      <c r="B57947" s="84">
        <v>44600.708333333336</v>
      </c>
      <c r="C57947" s="85">
        <v>44600</v>
      </c>
      <c r="D57947" s="83">
        <v>10</v>
      </c>
      <c r="E57947" s="84">
        <v>44600.416666666664</v>
      </c>
      <c r="F57947" s="86" t="s">
        <v>450</v>
      </c>
      <c r="G57947" s="87" t="s">
        <v>451</v>
      </c>
      <c r="H57947" s="92">
        <v>1051</v>
      </c>
      <c r="I57947" s="92">
        <v>1043</v>
      </c>
      <c r="J57947" s="92">
        <v>1101</v>
      </c>
      <c r="K57947" s="92">
        <v>58</v>
      </c>
      <c r="O57947" s="92">
        <v>1043</v>
      </c>
      <c r="P57947" s="92">
        <v>1101</v>
      </c>
      <c r="Q57947" s="92">
        <v>58</v>
      </c>
      <c r="S57947" s="92">
        <v>523</v>
      </c>
      <c r="V57947" s="92">
        <v>340</v>
      </c>
      <c r="W57947" s="92">
        <v>189</v>
      </c>
      <c r="X57947" s="92">
        <v>49</v>
      </c>
      <c r="AK57947" s="92">
        <v>523</v>
      </c>
      <c r="AN57947" s="92">
        <v>340</v>
      </c>
      <c r="AO57947" s="92">
        <v>189</v>
      </c>
      <c r="AP57947" s="92">
        <v>49</v>
      </c>
      <c r="AS57947" s="92">
        <v>-972</v>
      </c>
      <c r="AT57947" s="92">
        <v>-62</v>
      </c>
      <c r="AU57947" s="92">
        <v>-373</v>
      </c>
      <c r="AV57947" s="92">
        <v>13</v>
      </c>
      <c r="AW57947" s="92">
        <v>1368</v>
      </c>
      <c r="AX57947" s="92">
        <v>270</v>
      </c>
      <c r="AY57947" s="92">
        <v>86</v>
      </c>
      <c r="AZ57947" s="92">
        <v>27</v>
      </c>
      <c r="BA57947" s="92">
        <v>-299</v>
      </c>
    </row>
    <row r="57948" spans="1:53">
      <c r="A57948" s="83" t="s">
        <v>70</v>
      </c>
      <c r="B57948" s="84">
        <v>44600.75</v>
      </c>
      <c r="C57948" s="85">
        <v>44600</v>
      </c>
      <c r="D57948" s="83">
        <v>11</v>
      </c>
      <c r="E57948" s="84">
        <v>44600.458333333336</v>
      </c>
      <c r="F57948" s="86" t="s">
        <v>450</v>
      </c>
      <c r="G57948" s="87" t="s">
        <v>451</v>
      </c>
      <c r="H57948" s="92">
        <v>1036</v>
      </c>
      <c r="I57948" s="92">
        <v>1005</v>
      </c>
      <c r="J57948" s="92">
        <v>958</v>
      </c>
      <c r="K57948" s="92">
        <v>-47</v>
      </c>
      <c r="O57948" s="92">
        <v>1005</v>
      </c>
      <c r="P57948" s="92">
        <v>958</v>
      </c>
      <c r="Q57948" s="92">
        <v>-47</v>
      </c>
      <c r="S57948" s="92">
        <v>530</v>
      </c>
      <c r="V57948" s="92">
        <v>146</v>
      </c>
      <c r="W57948" s="92">
        <v>207</v>
      </c>
      <c r="X57948" s="92">
        <v>75</v>
      </c>
      <c r="AK57948" s="92">
        <v>530</v>
      </c>
      <c r="AN57948" s="92">
        <v>146</v>
      </c>
      <c r="AO57948" s="92">
        <v>207</v>
      </c>
      <c r="AP57948" s="92">
        <v>75</v>
      </c>
      <c r="AS57948" s="92">
        <v>-929</v>
      </c>
      <c r="AT57948" s="92">
        <v>-206</v>
      </c>
      <c r="AU57948" s="92">
        <v>-375</v>
      </c>
      <c r="AV57948" s="92">
        <v>5</v>
      </c>
      <c r="AW57948" s="92">
        <v>1234</v>
      </c>
      <c r="AX57948" s="92">
        <v>301</v>
      </c>
      <c r="AY57948" s="92">
        <v>121</v>
      </c>
      <c r="AZ57948" s="92">
        <v>43</v>
      </c>
      <c r="BA57948" s="92">
        <v>-241</v>
      </c>
    </row>
    <row r="57949" spans="1:53">
      <c r="A57949" s="83" t="s">
        <v>70</v>
      </c>
      <c r="B57949" s="84">
        <v>44600.791666666664</v>
      </c>
      <c r="C57949" s="85">
        <v>44600</v>
      </c>
      <c r="D57949" s="83">
        <v>12</v>
      </c>
      <c r="E57949" s="84">
        <v>44600.5</v>
      </c>
      <c r="F57949" s="86" t="s">
        <v>450</v>
      </c>
      <c r="G57949" s="87" t="s">
        <v>451</v>
      </c>
      <c r="H57949" s="92">
        <v>998</v>
      </c>
      <c r="I57949" s="92">
        <v>965</v>
      </c>
      <c r="J57949" s="92">
        <v>951</v>
      </c>
      <c r="K57949" s="92">
        <v>-14</v>
      </c>
      <c r="O57949" s="92">
        <v>965</v>
      </c>
      <c r="P57949" s="92">
        <v>951</v>
      </c>
      <c r="Q57949" s="92">
        <v>-14</v>
      </c>
      <c r="S57949" s="92">
        <v>501</v>
      </c>
      <c r="V57949" s="92">
        <v>145</v>
      </c>
      <c r="W57949" s="92">
        <v>188</v>
      </c>
      <c r="X57949" s="92">
        <v>117</v>
      </c>
      <c r="AK57949" s="92">
        <v>501</v>
      </c>
      <c r="AN57949" s="92">
        <v>145</v>
      </c>
      <c r="AO57949" s="92">
        <v>188</v>
      </c>
      <c r="AP57949" s="92">
        <v>117</v>
      </c>
      <c r="AS57949" s="92">
        <v>-938</v>
      </c>
      <c r="AT57949" s="92">
        <v>-233</v>
      </c>
      <c r="AU57949" s="92">
        <v>-372</v>
      </c>
      <c r="AV57949" s="92">
        <v>5</v>
      </c>
      <c r="AW57949" s="92">
        <v>1207</v>
      </c>
      <c r="AX57949" s="92">
        <v>362</v>
      </c>
      <c r="AY57949" s="92">
        <v>137</v>
      </c>
      <c r="AZ57949" s="92">
        <v>21</v>
      </c>
      <c r="BA57949" s="92">
        <v>-203</v>
      </c>
    </row>
    <row r="57950" spans="1:53">
      <c r="A57950" s="83" t="s">
        <v>70</v>
      </c>
      <c r="B57950" s="84">
        <v>44600.833333333336</v>
      </c>
      <c r="C57950" s="85">
        <v>44600</v>
      </c>
      <c r="D57950" s="83">
        <v>13</v>
      </c>
      <c r="E57950" s="84">
        <v>44600.541666666664</v>
      </c>
      <c r="F57950" s="86" t="s">
        <v>450</v>
      </c>
      <c r="G57950" s="87" t="s">
        <v>451</v>
      </c>
      <c r="H57950" s="92">
        <v>974</v>
      </c>
      <c r="I57950" s="92">
        <v>937</v>
      </c>
      <c r="J57950" s="92">
        <v>869</v>
      </c>
      <c r="K57950" s="92">
        <v>-68</v>
      </c>
      <c r="O57950" s="92">
        <v>937</v>
      </c>
      <c r="P57950" s="92">
        <v>869</v>
      </c>
      <c r="Q57950" s="92">
        <v>-68</v>
      </c>
      <c r="S57950" s="92">
        <v>499</v>
      </c>
      <c r="V57950" s="92">
        <v>122</v>
      </c>
      <c r="W57950" s="92">
        <v>105</v>
      </c>
      <c r="X57950" s="92">
        <v>143</v>
      </c>
      <c r="AK57950" s="92">
        <v>499</v>
      </c>
      <c r="AN57950" s="92">
        <v>122</v>
      </c>
      <c r="AO57950" s="92">
        <v>105</v>
      </c>
      <c r="AP57950" s="92">
        <v>143</v>
      </c>
      <c r="AS57950" s="92">
        <v>-936</v>
      </c>
      <c r="AT57950" s="92">
        <v>-275</v>
      </c>
      <c r="AU57950" s="92">
        <v>-373</v>
      </c>
      <c r="AV57950" s="92">
        <v>6</v>
      </c>
      <c r="AW57950" s="92">
        <v>1162</v>
      </c>
      <c r="AX57950" s="92">
        <v>360</v>
      </c>
      <c r="AY57950" s="92">
        <v>154</v>
      </c>
      <c r="AZ57950" s="92">
        <v>28</v>
      </c>
      <c r="BA57950" s="92">
        <v>-194</v>
      </c>
    </row>
    <row r="57951" spans="1:53">
      <c r="A57951" s="83" t="s">
        <v>70</v>
      </c>
      <c r="B57951" s="84">
        <v>44600.875</v>
      </c>
      <c r="C57951" s="85">
        <v>44600</v>
      </c>
      <c r="D57951" s="83">
        <v>14</v>
      </c>
      <c r="E57951" s="84">
        <v>44600.583333333336</v>
      </c>
      <c r="F57951" s="86" t="s">
        <v>450</v>
      </c>
      <c r="G57951" s="87" t="s">
        <v>451</v>
      </c>
      <c r="H57951" s="92">
        <v>976</v>
      </c>
      <c r="I57951" s="92">
        <v>919</v>
      </c>
      <c r="J57951" s="92">
        <v>916</v>
      </c>
      <c r="K57951" s="92">
        <v>-3</v>
      </c>
      <c r="O57951" s="92">
        <v>919</v>
      </c>
      <c r="P57951" s="92">
        <v>916</v>
      </c>
      <c r="Q57951" s="92">
        <v>-3</v>
      </c>
      <c r="S57951" s="92">
        <v>493</v>
      </c>
      <c r="V57951" s="92">
        <v>122</v>
      </c>
      <c r="W57951" s="92">
        <v>114</v>
      </c>
      <c r="X57951" s="92">
        <v>187</v>
      </c>
      <c r="AK57951" s="92">
        <v>493</v>
      </c>
      <c r="AN57951" s="92">
        <v>122</v>
      </c>
      <c r="AO57951" s="92">
        <v>114</v>
      </c>
      <c r="AP57951" s="92">
        <v>187</v>
      </c>
      <c r="AS57951" s="92">
        <v>-941</v>
      </c>
      <c r="AT57951" s="92">
        <v>-268</v>
      </c>
      <c r="AU57951" s="92">
        <v>-377</v>
      </c>
      <c r="AV57951" s="92">
        <v>14</v>
      </c>
      <c r="AW57951" s="92">
        <v>1189</v>
      </c>
      <c r="AX57951" s="92">
        <v>376</v>
      </c>
      <c r="AY57951" s="92">
        <v>137</v>
      </c>
      <c r="AZ57951" s="92">
        <v>29</v>
      </c>
      <c r="BA57951" s="92">
        <v>-162</v>
      </c>
    </row>
    <row r="57952" spans="1:53">
      <c r="A57952" s="83" t="s">
        <v>70</v>
      </c>
      <c r="B57952" s="84">
        <v>44600.916666666664</v>
      </c>
      <c r="C57952" s="85">
        <v>44600</v>
      </c>
      <c r="D57952" s="83">
        <v>15</v>
      </c>
      <c r="E57952" s="84">
        <v>44600.625</v>
      </c>
      <c r="F57952" s="86" t="s">
        <v>450</v>
      </c>
      <c r="G57952" s="87" t="s">
        <v>451</v>
      </c>
      <c r="H57952" s="92">
        <v>954</v>
      </c>
      <c r="I57952" s="92">
        <v>923</v>
      </c>
      <c r="J57952" s="92">
        <v>954</v>
      </c>
      <c r="K57952" s="92">
        <v>31</v>
      </c>
      <c r="O57952" s="92">
        <v>923</v>
      </c>
      <c r="P57952" s="92">
        <v>954</v>
      </c>
      <c r="Q57952" s="92">
        <v>31</v>
      </c>
      <c r="S57952" s="92">
        <v>489</v>
      </c>
      <c r="V57952" s="92">
        <v>160</v>
      </c>
      <c r="W57952" s="92">
        <v>121</v>
      </c>
      <c r="X57952" s="92">
        <v>184</v>
      </c>
      <c r="AK57952" s="92">
        <v>489</v>
      </c>
      <c r="AN57952" s="92">
        <v>160</v>
      </c>
      <c r="AO57952" s="92">
        <v>121</v>
      </c>
      <c r="AP57952" s="92">
        <v>184</v>
      </c>
      <c r="AS57952" s="92">
        <v>-894</v>
      </c>
      <c r="AT57952" s="92">
        <v>-264</v>
      </c>
      <c r="AU57952" s="92">
        <v>-376</v>
      </c>
      <c r="AV57952" s="92">
        <v>17</v>
      </c>
      <c r="AW57952" s="92">
        <v>1181</v>
      </c>
      <c r="AX57952" s="92">
        <v>355</v>
      </c>
      <c r="AY57952" s="92">
        <v>157</v>
      </c>
      <c r="AZ57952" s="92">
        <v>29</v>
      </c>
      <c r="BA57952" s="92">
        <v>-174</v>
      </c>
    </row>
    <row r="57953" spans="1:53">
      <c r="A57953" s="83" t="s">
        <v>70</v>
      </c>
      <c r="B57953" s="84">
        <v>44600.958333333336</v>
      </c>
      <c r="C57953" s="85">
        <v>44600</v>
      </c>
      <c r="D57953" s="83">
        <v>16</v>
      </c>
      <c r="E57953" s="84">
        <v>44600.666666666664</v>
      </c>
      <c r="F57953" s="86" t="s">
        <v>450</v>
      </c>
      <c r="G57953" s="87" t="s">
        <v>451</v>
      </c>
      <c r="H57953" s="92">
        <v>969</v>
      </c>
      <c r="I57953" s="92">
        <v>926</v>
      </c>
      <c r="J57953" s="92">
        <v>1055</v>
      </c>
      <c r="K57953" s="92">
        <v>129</v>
      </c>
      <c r="O57953" s="92">
        <v>926</v>
      </c>
      <c r="P57953" s="92">
        <v>1055</v>
      </c>
      <c r="Q57953" s="92">
        <v>129</v>
      </c>
      <c r="S57953" s="92">
        <v>491</v>
      </c>
      <c r="V57953" s="92">
        <v>162</v>
      </c>
      <c r="W57953" s="92">
        <v>207</v>
      </c>
      <c r="X57953" s="92">
        <v>195</v>
      </c>
      <c r="AK57953" s="92">
        <v>491</v>
      </c>
      <c r="AN57953" s="92">
        <v>162</v>
      </c>
      <c r="AO57953" s="92">
        <v>207</v>
      </c>
      <c r="AP57953" s="92">
        <v>195</v>
      </c>
      <c r="AS57953" s="92">
        <v>-833</v>
      </c>
      <c r="AT57953" s="92">
        <v>-206</v>
      </c>
      <c r="AU57953" s="92">
        <v>-377</v>
      </c>
      <c r="AV57953" s="92">
        <v>13</v>
      </c>
      <c r="AW57953" s="92">
        <v>1187</v>
      </c>
      <c r="AX57953" s="92">
        <v>333</v>
      </c>
      <c r="AY57953" s="92">
        <v>199</v>
      </c>
      <c r="AZ57953" s="92">
        <v>26</v>
      </c>
      <c r="BA57953" s="92">
        <v>-213</v>
      </c>
    </row>
    <row r="57954" spans="1:53">
      <c r="A57954" s="83" t="s">
        <v>70</v>
      </c>
      <c r="B57954" s="84">
        <v>44601</v>
      </c>
      <c r="C57954" s="85">
        <v>44600</v>
      </c>
      <c r="D57954" s="83">
        <v>17</v>
      </c>
      <c r="E57954" s="84">
        <v>44600.708333333336</v>
      </c>
      <c r="F57954" s="86" t="s">
        <v>450</v>
      </c>
      <c r="G57954" s="87" t="s">
        <v>451</v>
      </c>
      <c r="H57954" s="92">
        <v>993</v>
      </c>
      <c r="I57954" s="92">
        <v>964</v>
      </c>
      <c r="J57954" s="92">
        <v>1001</v>
      </c>
      <c r="K57954" s="92">
        <v>37</v>
      </c>
      <c r="O57954" s="92">
        <v>964</v>
      </c>
      <c r="P57954" s="92">
        <v>1001</v>
      </c>
      <c r="Q57954" s="92">
        <v>37</v>
      </c>
      <c r="S57954" s="92">
        <v>499</v>
      </c>
      <c r="V57954" s="92">
        <v>172</v>
      </c>
      <c r="W57954" s="92">
        <v>131</v>
      </c>
      <c r="X57954" s="92">
        <v>199</v>
      </c>
      <c r="AK57954" s="92">
        <v>499</v>
      </c>
      <c r="AN57954" s="92">
        <v>172</v>
      </c>
      <c r="AO57954" s="92">
        <v>131</v>
      </c>
      <c r="AP57954" s="92">
        <v>199</v>
      </c>
      <c r="AS57954" s="92">
        <v>-723</v>
      </c>
      <c r="AT57954" s="92">
        <v>-183</v>
      </c>
      <c r="AU57954" s="92">
        <v>-380</v>
      </c>
      <c r="AV57954" s="92">
        <v>12</v>
      </c>
      <c r="AW57954" s="92">
        <v>1045</v>
      </c>
      <c r="AX57954" s="92">
        <v>233</v>
      </c>
      <c r="AY57954" s="92">
        <v>233</v>
      </c>
      <c r="AZ57954" s="92">
        <v>35</v>
      </c>
      <c r="BA57954" s="92">
        <v>-235</v>
      </c>
    </row>
    <row r="57955" spans="1:53">
      <c r="A57955" s="83" t="s">
        <v>70</v>
      </c>
      <c r="B57955" s="84">
        <v>44601.041666666664</v>
      </c>
      <c r="C57955" s="85">
        <v>44600</v>
      </c>
      <c r="D57955" s="83">
        <v>18</v>
      </c>
      <c r="E57955" s="84">
        <v>44600.75</v>
      </c>
      <c r="F57955" s="86" t="s">
        <v>450</v>
      </c>
      <c r="G57955" s="87" t="s">
        <v>451</v>
      </c>
      <c r="H57955" s="92">
        <v>849</v>
      </c>
      <c r="I57955" s="92">
        <v>816</v>
      </c>
      <c r="J57955" s="92">
        <v>1120</v>
      </c>
      <c r="K57955" s="92">
        <v>304</v>
      </c>
      <c r="O57955" s="92">
        <v>816</v>
      </c>
      <c r="P57955" s="92">
        <v>1120</v>
      </c>
      <c r="Q57955" s="92">
        <v>304</v>
      </c>
      <c r="S57955" s="92">
        <v>555</v>
      </c>
      <c r="V57955" s="92">
        <v>386</v>
      </c>
      <c r="W57955" s="92">
        <v>25</v>
      </c>
      <c r="X57955" s="92">
        <v>154</v>
      </c>
      <c r="AK57955" s="92">
        <v>555</v>
      </c>
      <c r="AN57955" s="92">
        <v>386</v>
      </c>
      <c r="AO57955" s="92">
        <v>25</v>
      </c>
      <c r="AP57955" s="92">
        <v>154</v>
      </c>
      <c r="AS57955" s="92">
        <v>-452</v>
      </c>
      <c r="AT57955" s="92">
        <v>12</v>
      </c>
      <c r="AU57955" s="92">
        <v>-422</v>
      </c>
      <c r="AV57955" s="92">
        <v>49</v>
      </c>
      <c r="AW57955" s="92">
        <v>918</v>
      </c>
      <c r="AX57955" s="92">
        <v>98</v>
      </c>
      <c r="AY57955" s="92">
        <v>315</v>
      </c>
      <c r="AZ57955" s="92">
        <v>89</v>
      </c>
      <c r="BA57955" s="92">
        <v>-305</v>
      </c>
    </row>
    <row r="57956" spans="1:53">
      <c r="A57956" s="83" t="s">
        <v>70</v>
      </c>
      <c r="B57956" s="84">
        <v>44601.083333333336</v>
      </c>
      <c r="C57956" s="85">
        <v>44600</v>
      </c>
      <c r="D57956" s="83">
        <v>19</v>
      </c>
      <c r="E57956" s="84">
        <v>44600.791666666664</v>
      </c>
      <c r="F57956" s="86" t="s">
        <v>450</v>
      </c>
      <c r="G57956" s="87" t="s">
        <v>451</v>
      </c>
      <c r="H57956" s="92">
        <v>903</v>
      </c>
      <c r="I57956" s="92">
        <v>875</v>
      </c>
      <c r="J57956" s="92">
        <v>1532</v>
      </c>
      <c r="K57956" s="92">
        <v>657</v>
      </c>
      <c r="O57956" s="92">
        <v>875</v>
      </c>
      <c r="P57956" s="92">
        <v>1532</v>
      </c>
      <c r="Q57956" s="92">
        <v>657</v>
      </c>
      <c r="S57956" s="92">
        <v>569</v>
      </c>
      <c r="V57956" s="92">
        <v>720</v>
      </c>
      <c r="W57956" s="92">
        <v>87</v>
      </c>
      <c r="X57956" s="92">
        <v>156</v>
      </c>
      <c r="AK57956" s="92">
        <v>569</v>
      </c>
      <c r="AN57956" s="92">
        <v>720</v>
      </c>
      <c r="AO57956" s="92">
        <v>87</v>
      </c>
      <c r="AP57956" s="92">
        <v>156</v>
      </c>
      <c r="AS57956" s="92">
        <v>-373</v>
      </c>
      <c r="AT57956" s="92">
        <v>242</v>
      </c>
      <c r="AU57956" s="92">
        <v>-522</v>
      </c>
      <c r="AV57956" s="92">
        <v>75</v>
      </c>
      <c r="AW57956" s="92">
        <v>1074</v>
      </c>
      <c r="AX57956" s="92">
        <v>71</v>
      </c>
      <c r="AY57956" s="92">
        <v>353</v>
      </c>
      <c r="AZ57956" s="92">
        <v>92</v>
      </c>
      <c r="BA57956" s="92">
        <v>-355</v>
      </c>
    </row>
    <row r="57957" spans="1:53">
      <c r="A57957" s="83" t="s">
        <v>70</v>
      </c>
      <c r="B57957" s="84">
        <v>44601.125</v>
      </c>
      <c r="C57957" s="85">
        <v>44600</v>
      </c>
      <c r="D57957" s="83">
        <v>20</v>
      </c>
      <c r="E57957" s="84">
        <v>44600.833333333336</v>
      </c>
      <c r="F57957" s="86" t="s">
        <v>450</v>
      </c>
      <c r="G57957" s="87" t="s">
        <v>451</v>
      </c>
      <c r="H57957" s="92">
        <v>895</v>
      </c>
      <c r="I57957" s="92">
        <v>885</v>
      </c>
      <c r="J57957" s="92">
        <v>1542</v>
      </c>
      <c r="K57957" s="92">
        <v>657</v>
      </c>
      <c r="O57957" s="92">
        <v>885</v>
      </c>
      <c r="P57957" s="92">
        <v>1542</v>
      </c>
      <c r="Q57957" s="92">
        <v>657</v>
      </c>
      <c r="S57957" s="92">
        <v>564</v>
      </c>
      <c r="V57957" s="92">
        <v>738</v>
      </c>
      <c r="W57957" s="92">
        <v>90</v>
      </c>
      <c r="X57957" s="92">
        <v>150</v>
      </c>
      <c r="AK57957" s="92">
        <v>564</v>
      </c>
      <c r="AN57957" s="92">
        <v>738</v>
      </c>
      <c r="AO57957" s="92">
        <v>90</v>
      </c>
      <c r="AP57957" s="92">
        <v>150</v>
      </c>
      <c r="AS57957" s="92">
        <v>-456</v>
      </c>
      <c r="AT57957" s="92">
        <v>250</v>
      </c>
      <c r="AU57957" s="92">
        <v>-524</v>
      </c>
      <c r="AV57957" s="92">
        <v>82</v>
      </c>
      <c r="AW57957" s="92">
        <v>1195</v>
      </c>
      <c r="AX57957" s="92">
        <v>98</v>
      </c>
      <c r="AY57957" s="92">
        <v>295</v>
      </c>
      <c r="AZ57957" s="92">
        <v>76</v>
      </c>
      <c r="BA57957" s="92">
        <v>-359</v>
      </c>
    </row>
    <row r="57958" spans="1:53">
      <c r="A57958" s="83" t="s">
        <v>70</v>
      </c>
      <c r="B57958" s="84">
        <v>44601.166666666664</v>
      </c>
      <c r="C57958" s="85">
        <v>44600</v>
      </c>
      <c r="D57958" s="83">
        <v>21</v>
      </c>
      <c r="E57958" s="84">
        <v>44600.875</v>
      </c>
      <c r="F57958" s="86" t="s">
        <v>450</v>
      </c>
      <c r="G57958" s="87" t="s">
        <v>451</v>
      </c>
      <c r="H57958" s="92">
        <v>875</v>
      </c>
      <c r="I57958" s="92">
        <v>870</v>
      </c>
      <c r="J57958" s="92">
        <v>1621</v>
      </c>
      <c r="K57958" s="92">
        <v>751</v>
      </c>
      <c r="O57958" s="92">
        <v>870</v>
      </c>
      <c r="P57958" s="92">
        <v>1621</v>
      </c>
      <c r="Q57958" s="92">
        <v>751</v>
      </c>
      <c r="S57958" s="92">
        <v>590</v>
      </c>
      <c r="V57958" s="92">
        <v>807</v>
      </c>
      <c r="W57958" s="92">
        <v>90</v>
      </c>
      <c r="X57958" s="92">
        <v>134</v>
      </c>
      <c r="AK57958" s="92">
        <v>590</v>
      </c>
      <c r="AN57958" s="92">
        <v>807</v>
      </c>
      <c r="AO57958" s="92">
        <v>90</v>
      </c>
      <c r="AP57958" s="92">
        <v>134</v>
      </c>
      <c r="AS57958" s="92">
        <v>-497</v>
      </c>
      <c r="AT57958" s="92">
        <v>284</v>
      </c>
      <c r="AU57958" s="92">
        <v>-525</v>
      </c>
      <c r="AV57958" s="92">
        <v>84</v>
      </c>
      <c r="AW57958" s="92">
        <v>1270</v>
      </c>
      <c r="AX57958" s="92">
        <v>131</v>
      </c>
      <c r="AY57958" s="92">
        <v>267</v>
      </c>
      <c r="AZ57958" s="92">
        <v>92</v>
      </c>
      <c r="BA57958" s="92">
        <v>-355</v>
      </c>
    </row>
    <row r="57959" spans="1:53">
      <c r="A57959" s="83" t="s">
        <v>70</v>
      </c>
      <c r="B57959" s="84">
        <v>44601.208333333336</v>
      </c>
      <c r="C57959" s="85">
        <v>44600</v>
      </c>
      <c r="D57959" s="83">
        <v>22</v>
      </c>
      <c r="E57959" s="84">
        <v>44600.916666666664</v>
      </c>
      <c r="F57959" s="86" t="s">
        <v>450</v>
      </c>
      <c r="G57959" s="87" t="s">
        <v>451</v>
      </c>
      <c r="H57959" s="92">
        <v>834</v>
      </c>
      <c r="I57959" s="92">
        <v>840</v>
      </c>
      <c r="J57959" s="92">
        <v>1401</v>
      </c>
      <c r="K57959" s="92">
        <v>561</v>
      </c>
      <c r="O57959" s="92">
        <v>840</v>
      </c>
      <c r="P57959" s="92">
        <v>1401</v>
      </c>
      <c r="Q57959" s="92">
        <v>561</v>
      </c>
      <c r="S57959" s="92">
        <v>604</v>
      </c>
      <c r="V57959" s="92">
        <v>637</v>
      </c>
      <c r="W57959" s="92">
        <v>28</v>
      </c>
      <c r="X57959" s="92">
        <v>132</v>
      </c>
      <c r="AK57959" s="92">
        <v>604</v>
      </c>
      <c r="AN57959" s="92">
        <v>637</v>
      </c>
      <c r="AO57959" s="92">
        <v>28</v>
      </c>
      <c r="AP57959" s="92">
        <v>132</v>
      </c>
      <c r="AS57959" s="92">
        <v>-486</v>
      </c>
      <c r="AT57959" s="92">
        <v>201</v>
      </c>
      <c r="AU57959" s="92">
        <v>-524</v>
      </c>
      <c r="AV57959" s="92">
        <v>74</v>
      </c>
      <c r="AW57959" s="92">
        <v>1180</v>
      </c>
      <c r="AX57959" s="92">
        <v>89</v>
      </c>
      <c r="AY57959" s="92">
        <v>264</v>
      </c>
      <c r="AZ57959" s="92">
        <v>104</v>
      </c>
      <c r="BA57959" s="92">
        <v>-341</v>
      </c>
    </row>
    <row r="57960" spans="1:53">
      <c r="A57960" s="83" t="s">
        <v>70</v>
      </c>
      <c r="B57960" s="84">
        <v>44601.25</v>
      </c>
      <c r="C57960" s="85">
        <v>44600</v>
      </c>
      <c r="D57960" s="83">
        <v>23</v>
      </c>
      <c r="E57960" s="84">
        <v>44600.958333333336</v>
      </c>
      <c r="F57960" s="86" t="s">
        <v>450</v>
      </c>
      <c r="G57960" s="87" t="s">
        <v>451</v>
      </c>
      <c r="H57960" s="92">
        <v>806</v>
      </c>
      <c r="I57960" s="92">
        <v>808</v>
      </c>
      <c r="J57960" s="92">
        <v>1271</v>
      </c>
      <c r="K57960" s="92">
        <v>463</v>
      </c>
      <c r="O57960" s="92">
        <v>808</v>
      </c>
      <c r="P57960" s="92">
        <v>1271</v>
      </c>
      <c r="Q57960" s="92">
        <v>463</v>
      </c>
      <c r="S57960" s="92">
        <v>599</v>
      </c>
      <c r="V57960" s="92">
        <v>581</v>
      </c>
      <c r="W57960" s="92">
        <v>0</v>
      </c>
      <c r="X57960" s="92">
        <v>91</v>
      </c>
      <c r="AK57960" s="92">
        <v>599</v>
      </c>
      <c r="AN57960" s="92">
        <v>581</v>
      </c>
      <c r="AO57960" s="92">
        <v>0</v>
      </c>
      <c r="AP57960" s="92">
        <v>91</v>
      </c>
      <c r="AS57960" s="92">
        <v>-534</v>
      </c>
      <c r="AT57960" s="92">
        <v>176</v>
      </c>
      <c r="AU57960" s="92">
        <v>-488</v>
      </c>
      <c r="AV57960" s="92">
        <v>70</v>
      </c>
      <c r="AW57960" s="92">
        <v>1125</v>
      </c>
      <c r="AX57960" s="92">
        <v>89</v>
      </c>
      <c r="AY57960" s="92">
        <v>228</v>
      </c>
      <c r="AZ57960" s="92">
        <v>108</v>
      </c>
      <c r="BA57960" s="92">
        <v>-311</v>
      </c>
    </row>
    <row r="57961" spans="1:53">
      <c r="A57961" s="83" t="s">
        <v>70</v>
      </c>
      <c r="B57961" s="84">
        <v>44601.291666666664</v>
      </c>
      <c r="C57961" s="85">
        <v>44600</v>
      </c>
      <c r="D57961" s="83">
        <v>24</v>
      </c>
      <c r="E57961" s="84">
        <v>44601</v>
      </c>
      <c r="F57961" s="86" t="s">
        <v>450</v>
      </c>
      <c r="G57961" s="87" t="s">
        <v>451</v>
      </c>
      <c r="H57961" s="92">
        <v>911</v>
      </c>
      <c r="I57961" s="92">
        <v>963</v>
      </c>
      <c r="J57961" s="92">
        <v>1288</v>
      </c>
      <c r="K57961" s="92">
        <v>325</v>
      </c>
      <c r="O57961" s="92">
        <v>963</v>
      </c>
      <c r="P57961" s="92">
        <v>1288</v>
      </c>
      <c r="Q57961" s="92">
        <v>325</v>
      </c>
      <c r="S57961" s="92">
        <v>616</v>
      </c>
      <c r="V57961" s="92">
        <v>487</v>
      </c>
      <c r="W57961" s="92">
        <v>0</v>
      </c>
      <c r="X57961" s="92">
        <v>185</v>
      </c>
      <c r="AK57961" s="92">
        <v>616</v>
      </c>
      <c r="AN57961" s="92">
        <v>487</v>
      </c>
      <c r="AO57961" s="92">
        <v>0</v>
      </c>
      <c r="AP57961" s="92">
        <v>185</v>
      </c>
      <c r="AS57961" s="92">
        <v>-569</v>
      </c>
      <c r="AT57961" s="92">
        <v>167</v>
      </c>
      <c r="AU57961" s="92">
        <v>-500</v>
      </c>
      <c r="AV57961" s="92">
        <v>46</v>
      </c>
      <c r="AW57961" s="92">
        <v>1058</v>
      </c>
      <c r="AX57961" s="92">
        <v>88</v>
      </c>
      <c r="AY57961" s="92">
        <v>166</v>
      </c>
      <c r="AZ57961" s="92">
        <v>110</v>
      </c>
      <c r="BA57961" s="92">
        <v>-241</v>
      </c>
    </row>
    <row r="57962" spans="1:53">
      <c r="A57962" s="83" t="s">
        <v>70</v>
      </c>
      <c r="B57962" s="84">
        <v>44601.333333333336</v>
      </c>
      <c r="C57962" s="85">
        <v>44601</v>
      </c>
      <c r="D57962" s="83">
        <v>1</v>
      </c>
      <c r="E57962" s="84">
        <v>44601.041666666664</v>
      </c>
      <c r="F57962" s="86" t="s">
        <v>450</v>
      </c>
      <c r="G57962" s="87" t="s">
        <v>451</v>
      </c>
      <c r="H57962" s="92">
        <v>902</v>
      </c>
      <c r="I57962" s="92">
        <v>952</v>
      </c>
      <c r="J57962" s="92">
        <v>1114</v>
      </c>
      <c r="K57962" s="92">
        <v>162</v>
      </c>
      <c r="O57962" s="92">
        <v>952</v>
      </c>
      <c r="P57962" s="92">
        <v>1114</v>
      </c>
      <c r="Q57962" s="92">
        <v>162</v>
      </c>
      <c r="S57962" s="92">
        <v>630</v>
      </c>
      <c r="V57962" s="92">
        <v>330</v>
      </c>
      <c r="W57962" s="92">
        <v>0</v>
      </c>
      <c r="X57962" s="92">
        <v>154</v>
      </c>
      <c r="AK57962" s="92">
        <v>630</v>
      </c>
      <c r="AN57962" s="92">
        <v>330</v>
      </c>
      <c r="AO57962" s="92">
        <v>0</v>
      </c>
      <c r="AP57962" s="92">
        <v>154</v>
      </c>
      <c r="AS57962" s="92">
        <v>-530</v>
      </c>
      <c r="AT57962" s="92">
        <v>111</v>
      </c>
      <c r="AU57962" s="92">
        <v>-501</v>
      </c>
      <c r="AV57962" s="92">
        <v>35</v>
      </c>
      <c r="AW57962" s="92">
        <v>932</v>
      </c>
      <c r="AX57962" s="92">
        <v>14</v>
      </c>
      <c r="AY57962" s="92">
        <v>175</v>
      </c>
      <c r="AZ57962" s="92">
        <v>133</v>
      </c>
      <c r="BA57962" s="92">
        <v>-207</v>
      </c>
    </row>
    <row r="57963" spans="1:53">
      <c r="A57963" s="83" t="s">
        <v>70</v>
      </c>
      <c r="B57963" s="84">
        <v>44601.375</v>
      </c>
      <c r="C57963" s="85">
        <v>44601</v>
      </c>
      <c r="D57963" s="83">
        <v>2</v>
      </c>
      <c r="E57963" s="84">
        <v>44601.083333333336</v>
      </c>
      <c r="F57963" s="86" t="s">
        <v>450</v>
      </c>
      <c r="G57963" s="87" t="s">
        <v>451</v>
      </c>
      <c r="H57963" s="92">
        <v>884</v>
      </c>
      <c r="I57963" s="92">
        <v>936</v>
      </c>
      <c r="J57963" s="92">
        <v>1111</v>
      </c>
      <c r="K57963" s="92">
        <v>175</v>
      </c>
      <c r="O57963" s="92">
        <v>936</v>
      </c>
      <c r="P57963" s="92">
        <v>1111</v>
      </c>
      <c r="Q57963" s="92">
        <v>175</v>
      </c>
      <c r="S57963" s="92">
        <v>626</v>
      </c>
      <c r="V57963" s="92">
        <v>268</v>
      </c>
      <c r="W57963" s="92">
        <v>0</v>
      </c>
      <c r="X57963" s="92">
        <v>217</v>
      </c>
      <c r="AK57963" s="92">
        <v>626</v>
      </c>
      <c r="AN57963" s="92">
        <v>268</v>
      </c>
      <c r="AO57963" s="92">
        <v>0</v>
      </c>
      <c r="AP57963" s="92">
        <v>217</v>
      </c>
      <c r="AS57963" s="92">
        <v>-485</v>
      </c>
      <c r="AT57963" s="92">
        <v>122</v>
      </c>
      <c r="AU57963" s="92">
        <v>-502</v>
      </c>
      <c r="AV57963" s="92">
        <v>38</v>
      </c>
      <c r="AW57963" s="92">
        <v>934</v>
      </c>
      <c r="AX57963" s="92">
        <v>-57</v>
      </c>
      <c r="AY57963" s="92">
        <v>204</v>
      </c>
      <c r="AZ57963" s="92">
        <v>126</v>
      </c>
      <c r="BA57963" s="92">
        <v>-205</v>
      </c>
    </row>
    <row r="57964" spans="1:53">
      <c r="A57964" s="83" t="s">
        <v>70</v>
      </c>
      <c r="B57964" s="84">
        <v>44601.416666666664</v>
      </c>
      <c r="C57964" s="85">
        <v>44601</v>
      </c>
      <c r="D57964" s="83">
        <v>3</v>
      </c>
      <c r="E57964" s="84">
        <v>44601.125</v>
      </c>
      <c r="F57964" s="86" t="s">
        <v>450</v>
      </c>
      <c r="G57964" s="87" t="s">
        <v>451</v>
      </c>
      <c r="H57964" s="92">
        <v>892</v>
      </c>
      <c r="I57964" s="92">
        <v>945</v>
      </c>
      <c r="J57964" s="92">
        <v>1031</v>
      </c>
      <c r="K57964" s="92">
        <v>86</v>
      </c>
      <c r="O57964" s="92">
        <v>945</v>
      </c>
      <c r="P57964" s="92">
        <v>1031</v>
      </c>
      <c r="Q57964" s="92">
        <v>86</v>
      </c>
      <c r="S57964" s="92">
        <v>625</v>
      </c>
      <c r="V57964" s="92">
        <v>173</v>
      </c>
      <c r="W57964" s="92">
        <v>0</v>
      </c>
      <c r="X57964" s="92">
        <v>233</v>
      </c>
      <c r="AK57964" s="92">
        <v>625</v>
      </c>
      <c r="AN57964" s="92">
        <v>173</v>
      </c>
      <c r="AO57964" s="92">
        <v>0</v>
      </c>
      <c r="AP57964" s="92">
        <v>233</v>
      </c>
      <c r="AS57964" s="92">
        <v>-503</v>
      </c>
      <c r="AT57964" s="92">
        <v>91</v>
      </c>
      <c r="AU57964" s="92">
        <v>-504</v>
      </c>
      <c r="AV57964" s="92">
        <v>35</v>
      </c>
      <c r="AW57964" s="92">
        <v>888</v>
      </c>
      <c r="AX57964" s="92">
        <v>-71</v>
      </c>
      <c r="AY57964" s="92">
        <v>232</v>
      </c>
      <c r="AZ57964" s="92">
        <v>126</v>
      </c>
      <c r="BA57964" s="92">
        <v>-208</v>
      </c>
    </row>
    <row r="57965" spans="1:53">
      <c r="A57965" s="83" t="s">
        <v>70</v>
      </c>
      <c r="B57965" s="84">
        <v>44601.458333333336</v>
      </c>
      <c r="C57965" s="85">
        <v>44601</v>
      </c>
      <c r="D57965" s="83">
        <v>4</v>
      </c>
      <c r="E57965" s="84">
        <v>44601.166666666664</v>
      </c>
      <c r="F57965" s="86" t="s">
        <v>450</v>
      </c>
      <c r="G57965" s="87" t="s">
        <v>451</v>
      </c>
      <c r="H57965" s="92">
        <v>906</v>
      </c>
      <c r="I57965" s="92">
        <v>957</v>
      </c>
      <c r="J57965" s="92">
        <v>1028</v>
      </c>
      <c r="K57965" s="92">
        <v>71</v>
      </c>
      <c r="O57965" s="92">
        <v>957</v>
      </c>
      <c r="P57965" s="92">
        <v>1028</v>
      </c>
      <c r="Q57965" s="92">
        <v>71</v>
      </c>
      <c r="S57965" s="92">
        <v>628</v>
      </c>
      <c r="V57965" s="92">
        <v>139</v>
      </c>
      <c r="W57965" s="92">
        <v>0</v>
      </c>
      <c r="X57965" s="92">
        <v>261</v>
      </c>
      <c r="AK57965" s="92">
        <v>628</v>
      </c>
      <c r="AN57965" s="92">
        <v>139</v>
      </c>
      <c r="AO57965" s="92">
        <v>0</v>
      </c>
      <c r="AP57965" s="92">
        <v>261</v>
      </c>
      <c r="AS57965" s="92">
        <v>-497</v>
      </c>
      <c r="AT57965" s="92">
        <v>73</v>
      </c>
      <c r="AU57965" s="92">
        <v>-500</v>
      </c>
      <c r="AV57965" s="92">
        <v>43</v>
      </c>
      <c r="AW57965" s="92">
        <v>907</v>
      </c>
      <c r="AX57965" s="92">
        <v>-65</v>
      </c>
      <c r="AY57965" s="92">
        <v>211</v>
      </c>
      <c r="AZ57965" s="92">
        <v>119</v>
      </c>
      <c r="BA57965" s="92">
        <v>-220</v>
      </c>
    </row>
    <row r="57966" spans="1:53">
      <c r="A57966" s="83" t="s">
        <v>70</v>
      </c>
      <c r="B57966" s="84">
        <v>44601.5</v>
      </c>
      <c r="C57966" s="85">
        <v>44601</v>
      </c>
      <c r="D57966" s="83">
        <v>5</v>
      </c>
      <c r="E57966" s="84">
        <v>44601.208333333336</v>
      </c>
      <c r="F57966" s="86" t="s">
        <v>450</v>
      </c>
      <c r="G57966" s="87" t="s">
        <v>451</v>
      </c>
      <c r="H57966" s="92">
        <v>920</v>
      </c>
      <c r="I57966" s="92">
        <v>983</v>
      </c>
      <c r="J57966" s="92">
        <v>1034</v>
      </c>
      <c r="K57966" s="92">
        <v>51</v>
      </c>
      <c r="O57966" s="92">
        <v>983</v>
      </c>
      <c r="P57966" s="92">
        <v>1034</v>
      </c>
      <c r="Q57966" s="92">
        <v>51</v>
      </c>
      <c r="S57966" s="92">
        <v>626</v>
      </c>
      <c r="V57966" s="92">
        <v>220</v>
      </c>
      <c r="W57966" s="92">
        <v>-1</v>
      </c>
      <c r="X57966" s="92">
        <v>189</v>
      </c>
      <c r="AK57966" s="92">
        <v>626</v>
      </c>
      <c r="AN57966" s="92">
        <v>220</v>
      </c>
      <c r="AO57966" s="92">
        <v>-1</v>
      </c>
      <c r="AP57966" s="92">
        <v>189</v>
      </c>
      <c r="AS57966" s="92">
        <v>-514</v>
      </c>
      <c r="AT57966" s="92">
        <v>85</v>
      </c>
      <c r="AU57966" s="92">
        <v>-502</v>
      </c>
      <c r="AV57966" s="92">
        <v>46</v>
      </c>
      <c r="AW57966" s="92">
        <v>922</v>
      </c>
      <c r="AX57966" s="92">
        <v>-40</v>
      </c>
      <c r="AY57966" s="92">
        <v>187</v>
      </c>
      <c r="AZ57966" s="92">
        <v>108</v>
      </c>
      <c r="BA57966" s="92">
        <v>-241</v>
      </c>
    </row>
    <row r="57967" spans="1:53">
      <c r="A57967" s="83" t="s">
        <v>70</v>
      </c>
      <c r="B57967" s="84">
        <v>44601.541666666664</v>
      </c>
      <c r="C57967" s="85">
        <v>44601</v>
      </c>
      <c r="D57967" s="83">
        <v>6</v>
      </c>
      <c r="E57967" s="84">
        <v>44601.25</v>
      </c>
      <c r="F57967" s="86" t="s">
        <v>450</v>
      </c>
      <c r="G57967" s="87" t="s">
        <v>451</v>
      </c>
      <c r="H57967" s="92">
        <v>954</v>
      </c>
      <c r="I57967" s="92">
        <v>1036</v>
      </c>
      <c r="J57967" s="92">
        <v>1151</v>
      </c>
      <c r="K57967" s="92">
        <v>115</v>
      </c>
      <c r="O57967" s="92">
        <v>1036</v>
      </c>
      <c r="P57967" s="92">
        <v>1151</v>
      </c>
      <c r="Q57967" s="92">
        <v>115</v>
      </c>
      <c r="S57967" s="92">
        <v>618</v>
      </c>
      <c r="V57967" s="92">
        <v>382</v>
      </c>
      <c r="W57967" s="92">
        <v>0</v>
      </c>
      <c r="X57967" s="92">
        <v>151</v>
      </c>
      <c r="AK57967" s="92">
        <v>618</v>
      </c>
      <c r="AN57967" s="92">
        <v>382</v>
      </c>
      <c r="AO57967" s="92">
        <v>0</v>
      </c>
      <c r="AP57967" s="92">
        <v>151</v>
      </c>
      <c r="AS57967" s="92">
        <v>-552</v>
      </c>
      <c r="AT57967" s="92">
        <v>116</v>
      </c>
      <c r="AU57967" s="92">
        <v>-502</v>
      </c>
      <c r="AV57967" s="92">
        <v>50</v>
      </c>
      <c r="AW57967" s="92">
        <v>938</v>
      </c>
      <c r="AX57967" s="92">
        <v>-29</v>
      </c>
      <c r="AY57967" s="92">
        <v>247</v>
      </c>
      <c r="AZ57967" s="92">
        <v>105</v>
      </c>
      <c r="BA57967" s="92">
        <v>-258</v>
      </c>
    </row>
    <row r="57968" spans="1:53">
      <c r="A57968" s="83" t="s">
        <v>70</v>
      </c>
      <c r="B57968" s="84">
        <v>44601.583333333336</v>
      </c>
      <c r="C57968" s="85">
        <v>44601</v>
      </c>
      <c r="D57968" s="83">
        <v>7</v>
      </c>
      <c r="E57968" s="84">
        <v>44601.291666666664</v>
      </c>
      <c r="F57968" s="86" t="s">
        <v>450</v>
      </c>
      <c r="G57968" s="87" t="s">
        <v>451</v>
      </c>
      <c r="H57968" s="92">
        <v>1018</v>
      </c>
      <c r="I57968" s="92">
        <v>1111</v>
      </c>
      <c r="J57968" s="92">
        <v>1576</v>
      </c>
      <c r="K57968" s="92">
        <v>465</v>
      </c>
      <c r="O57968" s="92">
        <v>1111</v>
      </c>
      <c r="P57968" s="92">
        <v>1576</v>
      </c>
      <c r="Q57968" s="92">
        <v>465</v>
      </c>
      <c r="S57968" s="92">
        <v>626</v>
      </c>
      <c r="V57968" s="92">
        <v>753</v>
      </c>
      <c r="W57968" s="92">
        <v>2</v>
      </c>
      <c r="X57968" s="92">
        <v>195</v>
      </c>
      <c r="AK57968" s="92">
        <v>626</v>
      </c>
      <c r="AN57968" s="92">
        <v>753</v>
      </c>
      <c r="AO57968" s="92">
        <v>2</v>
      </c>
      <c r="AP57968" s="92">
        <v>195</v>
      </c>
      <c r="AS57968" s="92">
        <v>-422</v>
      </c>
      <c r="AT57968" s="92">
        <v>207</v>
      </c>
      <c r="AU57968" s="92">
        <v>-498</v>
      </c>
      <c r="AV57968" s="92">
        <v>57</v>
      </c>
      <c r="AW57968" s="92">
        <v>1002</v>
      </c>
      <c r="AX57968" s="92">
        <v>15</v>
      </c>
      <c r="AY57968" s="92">
        <v>311</v>
      </c>
      <c r="AZ57968" s="92">
        <v>97</v>
      </c>
      <c r="BA57968" s="92">
        <v>-304</v>
      </c>
    </row>
    <row r="57969" spans="1:53">
      <c r="A57969" s="83" t="s">
        <v>70</v>
      </c>
      <c r="B57969" s="84">
        <v>44601.625</v>
      </c>
      <c r="C57969" s="85">
        <v>44601</v>
      </c>
      <c r="D57969" s="83">
        <v>8</v>
      </c>
      <c r="E57969" s="84">
        <v>44601.333333333336</v>
      </c>
      <c r="F57969" s="86" t="s">
        <v>450</v>
      </c>
      <c r="G57969" s="87" t="s">
        <v>451</v>
      </c>
      <c r="H57969" s="92">
        <v>947</v>
      </c>
      <c r="I57969" s="92">
        <v>970</v>
      </c>
      <c r="J57969" s="92">
        <v>1654</v>
      </c>
      <c r="K57969" s="92">
        <v>684</v>
      </c>
      <c r="O57969" s="92">
        <v>970</v>
      </c>
      <c r="P57969" s="92">
        <v>1654</v>
      </c>
      <c r="Q57969" s="92">
        <v>684</v>
      </c>
      <c r="S57969" s="92">
        <v>624</v>
      </c>
      <c r="V57969" s="92">
        <v>837</v>
      </c>
      <c r="W57969" s="92">
        <v>12</v>
      </c>
      <c r="X57969" s="92">
        <v>181</v>
      </c>
      <c r="AK57969" s="92">
        <v>624</v>
      </c>
      <c r="AN57969" s="92">
        <v>837</v>
      </c>
      <c r="AO57969" s="92">
        <v>12</v>
      </c>
      <c r="AP57969" s="92">
        <v>181</v>
      </c>
      <c r="AS57969" s="92">
        <v>-350</v>
      </c>
      <c r="AT57969" s="92">
        <v>249</v>
      </c>
      <c r="AU57969" s="92">
        <v>-506</v>
      </c>
      <c r="AV57969" s="92">
        <v>75</v>
      </c>
      <c r="AW57969" s="92">
        <v>1121</v>
      </c>
      <c r="AX57969" s="92">
        <v>89</v>
      </c>
      <c r="AY57969" s="92">
        <v>253</v>
      </c>
      <c r="AZ57969" s="92">
        <v>101</v>
      </c>
      <c r="BA57969" s="92">
        <v>-348</v>
      </c>
    </row>
    <row r="57970" spans="1:53">
      <c r="A57970" s="83" t="s">
        <v>70</v>
      </c>
      <c r="B57970" s="84">
        <v>44601.666666666664</v>
      </c>
      <c r="C57970" s="85">
        <v>44601</v>
      </c>
      <c r="D57970" s="83">
        <v>9</v>
      </c>
      <c r="E57970" s="84">
        <v>44601.375</v>
      </c>
      <c r="F57970" s="86" t="s">
        <v>450</v>
      </c>
      <c r="G57970" s="87" t="s">
        <v>451</v>
      </c>
      <c r="H57970" s="92">
        <v>923</v>
      </c>
      <c r="I57970" s="92">
        <v>913</v>
      </c>
      <c r="J57970" s="92">
        <v>1391</v>
      </c>
      <c r="K57970" s="92">
        <v>478</v>
      </c>
      <c r="O57970" s="92">
        <v>913</v>
      </c>
      <c r="P57970" s="92">
        <v>1391</v>
      </c>
      <c r="Q57970" s="92">
        <v>478</v>
      </c>
      <c r="S57970" s="92">
        <v>592</v>
      </c>
      <c r="V57970" s="92">
        <v>607</v>
      </c>
      <c r="W57970" s="92">
        <v>73</v>
      </c>
      <c r="X57970" s="92">
        <v>119</v>
      </c>
      <c r="AK57970" s="92">
        <v>592</v>
      </c>
      <c r="AN57970" s="92">
        <v>607</v>
      </c>
      <c r="AO57970" s="92">
        <v>73</v>
      </c>
      <c r="AP57970" s="92">
        <v>119</v>
      </c>
      <c r="AS57970" s="92">
        <v>-651</v>
      </c>
      <c r="AT57970" s="92">
        <v>146</v>
      </c>
      <c r="AU57970" s="92">
        <v>-446</v>
      </c>
      <c r="AV57970" s="92">
        <v>59</v>
      </c>
      <c r="AW57970" s="92">
        <v>1307</v>
      </c>
      <c r="AX57970" s="92">
        <v>156</v>
      </c>
      <c r="AY57970" s="92">
        <v>143</v>
      </c>
      <c r="AZ57970" s="92">
        <v>69</v>
      </c>
      <c r="BA57970" s="92">
        <v>-305</v>
      </c>
    </row>
    <row r="57971" spans="1:53">
      <c r="A57971" s="83" t="s">
        <v>70</v>
      </c>
      <c r="B57971" s="84">
        <v>44601.708333333336</v>
      </c>
      <c r="C57971" s="85">
        <v>44601</v>
      </c>
      <c r="D57971" s="83">
        <v>10</v>
      </c>
      <c r="E57971" s="84">
        <v>44601.416666666664</v>
      </c>
      <c r="F57971" s="86" t="s">
        <v>450</v>
      </c>
      <c r="G57971" s="87" t="s">
        <v>451</v>
      </c>
      <c r="H57971" s="92">
        <v>1038</v>
      </c>
      <c r="I57971" s="92">
        <v>1040</v>
      </c>
      <c r="J57971" s="92">
        <v>983</v>
      </c>
      <c r="K57971" s="92">
        <v>-57</v>
      </c>
      <c r="O57971" s="92">
        <v>1040</v>
      </c>
      <c r="P57971" s="92">
        <v>983</v>
      </c>
      <c r="Q57971" s="92">
        <v>-57</v>
      </c>
      <c r="S57971" s="92">
        <v>517</v>
      </c>
      <c r="V57971" s="92">
        <v>199</v>
      </c>
      <c r="W57971" s="92">
        <v>143</v>
      </c>
      <c r="X57971" s="92">
        <v>124</v>
      </c>
      <c r="AK57971" s="92">
        <v>517</v>
      </c>
      <c r="AN57971" s="92">
        <v>199</v>
      </c>
      <c r="AO57971" s="92">
        <v>143</v>
      </c>
      <c r="AP57971" s="92">
        <v>124</v>
      </c>
      <c r="AS57971" s="92">
        <v>-777</v>
      </c>
      <c r="AT57971" s="92">
        <v>-121</v>
      </c>
      <c r="AU57971" s="92">
        <v>-397</v>
      </c>
      <c r="AV57971" s="92">
        <v>17</v>
      </c>
      <c r="AW57971" s="92">
        <v>1234</v>
      </c>
      <c r="AX57971" s="92">
        <v>127</v>
      </c>
      <c r="AY57971" s="92">
        <v>131</v>
      </c>
      <c r="AZ57971" s="92">
        <v>17</v>
      </c>
      <c r="BA57971" s="92">
        <v>-288</v>
      </c>
    </row>
    <row r="57972" spans="1:53">
      <c r="A57972" s="83" t="s">
        <v>70</v>
      </c>
      <c r="B57972" s="84">
        <v>44601.75</v>
      </c>
      <c r="C57972" s="85">
        <v>44601</v>
      </c>
      <c r="D57972" s="83">
        <v>11</v>
      </c>
      <c r="E57972" s="84">
        <v>44601.458333333336</v>
      </c>
      <c r="F57972" s="86" t="s">
        <v>450</v>
      </c>
      <c r="G57972" s="87" t="s">
        <v>451</v>
      </c>
      <c r="H57972" s="92">
        <v>1020</v>
      </c>
      <c r="I57972" s="92">
        <v>993</v>
      </c>
      <c r="J57972" s="92">
        <v>998</v>
      </c>
      <c r="K57972" s="92">
        <v>5</v>
      </c>
      <c r="O57972" s="92">
        <v>993</v>
      </c>
      <c r="P57972" s="92">
        <v>998</v>
      </c>
      <c r="Q57972" s="92">
        <v>5</v>
      </c>
      <c r="S57972" s="92">
        <v>514</v>
      </c>
      <c r="V57972" s="92">
        <v>132</v>
      </c>
      <c r="W57972" s="92">
        <v>199</v>
      </c>
      <c r="X57972" s="92">
        <v>153</v>
      </c>
      <c r="AK57972" s="92">
        <v>514</v>
      </c>
      <c r="AN57972" s="92">
        <v>132</v>
      </c>
      <c r="AO57972" s="92">
        <v>199</v>
      </c>
      <c r="AP57972" s="92">
        <v>153</v>
      </c>
      <c r="AS57972" s="92">
        <v>-828</v>
      </c>
      <c r="AT57972" s="92">
        <v>-95</v>
      </c>
      <c r="AU57972" s="92">
        <v>-391</v>
      </c>
      <c r="AV57972" s="92">
        <v>2</v>
      </c>
      <c r="AW57972" s="92">
        <v>1107</v>
      </c>
      <c r="AX57972" s="92">
        <v>242</v>
      </c>
      <c r="AY57972" s="92">
        <v>163</v>
      </c>
      <c r="AZ57972" s="92">
        <v>24</v>
      </c>
      <c r="BA57972" s="92">
        <v>-219</v>
      </c>
    </row>
    <row r="57973" spans="1:53">
      <c r="A57973" s="83" t="s">
        <v>70</v>
      </c>
      <c r="B57973" s="84">
        <v>44601.791666666664</v>
      </c>
      <c r="C57973" s="85">
        <v>44601</v>
      </c>
      <c r="D57973" s="83">
        <v>12</v>
      </c>
      <c r="E57973" s="84">
        <v>44601.5</v>
      </c>
      <c r="F57973" s="86" t="s">
        <v>450</v>
      </c>
      <c r="G57973" s="87" t="s">
        <v>451</v>
      </c>
      <c r="H57973" s="92">
        <v>990</v>
      </c>
      <c r="I57973" s="92">
        <v>973</v>
      </c>
      <c r="J57973" s="92">
        <v>1025</v>
      </c>
      <c r="K57973" s="92">
        <v>52</v>
      </c>
      <c r="O57973" s="92">
        <v>973</v>
      </c>
      <c r="P57973" s="92">
        <v>1025</v>
      </c>
      <c r="Q57973" s="92">
        <v>52</v>
      </c>
      <c r="S57973" s="92">
        <v>479</v>
      </c>
      <c r="V57973" s="92">
        <v>151</v>
      </c>
      <c r="W57973" s="92">
        <v>219</v>
      </c>
      <c r="X57973" s="92">
        <v>176</v>
      </c>
      <c r="AK57973" s="92">
        <v>479</v>
      </c>
      <c r="AN57973" s="92">
        <v>151</v>
      </c>
      <c r="AO57973" s="92">
        <v>219</v>
      </c>
      <c r="AP57973" s="92">
        <v>176</v>
      </c>
      <c r="AS57973" s="92">
        <v>-828</v>
      </c>
      <c r="AT57973" s="92">
        <v>-88</v>
      </c>
      <c r="AU57973" s="92">
        <v>-392</v>
      </c>
      <c r="AV57973" s="92">
        <v>1</v>
      </c>
      <c r="AW57973" s="92">
        <v>1122</v>
      </c>
      <c r="AX57973" s="92">
        <v>238</v>
      </c>
      <c r="AY57973" s="92">
        <v>176</v>
      </c>
      <c r="AZ57973" s="92">
        <v>39</v>
      </c>
      <c r="BA57973" s="92">
        <v>-216</v>
      </c>
    </row>
    <row r="57974" spans="1:53">
      <c r="A57974" s="83" t="s">
        <v>70</v>
      </c>
      <c r="B57974" s="84">
        <v>44601.833333333336</v>
      </c>
      <c r="C57974" s="85">
        <v>44601</v>
      </c>
      <c r="D57974" s="83">
        <v>13</v>
      </c>
      <c r="E57974" s="84">
        <v>44601.541666666664</v>
      </c>
      <c r="F57974" s="86" t="s">
        <v>450</v>
      </c>
      <c r="G57974" s="87" t="s">
        <v>451</v>
      </c>
      <c r="H57974" s="92">
        <v>954</v>
      </c>
      <c r="I57974" s="92">
        <v>970</v>
      </c>
      <c r="J57974" s="92">
        <v>879</v>
      </c>
      <c r="K57974" s="92">
        <v>-91</v>
      </c>
      <c r="O57974" s="92">
        <v>970</v>
      </c>
      <c r="P57974" s="92">
        <v>879</v>
      </c>
      <c r="Q57974" s="92">
        <v>-91</v>
      </c>
      <c r="S57974" s="92">
        <v>480</v>
      </c>
      <c r="V57974" s="92">
        <v>120</v>
      </c>
      <c r="W57974" s="92">
        <v>77</v>
      </c>
      <c r="X57974" s="92">
        <v>202</v>
      </c>
      <c r="AK57974" s="92">
        <v>480</v>
      </c>
      <c r="AN57974" s="92">
        <v>120</v>
      </c>
      <c r="AO57974" s="92">
        <v>77</v>
      </c>
      <c r="AP57974" s="92">
        <v>202</v>
      </c>
      <c r="AS57974" s="92">
        <v>-866</v>
      </c>
      <c r="AT57974" s="92">
        <v>-131</v>
      </c>
      <c r="AU57974" s="92">
        <v>-392</v>
      </c>
      <c r="AV57974" s="92">
        <v>4</v>
      </c>
      <c r="AW57974" s="92">
        <v>1105</v>
      </c>
      <c r="AX57974" s="92">
        <v>218</v>
      </c>
      <c r="AY57974" s="92">
        <v>181</v>
      </c>
      <c r="AZ57974" s="92">
        <v>16</v>
      </c>
      <c r="BA57974" s="92">
        <v>-226</v>
      </c>
    </row>
    <row r="57975" spans="1:53">
      <c r="A57975" s="83" t="s">
        <v>70</v>
      </c>
      <c r="B57975" s="84">
        <v>44601.875</v>
      </c>
      <c r="C57975" s="85">
        <v>44601</v>
      </c>
      <c r="D57975" s="83">
        <v>14</v>
      </c>
      <c r="E57975" s="84">
        <v>44601.583333333336</v>
      </c>
      <c r="F57975" s="86" t="s">
        <v>450</v>
      </c>
      <c r="G57975" s="87" t="s">
        <v>451</v>
      </c>
      <c r="H57975" s="92">
        <v>933</v>
      </c>
      <c r="I57975" s="92">
        <v>939</v>
      </c>
      <c r="J57975" s="92">
        <v>868</v>
      </c>
      <c r="K57975" s="92">
        <v>-71</v>
      </c>
      <c r="O57975" s="92">
        <v>939</v>
      </c>
      <c r="P57975" s="92">
        <v>868</v>
      </c>
      <c r="Q57975" s="92">
        <v>-71</v>
      </c>
      <c r="S57975" s="92">
        <v>475</v>
      </c>
      <c r="V57975" s="92">
        <v>107</v>
      </c>
      <c r="W57975" s="92">
        <v>65</v>
      </c>
      <c r="X57975" s="92">
        <v>221</v>
      </c>
      <c r="AK57975" s="92">
        <v>475</v>
      </c>
      <c r="AN57975" s="92">
        <v>107</v>
      </c>
      <c r="AO57975" s="92">
        <v>65</v>
      </c>
      <c r="AP57975" s="92">
        <v>221</v>
      </c>
      <c r="AS57975" s="92">
        <v>-866</v>
      </c>
      <c r="AT57975" s="92">
        <v>-139</v>
      </c>
      <c r="AU57975" s="92">
        <v>-391</v>
      </c>
      <c r="AV57975" s="92">
        <v>4</v>
      </c>
      <c r="AW57975" s="92">
        <v>1090</v>
      </c>
      <c r="AX57975" s="92">
        <v>208</v>
      </c>
      <c r="AY57975" s="92">
        <v>235</v>
      </c>
      <c r="AZ57975" s="92">
        <v>19</v>
      </c>
      <c r="BA57975" s="92">
        <v>-231</v>
      </c>
    </row>
    <row r="57976" spans="1:53">
      <c r="A57976" s="83" t="s">
        <v>70</v>
      </c>
      <c r="B57976" s="84">
        <v>44601.916666666664</v>
      </c>
      <c r="C57976" s="85">
        <v>44601</v>
      </c>
      <c r="D57976" s="83">
        <v>15</v>
      </c>
      <c r="E57976" s="84">
        <v>44601.625</v>
      </c>
      <c r="F57976" s="86" t="s">
        <v>450</v>
      </c>
      <c r="G57976" s="87" t="s">
        <v>451</v>
      </c>
      <c r="H57976" s="92">
        <v>942</v>
      </c>
      <c r="I57976" s="92">
        <v>960</v>
      </c>
      <c r="J57976" s="92">
        <v>897</v>
      </c>
      <c r="K57976" s="92">
        <v>-63</v>
      </c>
      <c r="O57976" s="92">
        <v>960</v>
      </c>
      <c r="P57976" s="92">
        <v>897</v>
      </c>
      <c r="Q57976" s="92">
        <v>-63</v>
      </c>
      <c r="S57976" s="92">
        <v>477</v>
      </c>
      <c r="V57976" s="92">
        <v>130</v>
      </c>
      <c r="W57976" s="92">
        <v>63</v>
      </c>
      <c r="X57976" s="92">
        <v>227</v>
      </c>
      <c r="AK57976" s="92">
        <v>477</v>
      </c>
      <c r="AN57976" s="92">
        <v>130</v>
      </c>
      <c r="AO57976" s="92">
        <v>63</v>
      </c>
      <c r="AP57976" s="92">
        <v>227</v>
      </c>
      <c r="AS57976" s="92">
        <v>-867</v>
      </c>
      <c r="AT57976" s="92">
        <v>-270</v>
      </c>
      <c r="AU57976" s="92">
        <v>-395</v>
      </c>
      <c r="AV57976" s="92">
        <v>6</v>
      </c>
      <c r="AW57976" s="92">
        <v>1201</v>
      </c>
      <c r="AX57976" s="92">
        <v>233</v>
      </c>
      <c r="AY57976" s="92">
        <v>259</v>
      </c>
      <c r="AZ57976" s="92">
        <v>15</v>
      </c>
      <c r="BA57976" s="92">
        <v>-245</v>
      </c>
    </row>
    <row r="57977" spans="1:53">
      <c r="A57977" s="83" t="s">
        <v>70</v>
      </c>
      <c r="B57977" s="84">
        <v>44601.958333333336</v>
      </c>
      <c r="C57977" s="85">
        <v>44601</v>
      </c>
      <c r="D57977" s="83">
        <v>16</v>
      </c>
      <c r="E57977" s="84">
        <v>44601.666666666664</v>
      </c>
      <c r="F57977" s="86" t="s">
        <v>450</v>
      </c>
      <c r="G57977" s="87" t="s">
        <v>451</v>
      </c>
      <c r="H57977" s="92">
        <v>953</v>
      </c>
      <c r="I57977" s="92">
        <v>972</v>
      </c>
      <c r="J57977" s="92">
        <v>1000</v>
      </c>
      <c r="K57977" s="92">
        <v>28</v>
      </c>
      <c r="O57977" s="92">
        <v>972</v>
      </c>
      <c r="P57977" s="92">
        <v>1000</v>
      </c>
      <c r="Q57977" s="92">
        <v>28</v>
      </c>
      <c r="S57977" s="92">
        <v>487</v>
      </c>
      <c r="V57977" s="92">
        <v>150</v>
      </c>
      <c r="W57977" s="92">
        <v>62</v>
      </c>
      <c r="X57977" s="92">
        <v>301</v>
      </c>
      <c r="AK57977" s="92">
        <v>487</v>
      </c>
      <c r="AN57977" s="92">
        <v>150</v>
      </c>
      <c r="AO57977" s="92">
        <v>62</v>
      </c>
      <c r="AP57977" s="92">
        <v>301</v>
      </c>
      <c r="AS57977" s="92">
        <v>-848</v>
      </c>
      <c r="AT57977" s="92">
        <v>-244</v>
      </c>
      <c r="AU57977" s="92">
        <v>-394</v>
      </c>
      <c r="AV57977" s="92">
        <v>13</v>
      </c>
      <c r="AW57977" s="92">
        <v>1270</v>
      </c>
      <c r="AX57977" s="92">
        <v>207</v>
      </c>
      <c r="AY57977" s="92">
        <v>300</v>
      </c>
      <c r="AZ57977" s="92">
        <v>20</v>
      </c>
      <c r="BA57977" s="92">
        <v>-296</v>
      </c>
    </row>
    <row r="57978" spans="1:53">
      <c r="A57978" s="83" t="s">
        <v>70</v>
      </c>
      <c r="B57978" s="84">
        <v>44602</v>
      </c>
      <c r="C57978" s="85">
        <v>44601</v>
      </c>
      <c r="D57978" s="83">
        <v>17</v>
      </c>
      <c r="E57978" s="84">
        <v>44601.708333333336</v>
      </c>
      <c r="F57978" s="86" t="s">
        <v>450</v>
      </c>
      <c r="G57978" s="87" t="s">
        <v>451</v>
      </c>
      <c r="H57978" s="92">
        <v>961</v>
      </c>
      <c r="I57978" s="92">
        <v>989</v>
      </c>
      <c r="J57978" s="92">
        <v>1083</v>
      </c>
      <c r="K57978" s="92">
        <v>94</v>
      </c>
      <c r="O57978" s="92">
        <v>989</v>
      </c>
      <c r="P57978" s="92">
        <v>1083</v>
      </c>
      <c r="Q57978" s="92">
        <v>94</v>
      </c>
      <c r="S57978" s="92">
        <v>497</v>
      </c>
      <c r="V57978" s="92">
        <v>226</v>
      </c>
      <c r="W57978" s="92">
        <v>56</v>
      </c>
      <c r="X57978" s="92">
        <v>304</v>
      </c>
      <c r="AK57978" s="92">
        <v>497</v>
      </c>
      <c r="AN57978" s="92">
        <v>226</v>
      </c>
      <c r="AO57978" s="92">
        <v>56</v>
      </c>
      <c r="AP57978" s="92">
        <v>304</v>
      </c>
      <c r="AS57978" s="92">
        <v>-715</v>
      </c>
      <c r="AT57978" s="92">
        <v>-153</v>
      </c>
      <c r="AU57978" s="92">
        <v>-397</v>
      </c>
      <c r="AV57978" s="92">
        <v>25</v>
      </c>
      <c r="AW57978" s="92">
        <v>1187</v>
      </c>
      <c r="AX57978" s="92">
        <v>67</v>
      </c>
      <c r="AY57978" s="92">
        <v>348</v>
      </c>
      <c r="AZ57978" s="92">
        <v>22</v>
      </c>
      <c r="BA57978" s="92">
        <v>-290</v>
      </c>
    </row>
    <row r="57979" spans="1:53">
      <c r="A57979" s="83" t="s">
        <v>70</v>
      </c>
      <c r="B57979" s="84">
        <v>44602.041666666664</v>
      </c>
      <c r="C57979" s="85">
        <v>44601</v>
      </c>
      <c r="D57979" s="83">
        <v>18</v>
      </c>
      <c r="E57979" s="84">
        <v>44601.75</v>
      </c>
      <c r="F57979" s="86" t="s">
        <v>450</v>
      </c>
      <c r="G57979" s="87" t="s">
        <v>451</v>
      </c>
      <c r="H57979" s="92">
        <v>886</v>
      </c>
      <c r="I57979" s="92">
        <v>863</v>
      </c>
      <c r="J57979" s="92">
        <v>1448</v>
      </c>
      <c r="K57979" s="92">
        <v>585</v>
      </c>
      <c r="O57979" s="92">
        <v>863</v>
      </c>
      <c r="P57979" s="92">
        <v>1448</v>
      </c>
      <c r="Q57979" s="92">
        <v>585</v>
      </c>
      <c r="S57979" s="92">
        <v>599</v>
      </c>
      <c r="V57979" s="92">
        <v>582</v>
      </c>
      <c r="W57979" s="92">
        <v>32</v>
      </c>
      <c r="X57979" s="92">
        <v>235</v>
      </c>
      <c r="AK57979" s="92">
        <v>599</v>
      </c>
      <c r="AN57979" s="92">
        <v>582</v>
      </c>
      <c r="AO57979" s="92">
        <v>32</v>
      </c>
      <c r="AP57979" s="92">
        <v>235</v>
      </c>
      <c r="AS57979" s="92">
        <v>-533</v>
      </c>
      <c r="AT57979" s="92">
        <v>90</v>
      </c>
      <c r="AU57979" s="92">
        <v>-442</v>
      </c>
      <c r="AV57979" s="92">
        <v>70</v>
      </c>
      <c r="AW57979" s="92">
        <v>1123</v>
      </c>
      <c r="AX57979" s="92">
        <v>72</v>
      </c>
      <c r="AY57979" s="92">
        <v>412</v>
      </c>
      <c r="AZ57979" s="92">
        <v>96</v>
      </c>
      <c r="BA57979" s="92">
        <v>-303</v>
      </c>
    </row>
    <row r="57980" spans="1:53">
      <c r="A57980" s="83" t="s">
        <v>70</v>
      </c>
      <c r="B57980" s="84">
        <v>44602.083333333336</v>
      </c>
      <c r="C57980" s="85">
        <v>44601</v>
      </c>
      <c r="D57980" s="83">
        <v>19</v>
      </c>
      <c r="E57980" s="84">
        <v>44601.791666666664</v>
      </c>
      <c r="F57980" s="86" t="s">
        <v>450</v>
      </c>
      <c r="G57980" s="87" t="s">
        <v>451</v>
      </c>
      <c r="H57980" s="92">
        <v>956</v>
      </c>
      <c r="I57980" s="92">
        <v>896</v>
      </c>
      <c r="J57980" s="92">
        <v>1727</v>
      </c>
      <c r="K57980" s="92">
        <v>831</v>
      </c>
      <c r="O57980" s="92">
        <v>896</v>
      </c>
      <c r="P57980" s="92">
        <v>1727</v>
      </c>
      <c r="Q57980" s="92">
        <v>831</v>
      </c>
      <c r="S57980" s="92">
        <v>617</v>
      </c>
      <c r="V57980" s="92">
        <v>977</v>
      </c>
      <c r="W57980" s="92">
        <v>12</v>
      </c>
      <c r="X57980" s="92">
        <v>121</v>
      </c>
      <c r="AK57980" s="92">
        <v>617</v>
      </c>
      <c r="AN57980" s="92">
        <v>977</v>
      </c>
      <c r="AO57980" s="92">
        <v>12</v>
      </c>
      <c r="AP57980" s="92">
        <v>121</v>
      </c>
      <c r="AS57980" s="92">
        <v>-499</v>
      </c>
      <c r="AT57980" s="92">
        <v>282</v>
      </c>
      <c r="AU57980" s="92">
        <v>-524</v>
      </c>
      <c r="AV57980" s="92">
        <v>84</v>
      </c>
      <c r="AW57980" s="92">
        <v>1166</v>
      </c>
      <c r="AX57980" s="92">
        <v>82</v>
      </c>
      <c r="AY57980" s="92">
        <v>441</v>
      </c>
      <c r="AZ57980" s="92">
        <v>110</v>
      </c>
      <c r="BA57980" s="92">
        <v>-311</v>
      </c>
    </row>
    <row r="57981" spans="1:53">
      <c r="A57981" s="83" t="s">
        <v>70</v>
      </c>
      <c r="B57981" s="84">
        <v>44602.125</v>
      </c>
      <c r="C57981" s="85">
        <v>44601</v>
      </c>
      <c r="D57981" s="83">
        <v>20</v>
      </c>
      <c r="E57981" s="84">
        <v>44601.833333333336</v>
      </c>
      <c r="F57981" s="86" t="s">
        <v>450</v>
      </c>
      <c r="G57981" s="87" t="s">
        <v>451</v>
      </c>
      <c r="H57981" s="92">
        <v>971</v>
      </c>
      <c r="I57981" s="92">
        <v>896</v>
      </c>
      <c r="J57981" s="92">
        <v>1576</v>
      </c>
      <c r="K57981" s="92">
        <v>680</v>
      </c>
      <c r="O57981" s="92">
        <v>896</v>
      </c>
      <c r="P57981" s="92">
        <v>1576</v>
      </c>
      <c r="Q57981" s="92">
        <v>680</v>
      </c>
      <c r="S57981" s="92">
        <v>612</v>
      </c>
      <c r="V57981" s="92">
        <v>864</v>
      </c>
      <c r="W57981" s="92">
        <v>0</v>
      </c>
      <c r="X57981" s="92">
        <v>100</v>
      </c>
      <c r="AK57981" s="92">
        <v>612</v>
      </c>
      <c r="AN57981" s="92">
        <v>864</v>
      </c>
      <c r="AO57981" s="92">
        <v>0</v>
      </c>
      <c r="AP57981" s="92">
        <v>100</v>
      </c>
      <c r="AS57981" s="92">
        <v>-583</v>
      </c>
      <c r="AT57981" s="92">
        <v>244</v>
      </c>
      <c r="AU57981" s="92">
        <v>-525</v>
      </c>
      <c r="AV57981" s="92">
        <v>81</v>
      </c>
      <c r="AW57981" s="92">
        <v>1111</v>
      </c>
      <c r="AX57981" s="92">
        <v>107</v>
      </c>
      <c r="AY57981" s="92">
        <v>451</v>
      </c>
      <c r="AZ57981" s="92">
        <v>107</v>
      </c>
      <c r="BA57981" s="92">
        <v>-313</v>
      </c>
    </row>
    <row r="57982" spans="1:53">
      <c r="A57982" s="83" t="s">
        <v>70</v>
      </c>
      <c r="B57982" s="84">
        <v>44602.166666666664</v>
      </c>
      <c r="C57982" s="85">
        <v>44601</v>
      </c>
      <c r="D57982" s="83">
        <v>21</v>
      </c>
      <c r="E57982" s="84">
        <v>44601.875</v>
      </c>
      <c r="F57982" s="86" t="s">
        <v>450</v>
      </c>
      <c r="G57982" s="87" t="s">
        <v>451</v>
      </c>
      <c r="H57982" s="92">
        <v>969</v>
      </c>
      <c r="I57982" s="92">
        <v>877</v>
      </c>
      <c r="J57982" s="92">
        <v>1700</v>
      </c>
      <c r="K57982" s="92">
        <v>823</v>
      </c>
      <c r="O57982" s="92">
        <v>877</v>
      </c>
      <c r="P57982" s="92">
        <v>1700</v>
      </c>
      <c r="Q57982" s="92">
        <v>823</v>
      </c>
      <c r="S57982" s="92">
        <v>615</v>
      </c>
      <c r="V57982" s="92">
        <v>868</v>
      </c>
      <c r="W57982" s="92">
        <v>68</v>
      </c>
      <c r="X57982" s="92">
        <v>149</v>
      </c>
      <c r="AK57982" s="92">
        <v>615</v>
      </c>
      <c r="AN57982" s="92">
        <v>868</v>
      </c>
      <c r="AO57982" s="92">
        <v>68</v>
      </c>
      <c r="AP57982" s="92">
        <v>149</v>
      </c>
      <c r="AS57982" s="92">
        <v>-538</v>
      </c>
      <c r="AT57982" s="92">
        <v>278</v>
      </c>
      <c r="AU57982" s="92">
        <v>-495</v>
      </c>
      <c r="AV57982" s="92">
        <v>89</v>
      </c>
      <c r="AW57982" s="92">
        <v>1151</v>
      </c>
      <c r="AX57982" s="92">
        <v>99</v>
      </c>
      <c r="AY57982" s="92">
        <v>449</v>
      </c>
      <c r="AZ57982" s="92">
        <v>109</v>
      </c>
      <c r="BA57982" s="92">
        <v>-319</v>
      </c>
    </row>
    <row r="57983" spans="1:53">
      <c r="A57983" s="83" t="s">
        <v>70</v>
      </c>
      <c r="B57983" s="84">
        <v>44602.208333333336</v>
      </c>
      <c r="C57983" s="85">
        <v>44601</v>
      </c>
      <c r="D57983" s="83">
        <v>22</v>
      </c>
      <c r="E57983" s="84">
        <v>44601.916666666664</v>
      </c>
      <c r="F57983" s="86" t="s">
        <v>450</v>
      </c>
      <c r="G57983" s="87" t="s">
        <v>451</v>
      </c>
      <c r="H57983" s="92">
        <v>943</v>
      </c>
      <c r="I57983" s="92">
        <v>861</v>
      </c>
      <c r="J57983" s="92">
        <v>1613</v>
      </c>
      <c r="K57983" s="92">
        <v>752</v>
      </c>
      <c r="O57983" s="92">
        <v>861</v>
      </c>
      <c r="P57983" s="92">
        <v>1613</v>
      </c>
      <c r="Q57983" s="92">
        <v>752</v>
      </c>
      <c r="S57983" s="92">
        <v>612</v>
      </c>
      <c r="V57983" s="92">
        <v>642</v>
      </c>
      <c r="W57983" s="92">
        <v>90</v>
      </c>
      <c r="X57983" s="92">
        <v>269</v>
      </c>
      <c r="AK57983" s="92">
        <v>612</v>
      </c>
      <c r="AN57983" s="92">
        <v>642</v>
      </c>
      <c r="AO57983" s="92">
        <v>90</v>
      </c>
      <c r="AP57983" s="92">
        <v>269</v>
      </c>
      <c r="AS57983" s="92">
        <v>-573</v>
      </c>
      <c r="AT57983" s="92">
        <v>255</v>
      </c>
      <c r="AU57983" s="92">
        <v>-495</v>
      </c>
      <c r="AV57983" s="92">
        <v>93</v>
      </c>
      <c r="AW57983" s="92">
        <v>1238</v>
      </c>
      <c r="AX57983" s="92">
        <v>111</v>
      </c>
      <c r="AY57983" s="92">
        <v>357</v>
      </c>
      <c r="AZ57983" s="92">
        <v>93</v>
      </c>
      <c r="BA57983" s="92">
        <v>-327</v>
      </c>
    </row>
    <row r="57984" spans="1:53">
      <c r="A57984" s="83" t="s">
        <v>70</v>
      </c>
      <c r="B57984" s="84">
        <v>44602.25</v>
      </c>
      <c r="C57984" s="85">
        <v>44601</v>
      </c>
      <c r="D57984" s="83">
        <v>23</v>
      </c>
      <c r="E57984" s="84">
        <v>44601.958333333336</v>
      </c>
      <c r="F57984" s="86" t="s">
        <v>450</v>
      </c>
      <c r="G57984" s="87" t="s">
        <v>451</v>
      </c>
      <c r="H57984" s="92">
        <v>912</v>
      </c>
      <c r="I57984" s="92">
        <v>826</v>
      </c>
      <c r="J57984" s="92">
        <v>1536</v>
      </c>
      <c r="K57984" s="92">
        <v>710</v>
      </c>
      <c r="O57984" s="92">
        <v>826</v>
      </c>
      <c r="P57984" s="92">
        <v>1536</v>
      </c>
      <c r="Q57984" s="92">
        <v>710</v>
      </c>
      <c r="S57984" s="92">
        <v>602</v>
      </c>
      <c r="V57984" s="92">
        <v>544</v>
      </c>
      <c r="W57984" s="92">
        <v>85</v>
      </c>
      <c r="X57984" s="92">
        <v>305</v>
      </c>
      <c r="AK57984" s="92">
        <v>602</v>
      </c>
      <c r="AN57984" s="92">
        <v>544</v>
      </c>
      <c r="AO57984" s="92">
        <v>85</v>
      </c>
      <c r="AP57984" s="92">
        <v>305</v>
      </c>
      <c r="AS57984" s="92">
        <v>-600</v>
      </c>
      <c r="AT57984" s="92">
        <v>247</v>
      </c>
      <c r="AU57984" s="92">
        <v>-472</v>
      </c>
      <c r="AV57984" s="92">
        <v>89</v>
      </c>
      <c r="AW57984" s="92">
        <v>1258</v>
      </c>
      <c r="AX57984" s="92">
        <v>92</v>
      </c>
      <c r="AY57984" s="92">
        <v>300</v>
      </c>
      <c r="AZ57984" s="92">
        <v>94</v>
      </c>
      <c r="BA57984" s="92">
        <v>-298</v>
      </c>
    </row>
    <row r="57985" spans="1:53">
      <c r="A57985" s="83" t="s">
        <v>70</v>
      </c>
      <c r="B57985" s="84">
        <v>44602.291666666664</v>
      </c>
      <c r="C57985" s="85">
        <v>44601</v>
      </c>
      <c r="D57985" s="83">
        <v>24</v>
      </c>
      <c r="E57985" s="84">
        <v>44602</v>
      </c>
      <c r="F57985" s="86" t="s">
        <v>450</v>
      </c>
      <c r="G57985" s="87" t="s">
        <v>451</v>
      </c>
      <c r="H57985" s="92">
        <v>1018</v>
      </c>
      <c r="I57985" s="92">
        <v>967</v>
      </c>
      <c r="J57985" s="92">
        <v>1369</v>
      </c>
      <c r="K57985" s="92">
        <v>402</v>
      </c>
      <c r="O57985" s="92">
        <v>967</v>
      </c>
      <c r="P57985" s="92">
        <v>1369</v>
      </c>
      <c r="Q57985" s="92">
        <v>402</v>
      </c>
      <c r="S57985" s="92">
        <v>602</v>
      </c>
      <c r="V57985" s="92">
        <v>449</v>
      </c>
      <c r="W57985" s="92">
        <v>1</v>
      </c>
      <c r="X57985" s="92">
        <v>317</v>
      </c>
      <c r="AK57985" s="92">
        <v>602</v>
      </c>
      <c r="AN57985" s="92">
        <v>449</v>
      </c>
      <c r="AO57985" s="92">
        <v>1</v>
      </c>
      <c r="AP57985" s="92">
        <v>317</v>
      </c>
      <c r="AS57985" s="92">
        <v>-712</v>
      </c>
      <c r="AT57985" s="92">
        <v>207</v>
      </c>
      <c r="AU57985" s="92">
        <v>-495</v>
      </c>
      <c r="AV57985" s="92">
        <v>57</v>
      </c>
      <c r="AW57985" s="92">
        <v>1214</v>
      </c>
      <c r="AX57985" s="92">
        <v>68</v>
      </c>
      <c r="AY57985" s="92">
        <v>218</v>
      </c>
      <c r="AZ57985" s="92">
        <v>93</v>
      </c>
      <c r="BA57985" s="92">
        <v>-248</v>
      </c>
    </row>
    <row r="57986" spans="1:53">
      <c r="A57986" s="83" t="s">
        <v>70</v>
      </c>
      <c r="B57986" s="84">
        <v>44602.333333333336</v>
      </c>
      <c r="C57986" s="85">
        <v>44602</v>
      </c>
      <c r="D57986" s="83">
        <v>1</v>
      </c>
      <c r="E57986" s="84">
        <v>44602.041666666664</v>
      </c>
      <c r="F57986" s="86" t="s">
        <v>450</v>
      </c>
      <c r="G57986" s="87" t="s">
        <v>451</v>
      </c>
      <c r="H57986" s="92">
        <v>995</v>
      </c>
      <c r="I57986" s="92">
        <v>965</v>
      </c>
      <c r="J57986" s="92">
        <v>1322</v>
      </c>
      <c r="K57986" s="92">
        <v>357</v>
      </c>
      <c r="O57986" s="92">
        <v>965</v>
      </c>
      <c r="P57986" s="92">
        <v>1322</v>
      </c>
      <c r="Q57986" s="92">
        <v>357</v>
      </c>
      <c r="S57986" s="92">
        <v>604</v>
      </c>
      <c r="V57986" s="92">
        <v>385</v>
      </c>
      <c r="W57986" s="92">
        <v>0</v>
      </c>
      <c r="X57986" s="92">
        <v>333</v>
      </c>
      <c r="AK57986" s="92">
        <v>604</v>
      </c>
      <c r="AN57986" s="92">
        <v>385</v>
      </c>
      <c r="AO57986" s="92">
        <v>0</v>
      </c>
      <c r="AP57986" s="92">
        <v>333</v>
      </c>
      <c r="AS57986" s="92">
        <v>-709</v>
      </c>
      <c r="AT57986" s="92">
        <v>189</v>
      </c>
      <c r="AU57986" s="92">
        <v>-498</v>
      </c>
      <c r="AV57986" s="92">
        <v>54</v>
      </c>
      <c r="AW57986" s="92">
        <v>1168</v>
      </c>
      <c r="AX57986" s="92">
        <v>73</v>
      </c>
      <c r="AY57986" s="92">
        <v>220</v>
      </c>
      <c r="AZ57986" s="92">
        <v>91</v>
      </c>
      <c r="BA57986" s="92">
        <v>-231</v>
      </c>
    </row>
    <row r="57987" spans="1:53">
      <c r="A57987" s="83" t="s">
        <v>70</v>
      </c>
      <c r="B57987" s="84">
        <v>44602.375</v>
      </c>
      <c r="C57987" s="85">
        <v>44602</v>
      </c>
      <c r="D57987" s="83">
        <v>2</v>
      </c>
      <c r="E57987" s="84">
        <v>44602.083333333336</v>
      </c>
      <c r="F57987" s="86" t="s">
        <v>450</v>
      </c>
      <c r="G57987" s="87" t="s">
        <v>451</v>
      </c>
      <c r="H57987" s="92">
        <v>993</v>
      </c>
      <c r="I57987" s="92">
        <v>949</v>
      </c>
      <c r="J57987" s="92">
        <v>1253</v>
      </c>
      <c r="K57987" s="92">
        <v>304</v>
      </c>
      <c r="O57987" s="92">
        <v>949</v>
      </c>
      <c r="P57987" s="92">
        <v>1253</v>
      </c>
      <c r="Q57987" s="92">
        <v>304</v>
      </c>
      <c r="S57987" s="92">
        <v>625</v>
      </c>
      <c r="V57987" s="92">
        <v>315</v>
      </c>
      <c r="W57987" s="92">
        <v>3</v>
      </c>
      <c r="X57987" s="92">
        <v>310</v>
      </c>
      <c r="AK57987" s="92">
        <v>625</v>
      </c>
      <c r="AN57987" s="92">
        <v>315</v>
      </c>
      <c r="AO57987" s="92">
        <v>3</v>
      </c>
      <c r="AP57987" s="92">
        <v>310</v>
      </c>
      <c r="AS57987" s="92">
        <v>-626</v>
      </c>
      <c r="AT57987" s="92">
        <v>156</v>
      </c>
      <c r="AU57987" s="92">
        <v>-430</v>
      </c>
      <c r="AV57987" s="92">
        <v>43</v>
      </c>
      <c r="AW57987" s="92">
        <v>1053</v>
      </c>
      <c r="AX57987" s="92">
        <v>1</v>
      </c>
      <c r="AY57987" s="92">
        <v>229</v>
      </c>
      <c r="AZ57987" s="92">
        <v>99</v>
      </c>
      <c r="BA57987" s="92">
        <v>-221</v>
      </c>
    </row>
    <row r="57988" spans="1:53">
      <c r="A57988" s="83" t="s">
        <v>70</v>
      </c>
      <c r="B57988" s="84">
        <v>44602.416666666664</v>
      </c>
      <c r="C57988" s="85">
        <v>44602</v>
      </c>
      <c r="D57988" s="83">
        <v>3</v>
      </c>
      <c r="E57988" s="84">
        <v>44602.125</v>
      </c>
      <c r="F57988" s="86" t="s">
        <v>450</v>
      </c>
      <c r="G57988" s="87" t="s">
        <v>451</v>
      </c>
      <c r="H57988" s="92">
        <v>996</v>
      </c>
      <c r="I57988" s="92">
        <v>947</v>
      </c>
      <c r="J57988" s="92">
        <v>1208</v>
      </c>
      <c r="K57988" s="92">
        <v>261</v>
      </c>
      <c r="O57988" s="92">
        <v>947</v>
      </c>
      <c r="P57988" s="92">
        <v>1208</v>
      </c>
      <c r="Q57988" s="92">
        <v>261</v>
      </c>
      <c r="S57988" s="92">
        <v>627</v>
      </c>
      <c r="V57988" s="92">
        <v>286</v>
      </c>
      <c r="W57988" s="92">
        <v>0</v>
      </c>
      <c r="X57988" s="92">
        <v>295</v>
      </c>
      <c r="AK57988" s="92">
        <v>627</v>
      </c>
      <c r="AN57988" s="92">
        <v>286</v>
      </c>
      <c r="AO57988" s="92">
        <v>0</v>
      </c>
      <c r="AP57988" s="92">
        <v>295</v>
      </c>
      <c r="AS57988" s="92">
        <v>-569</v>
      </c>
      <c r="AT57988" s="92">
        <v>143</v>
      </c>
      <c r="AU57988" s="92">
        <v>-420</v>
      </c>
      <c r="AV57988" s="92">
        <v>42</v>
      </c>
      <c r="AW57988" s="92">
        <v>1003</v>
      </c>
      <c r="AX57988" s="92">
        <v>-31</v>
      </c>
      <c r="AY57988" s="92">
        <v>237</v>
      </c>
      <c r="AZ57988" s="92">
        <v>93</v>
      </c>
      <c r="BA57988" s="92">
        <v>-237</v>
      </c>
    </row>
    <row r="57989" spans="1:53">
      <c r="A57989" s="83" t="s">
        <v>70</v>
      </c>
      <c r="B57989" s="84">
        <v>44602.458333333336</v>
      </c>
      <c r="C57989" s="85">
        <v>44602</v>
      </c>
      <c r="D57989" s="83">
        <v>4</v>
      </c>
      <c r="E57989" s="84">
        <v>44602.166666666664</v>
      </c>
      <c r="F57989" s="86" t="s">
        <v>450</v>
      </c>
      <c r="G57989" s="87" t="s">
        <v>451</v>
      </c>
      <c r="H57989" s="92">
        <v>1007</v>
      </c>
      <c r="I57989" s="92">
        <v>966</v>
      </c>
      <c r="J57989" s="92">
        <v>1106</v>
      </c>
      <c r="K57989" s="92">
        <v>140</v>
      </c>
      <c r="O57989" s="92">
        <v>966</v>
      </c>
      <c r="P57989" s="92">
        <v>1106</v>
      </c>
      <c r="Q57989" s="92">
        <v>140</v>
      </c>
      <c r="S57989" s="92">
        <v>613</v>
      </c>
      <c r="V57989" s="92">
        <v>262</v>
      </c>
      <c r="W57989" s="92">
        <v>0</v>
      </c>
      <c r="X57989" s="92">
        <v>231</v>
      </c>
      <c r="AK57989" s="92">
        <v>613</v>
      </c>
      <c r="AN57989" s="92">
        <v>262</v>
      </c>
      <c r="AO57989" s="92">
        <v>0</v>
      </c>
      <c r="AP57989" s="92">
        <v>231</v>
      </c>
      <c r="AS57989" s="92">
        <v>-708</v>
      </c>
      <c r="AT57989" s="92">
        <v>118</v>
      </c>
      <c r="AU57989" s="92">
        <v>-421</v>
      </c>
      <c r="AV57989" s="92">
        <v>42</v>
      </c>
      <c r="AW57989" s="92">
        <v>1023</v>
      </c>
      <c r="AX57989" s="92">
        <v>-5</v>
      </c>
      <c r="AY57989" s="92">
        <v>247</v>
      </c>
      <c r="AZ57989" s="92">
        <v>86</v>
      </c>
      <c r="BA57989" s="92">
        <v>-242</v>
      </c>
    </row>
    <row r="57990" spans="1:53">
      <c r="A57990" s="83" t="s">
        <v>70</v>
      </c>
      <c r="B57990" s="84">
        <v>44602.5</v>
      </c>
      <c r="C57990" s="85">
        <v>44602</v>
      </c>
      <c r="D57990" s="83">
        <v>5</v>
      </c>
      <c r="E57990" s="84">
        <v>44602.208333333336</v>
      </c>
      <c r="F57990" s="86" t="s">
        <v>450</v>
      </c>
      <c r="G57990" s="87" t="s">
        <v>451</v>
      </c>
      <c r="H57990" s="92">
        <v>1045</v>
      </c>
      <c r="I57990" s="92">
        <v>992</v>
      </c>
      <c r="J57990" s="92">
        <v>1092</v>
      </c>
      <c r="K57990" s="92">
        <v>100</v>
      </c>
      <c r="O57990" s="92">
        <v>992</v>
      </c>
      <c r="P57990" s="92">
        <v>1092</v>
      </c>
      <c r="Q57990" s="92">
        <v>100</v>
      </c>
      <c r="S57990" s="92">
        <v>629</v>
      </c>
      <c r="V57990" s="92">
        <v>282</v>
      </c>
      <c r="W57990" s="92">
        <v>0</v>
      </c>
      <c r="X57990" s="92">
        <v>181</v>
      </c>
      <c r="AK57990" s="92">
        <v>629</v>
      </c>
      <c r="AN57990" s="92">
        <v>282</v>
      </c>
      <c r="AO57990" s="92">
        <v>0</v>
      </c>
      <c r="AP57990" s="92">
        <v>181</v>
      </c>
      <c r="AS57990" s="92">
        <v>-767</v>
      </c>
      <c r="AT57990" s="92">
        <v>121</v>
      </c>
      <c r="AU57990" s="92">
        <v>-418</v>
      </c>
      <c r="AV57990" s="92">
        <v>43</v>
      </c>
      <c r="AW57990" s="92">
        <v>1036</v>
      </c>
      <c r="AX57990" s="92">
        <v>-8</v>
      </c>
      <c r="AY57990" s="92">
        <v>247</v>
      </c>
      <c r="AZ57990" s="92">
        <v>89</v>
      </c>
      <c r="BA57990" s="92">
        <v>-243</v>
      </c>
    </row>
    <row r="57991" spans="1:53">
      <c r="A57991" s="83" t="s">
        <v>70</v>
      </c>
      <c r="B57991" s="84">
        <v>44602.541666666664</v>
      </c>
      <c r="C57991" s="85">
        <v>44602</v>
      </c>
      <c r="D57991" s="83">
        <v>6</v>
      </c>
      <c r="E57991" s="84">
        <v>44602.25</v>
      </c>
      <c r="F57991" s="86" t="s">
        <v>450</v>
      </c>
      <c r="G57991" s="87" t="s">
        <v>451</v>
      </c>
      <c r="H57991" s="92">
        <v>1100</v>
      </c>
      <c r="I57991" s="92">
        <v>1039</v>
      </c>
      <c r="J57991" s="92">
        <v>1190</v>
      </c>
      <c r="K57991" s="92">
        <v>151</v>
      </c>
      <c r="O57991" s="92">
        <v>1039</v>
      </c>
      <c r="P57991" s="92">
        <v>1190</v>
      </c>
      <c r="Q57991" s="92">
        <v>151</v>
      </c>
      <c r="S57991" s="92">
        <v>623</v>
      </c>
      <c r="V57991" s="92">
        <v>354</v>
      </c>
      <c r="W57991" s="92">
        <v>0</v>
      </c>
      <c r="X57991" s="92">
        <v>213</v>
      </c>
      <c r="AK57991" s="92">
        <v>623</v>
      </c>
      <c r="AN57991" s="92">
        <v>354</v>
      </c>
      <c r="AO57991" s="92">
        <v>0</v>
      </c>
      <c r="AP57991" s="92">
        <v>213</v>
      </c>
      <c r="AS57991" s="92">
        <v>-745</v>
      </c>
      <c r="AT57991" s="92">
        <v>144</v>
      </c>
      <c r="AU57991" s="92">
        <v>-420</v>
      </c>
      <c r="AV57991" s="92">
        <v>46</v>
      </c>
      <c r="AW57991" s="92">
        <v>1053</v>
      </c>
      <c r="AX57991" s="92">
        <v>-10</v>
      </c>
      <c r="AY57991" s="92">
        <v>270</v>
      </c>
      <c r="AZ57991" s="92">
        <v>83</v>
      </c>
      <c r="BA57991" s="92">
        <v>-270</v>
      </c>
    </row>
    <row r="57992" spans="1:53">
      <c r="A57992" s="83" t="s">
        <v>70</v>
      </c>
      <c r="B57992" s="84">
        <v>44602.583333333336</v>
      </c>
      <c r="C57992" s="85">
        <v>44602</v>
      </c>
      <c r="D57992" s="83">
        <v>7</v>
      </c>
      <c r="E57992" s="84">
        <v>44602.291666666664</v>
      </c>
      <c r="F57992" s="86" t="s">
        <v>450</v>
      </c>
      <c r="G57992" s="87" t="s">
        <v>451</v>
      </c>
      <c r="H57992" s="92">
        <v>1177</v>
      </c>
      <c r="I57992" s="92">
        <v>1118</v>
      </c>
      <c r="J57992" s="92">
        <v>1462</v>
      </c>
      <c r="K57992" s="92">
        <v>344</v>
      </c>
      <c r="O57992" s="92">
        <v>1118</v>
      </c>
      <c r="P57992" s="92">
        <v>1462</v>
      </c>
      <c r="Q57992" s="92">
        <v>344</v>
      </c>
      <c r="S57992" s="92">
        <v>627</v>
      </c>
      <c r="V57992" s="92">
        <v>539</v>
      </c>
      <c r="W57992" s="92">
        <v>-1</v>
      </c>
      <c r="X57992" s="92">
        <v>297</v>
      </c>
      <c r="AK57992" s="92">
        <v>627</v>
      </c>
      <c r="AN57992" s="92">
        <v>539</v>
      </c>
      <c r="AO57992" s="92">
        <v>-1</v>
      </c>
      <c r="AP57992" s="92">
        <v>297</v>
      </c>
      <c r="AS57992" s="92">
        <v>-651</v>
      </c>
      <c r="AT57992" s="92">
        <v>197</v>
      </c>
      <c r="AU57992" s="92">
        <v>-456</v>
      </c>
      <c r="AV57992" s="92">
        <v>49</v>
      </c>
      <c r="AW57992" s="92">
        <v>1024</v>
      </c>
      <c r="AX57992" s="92">
        <v>35</v>
      </c>
      <c r="AY57992" s="92">
        <v>376</v>
      </c>
      <c r="AZ57992" s="92">
        <v>78</v>
      </c>
      <c r="BA57992" s="92">
        <v>-308</v>
      </c>
    </row>
    <row r="57993" spans="1:53">
      <c r="A57993" s="83" t="s">
        <v>70</v>
      </c>
      <c r="B57993" s="84">
        <v>44602.625</v>
      </c>
      <c r="C57993" s="85">
        <v>44602</v>
      </c>
      <c r="D57993" s="83">
        <v>8</v>
      </c>
      <c r="E57993" s="84">
        <v>44602.333333333336</v>
      </c>
      <c r="F57993" s="86" t="s">
        <v>450</v>
      </c>
      <c r="G57993" s="87" t="s">
        <v>451</v>
      </c>
      <c r="H57993" s="92">
        <v>1076</v>
      </c>
      <c r="I57993" s="92">
        <v>960</v>
      </c>
      <c r="J57993" s="92">
        <v>1766</v>
      </c>
      <c r="K57993" s="92">
        <v>806</v>
      </c>
      <c r="O57993" s="92">
        <v>960</v>
      </c>
      <c r="P57993" s="92">
        <v>1766</v>
      </c>
      <c r="Q57993" s="92">
        <v>806</v>
      </c>
      <c r="S57993" s="92">
        <v>613</v>
      </c>
      <c r="V57993" s="92">
        <v>848</v>
      </c>
      <c r="W57993" s="92">
        <v>13</v>
      </c>
      <c r="X57993" s="92">
        <v>292</v>
      </c>
      <c r="AK57993" s="92">
        <v>613</v>
      </c>
      <c r="AN57993" s="92">
        <v>848</v>
      </c>
      <c r="AO57993" s="92">
        <v>13</v>
      </c>
      <c r="AP57993" s="92">
        <v>292</v>
      </c>
      <c r="AS57993" s="92">
        <v>-541</v>
      </c>
      <c r="AT57993" s="92">
        <v>297</v>
      </c>
      <c r="AU57993" s="92">
        <v>-479</v>
      </c>
      <c r="AV57993" s="92">
        <v>69</v>
      </c>
      <c r="AW57993" s="92">
        <v>1111</v>
      </c>
      <c r="AX57993" s="92">
        <v>153</v>
      </c>
      <c r="AY57993" s="92">
        <v>440</v>
      </c>
      <c r="AZ57993" s="92">
        <v>90</v>
      </c>
      <c r="BA57993" s="92">
        <v>-334</v>
      </c>
    </row>
    <row r="57994" spans="1:53">
      <c r="A57994" s="83" t="s">
        <v>70</v>
      </c>
      <c r="B57994" s="84">
        <v>44602.666666666664</v>
      </c>
      <c r="C57994" s="85">
        <v>44602</v>
      </c>
      <c r="D57994" s="83">
        <v>9</v>
      </c>
      <c r="E57994" s="84">
        <v>44602.375</v>
      </c>
      <c r="F57994" s="86" t="s">
        <v>450</v>
      </c>
      <c r="G57994" s="87" t="s">
        <v>451</v>
      </c>
      <c r="H57994" s="92">
        <v>1000</v>
      </c>
      <c r="I57994" s="92">
        <v>914</v>
      </c>
      <c r="J57994" s="92">
        <v>1560</v>
      </c>
      <c r="K57994" s="92">
        <v>646</v>
      </c>
      <c r="O57994" s="92">
        <v>914</v>
      </c>
      <c r="P57994" s="92">
        <v>1560</v>
      </c>
      <c r="Q57994" s="92">
        <v>646</v>
      </c>
      <c r="S57994" s="92">
        <v>599</v>
      </c>
      <c r="V57994" s="92">
        <v>628</v>
      </c>
      <c r="W57994" s="92">
        <v>63</v>
      </c>
      <c r="X57994" s="92">
        <v>270</v>
      </c>
      <c r="AK57994" s="92">
        <v>599</v>
      </c>
      <c r="AN57994" s="92">
        <v>628</v>
      </c>
      <c r="AO57994" s="92">
        <v>63</v>
      </c>
      <c r="AP57994" s="92">
        <v>270</v>
      </c>
      <c r="AS57994" s="92">
        <v>-766</v>
      </c>
      <c r="AT57994" s="92">
        <v>164</v>
      </c>
      <c r="AU57994" s="92">
        <v>-444</v>
      </c>
      <c r="AV57994" s="92">
        <v>57</v>
      </c>
      <c r="AW57994" s="92">
        <v>1264</v>
      </c>
      <c r="AX57994" s="92">
        <v>243</v>
      </c>
      <c r="AY57994" s="92">
        <v>349</v>
      </c>
      <c r="AZ57994" s="92">
        <v>72</v>
      </c>
      <c r="BA57994" s="92">
        <v>-293</v>
      </c>
    </row>
    <row r="57995" spans="1:53">
      <c r="A57995" s="83" t="s">
        <v>70</v>
      </c>
      <c r="B57995" s="84">
        <v>44602.708333333336</v>
      </c>
      <c r="C57995" s="85">
        <v>44602</v>
      </c>
      <c r="D57995" s="83">
        <v>10</v>
      </c>
      <c r="E57995" s="84">
        <v>44602.416666666664</v>
      </c>
      <c r="F57995" s="86" t="s">
        <v>450</v>
      </c>
      <c r="G57995" s="87" t="s">
        <v>451</v>
      </c>
      <c r="H57995" s="92">
        <v>1070</v>
      </c>
      <c r="I57995" s="92">
        <v>1017</v>
      </c>
      <c r="J57995" s="92">
        <v>1135</v>
      </c>
      <c r="K57995" s="92">
        <v>118</v>
      </c>
      <c r="O57995" s="92">
        <v>1017</v>
      </c>
      <c r="P57995" s="92">
        <v>1135</v>
      </c>
      <c r="Q57995" s="92">
        <v>118</v>
      </c>
      <c r="S57995" s="92">
        <v>538</v>
      </c>
      <c r="V57995" s="92">
        <v>214</v>
      </c>
      <c r="W57995" s="92">
        <v>188</v>
      </c>
      <c r="X57995" s="92">
        <v>195</v>
      </c>
      <c r="AK57995" s="92">
        <v>538</v>
      </c>
      <c r="AN57995" s="92">
        <v>214</v>
      </c>
      <c r="AO57995" s="92">
        <v>188</v>
      </c>
      <c r="AP57995" s="92">
        <v>195</v>
      </c>
      <c r="AS57995" s="92">
        <v>-833</v>
      </c>
      <c r="AT57995" s="92">
        <v>-105</v>
      </c>
      <c r="AU57995" s="92">
        <v>-362</v>
      </c>
      <c r="AV57995" s="92">
        <v>3</v>
      </c>
      <c r="AW57995" s="92">
        <v>1173</v>
      </c>
      <c r="AX57995" s="92">
        <v>217</v>
      </c>
      <c r="AY57995" s="92">
        <v>265</v>
      </c>
      <c r="AZ57995" s="92">
        <v>25</v>
      </c>
      <c r="BA57995" s="92">
        <v>-265</v>
      </c>
    </row>
    <row r="57996" spans="1:53">
      <c r="A57996" s="83" t="s">
        <v>70</v>
      </c>
      <c r="B57996" s="84">
        <v>44602.75</v>
      </c>
      <c r="C57996" s="85">
        <v>44602</v>
      </c>
      <c r="D57996" s="83">
        <v>11</v>
      </c>
      <c r="E57996" s="84">
        <v>44602.458333333336</v>
      </c>
      <c r="F57996" s="86" t="s">
        <v>450</v>
      </c>
      <c r="G57996" s="87" t="s">
        <v>451</v>
      </c>
      <c r="H57996" s="92">
        <v>1023</v>
      </c>
      <c r="I57996" s="92">
        <v>991</v>
      </c>
      <c r="J57996" s="92">
        <v>973</v>
      </c>
      <c r="K57996" s="92">
        <v>-18</v>
      </c>
      <c r="O57996" s="92">
        <v>991</v>
      </c>
      <c r="P57996" s="92">
        <v>973</v>
      </c>
      <c r="Q57996" s="92">
        <v>-18</v>
      </c>
      <c r="S57996" s="92">
        <v>517</v>
      </c>
      <c r="V57996" s="92">
        <v>105</v>
      </c>
      <c r="W57996" s="92">
        <v>200</v>
      </c>
      <c r="X57996" s="92">
        <v>151</v>
      </c>
      <c r="AK57996" s="92">
        <v>517</v>
      </c>
      <c r="AN57996" s="92">
        <v>105</v>
      </c>
      <c r="AO57996" s="92">
        <v>200</v>
      </c>
      <c r="AP57996" s="92">
        <v>151</v>
      </c>
      <c r="AS57996" s="92">
        <v>-875</v>
      </c>
      <c r="AT57996" s="92">
        <v>-212</v>
      </c>
      <c r="AU57996" s="92">
        <v>-362</v>
      </c>
      <c r="AV57996" s="92">
        <v>-9</v>
      </c>
      <c r="AW57996" s="92">
        <v>1144</v>
      </c>
      <c r="AX57996" s="92">
        <v>234</v>
      </c>
      <c r="AY57996" s="92">
        <v>251</v>
      </c>
      <c r="AZ57996" s="92">
        <v>24</v>
      </c>
      <c r="BA57996" s="92">
        <v>-213</v>
      </c>
    </row>
    <row r="57997" spans="1:53">
      <c r="A57997" s="83" t="s">
        <v>70</v>
      </c>
      <c r="B57997" s="84">
        <v>44602.791666666664</v>
      </c>
      <c r="C57997" s="85">
        <v>44602</v>
      </c>
      <c r="D57997" s="83">
        <v>12</v>
      </c>
      <c r="E57997" s="84">
        <v>44602.5</v>
      </c>
      <c r="F57997" s="86" t="s">
        <v>450</v>
      </c>
      <c r="G57997" s="87" t="s">
        <v>451</v>
      </c>
      <c r="H57997" s="92">
        <v>960</v>
      </c>
      <c r="I57997" s="92">
        <v>982</v>
      </c>
      <c r="J57997" s="92">
        <v>837</v>
      </c>
      <c r="K57997" s="92">
        <v>-145</v>
      </c>
      <c r="O57997" s="92">
        <v>982</v>
      </c>
      <c r="P57997" s="92">
        <v>837</v>
      </c>
      <c r="Q57997" s="92">
        <v>-145</v>
      </c>
      <c r="S57997" s="92">
        <v>502</v>
      </c>
      <c r="V57997" s="92">
        <v>83</v>
      </c>
      <c r="W57997" s="92">
        <v>123</v>
      </c>
      <c r="X57997" s="92">
        <v>129</v>
      </c>
      <c r="AK57997" s="92">
        <v>502</v>
      </c>
      <c r="AN57997" s="92">
        <v>83</v>
      </c>
      <c r="AO57997" s="92">
        <v>123</v>
      </c>
      <c r="AP57997" s="92">
        <v>129</v>
      </c>
      <c r="AS57997" s="92">
        <v>-931</v>
      </c>
      <c r="AT57997" s="92">
        <v>-277</v>
      </c>
      <c r="AU57997" s="92">
        <v>-364</v>
      </c>
      <c r="AV57997" s="92">
        <v>-15</v>
      </c>
      <c r="AW57997" s="92">
        <v>1073</v>
      </c>
      <c r="AX57997" s="92">
        <v>292</v>
      </c>
      <c r="AY57997" s="92">
        <v>243</v>
      </c>
      <c r="AZ57997" s="92">
        <v>15</v>
      </c>
      <c r="BA57997" s="92">
        <v>-181</v>
      </c>
    </row>
    <row r="57998" spans="1:53">
      <c r="A57998" s="83" t="s">
        <v>70</v>
      </c>
      <c r="B57998" s="84">
        <v>44602.833333333336</v>
      </c>
      <c r="C57998" s="85">
        <v>44602</v>
      </c>
      <c r="D57998" s="83">
        <v>13</v>
      </c>
      <c r="E57998" s="84">
        <v>44602.541666666664</v>
      </c>
      <c r="F57998" s="86" t="s">
        <v>450</v>
      </c>
      <c r="G57998" s="87" t="s">
        <v>451</v>
      </c>
      <c r="H57998" s="92">
        <v>924</v>
      </c>
      <c r="I57998" s="92">
        <v>947</v>
      </c>
      <c r="J57998" s="92">
        <v>871</v>
      </c>
      <c r="K57998" s="92">
        <v>-76</v>
      </c>
      <c r="O57998" s="92">
        <v>947</v>
      </c>
      <c r="P57998" s="92">
        <v>871</v>
      </c>
      <c r="Q57998" s="92">
        <v>-76</v>
      </c>
      <c r="S57998" s="92">
        <v>501</v>
      </c>
      <c r="V57998" s="92">
        <v>74</v>
      </c>
      <c r="W57998" s="92">
        <v>106</v>
      </c>
      <c r="X57998" s="92">
        <v>190</v>
      </c>
      <c r="AK57998" s="92">
        <v>501</v>
      </c>
      <c r="AN57998" s="92">
        <v>74</v>
      </c>
      <c r="AO57998" s="92">
        <v>106</v>
      </c>
      <c r="AP57998" s="92">
        <v>190</v>
      </c>
      <c r="AS57998" s="92">
        <v>-892</v>
      </c>
      <c r="AT57998" s="92">
        <v>-277</v>
      </c>
      <c r="AU57998" s="92">
        <v>-361</v>
      </c>
      <c r="AV57998" s="92">
        <v>-13</v>
      </c>
      <c r="AW57998" s="92">
        <v>1049</v>
      </c>
      <c r="AX57998" s="92">
        <v>274</v>
      </c>
      <c r="AY57998" s="92">
        <v>307</v>
      </c>
      <c r="AZ57998" s="92">
        <v>28</v>
      </c>
      <c r="BA57998" s="92">
        <v>-191</v>
      </c>
    </row>
    <row r="57999" spans="1:53">
      <c r="A57999" s="83" t="s">
        <v>70</v>
      </c>
      <c r="B57999" s="84">
        <v>44602.875</v>
      </c>
      <c r="C57999" s="85">
        <v>44602</v>
      </c>
      <c r="D57999" s="83">
        <v>14</v>
      </c>
      <c r="E57999" s="84">
        <v>44602.583333333336</v>
      </c>
      <c r="F57999" s="86" t="s">
        <v>450</v>
      </c>
      <c r="G57999" s="87" t="s">
        <v>451</v>
      </c>
      <c r="H57999" s="92">
        <v>912</v>
      </c>
      <c r="I57999" s="92">
        <v>953</v>
      </c>
      <c r="J57999" s="92">
        <v>967</v>
      </c>
      <c r="K57999" s="92">
        <v>14</v>
      </c>
      <c r="O57999" s="92">
        <v>953</v>
      </c>
      <c r="P57999" s="92">
        <v>967</v>
      </c>
      <c r="Q57999" s="92">
        <v>14</v>
      </c>
      <c r="S57999" s="92">
        <v>501</v>
      </c>
      <c r="V57999" s="92">
        <v>116</v>
      </c>
      <c r="W57999" s="92">
        <v>132</v>
      </c>
      <c r="X57999" s="92">
        <v>218</v>
      </c>
      <c r="AK57999" s="92">
        <v>501</v>
      </c>
      <c r="AN57999" s="92">
        <v>116</v>
      </c>
      <c r="AO57999" s="92">
        <v>132</v>
      </c>
      <c r="AP57999" s="92">
        <v>218</v>
      </c>
      <c r="AS57999" s="92">
        <v>-830</v>
      </c>
      <c r="AT57999" s="92">
        <v>-259</v>
      </c>
      <c r="AU57999" s="92">
        <v>-363</v>
      </c>
      <c r="AV57999" s="92">
        <v>-5</v>
      </c>
      <c r="AW57999" s="92">
        <v>1032</v>
      </c>
      <c r="AX57999" s="92">
        <v>293</v>
      </c>
      <c r="AY57999" s="92">
        <v>302</v>
      </c>
      <c r="AZ57999" s="92">
        <v>29</v>
      </c>
      <c r="BA57999" s="92">
        <v>-185</v>
      </c>
    </row>
    <row r="58000" spans="1:53">
      <c r="A58000" s="83" t="s">
        <v>70</v>
      </c>
      <c r="B58000" s="84">
        <v>44602.916666666664</v>
      </c>
      <c r="C58000" s="85">
        <v>44602</v>
      </c>
      <c r="D58000" s="83">
        <v>15</v>
      </c>
      <c r="E58000" s="84">
        <v>44602.625</v>
      </c>
      <c r="F58000" s="86" t="s">
        <v>450</v>
      </c>
      <c r="G58000" s="87" t="s">
        <v>451</v>
      </c>
      <c r="H58000" s="92">
        <v>880</v>
      </c>
      <c r="I58000" s="92">
        <v>953</v>
      </c>
      <c r="J58000" s="92">
        <v>1005</v>
      </c>
      <c r="K58000" s="92">
        <v>52</v>
      </c>
      <c r="O58000" s="92">
        <v>953</v>
      </c>
      <c r="P58000" s="92">
        <v>1005</v>
      </c>
      <c r="Q58000" s="92">
        <v>52</v>
      </c>
      <c r="S58000" s="92">
        <v>514</v>
      </c>
      <c r="V58000" s="92">
        <v>141</v>
      </c>
      <c r="W58000" s="92">
        <v>124</v>
      </c>
      <c r="X58000" s="92">
        <v>226</v>
      </c>
      <c r="AK58000" s="92">
        <v>514</v>
      </c>
      <c r="AN58000" s="92">
        <v>141</v>
      </c>
      <c r="AO58000" s="92">
        <v>124</v>
      </c>
      <c r="AP58000" s="92">
        <v>226</v>
      </c>
      <c r="AS58000" s="92">
        <v>-885</v>
      </c>
      <c r="AT58000" s="92">
        <v>-255</v>
      </c>
      <c r="AU58000" s="92">
        <v>-363</v>
      </c>
      <c r="AV58000" s="92">
        <v>6</v>
      </c>
      <c r="AW58000" s="92">
        <v>1142</v>
      </c>
      <c r="AX58000" s="92">
        <v>287</v>
      </c>
      <c r="AY58000" s="92">
        <v>301</v>
      </c>
      <c r="AZ58000" s="92">
        <v>34</v>
      </c>
      <c r="BA58000" s="92">
        <v>-215</v>
      </c>
    </row>
    <row r="58001" spans="1:53">
      <c r="A58001" s="83" t="s">
        <v>70</v>
      </c>
      <c r="B58001" s="84">
        <v>44602.958333333336</v>
      </c>
      <c r="C58001" s="85">
        <v>44602</v>
      </c>
      <c r="D58001" s="83">
        <v>16</v>
      </c>
      <c r="E58001" s="84">
        <v>44602.666666666664</v>
      </c>
      <c r="F58001" s="86" t="s">
        <v>450</v>
      </c>
      <c r="G58001" s="87" t="s">
        <v>451</v>
      </c>
      <c r="H58001" s="92">
        <v>890</v>
      </c>
      <c r="I58001" s="92">
        <v>979</v>
      </c>
      <c r="J58001" s="92">
        <v>1068</v>
      </c>
      <c r="K58001" s="92">
        <v>89</v>
      </c>
      <c r="O58001" s="92">
        <v>979</v>
      </c>
      <c r="P58001" s="92">
        <v>1068</v>
      </c>
      <c r="Q58001" s="92">
        <v>89</v>
      </c>
      <c r="S58001" s="92">
        <v>511</v>
      </c>
      <c r="V58001" s="92">
        <v>164</v>
      </c>
      <c r="W58001" s="92">
        <v>185</v>
      </c>
      <c r="X58001" s="92">
        <v>208</v>
      </c>
      <c r="AK58001" s="92">
        <v>511</v>
      </c>
      <c r="AN58001" s="92">
        <v>164</v>
      </c>
      <c r="AO58001" s="92">
        <v>185</v>
      </c>
      <c r="AP58001" s="92">
        <v>208</v>
      </c>
      <c r="AS58001" s="92">
        <v>-903</v>
      </c>
      <c r="AT58001" s="92">
        <v>-210</v>
      </c>
      <c r="AU58001" s="92">
        <v>-362</v>
      </c>
      <c r="AV58001" s="92">
        <v>19</v>
      </c>
      <c r="AW58001" s="92">
        <v>1215</v>
      </c>
      <c r="AX58001" s="92">
        <v>295</v>
      </c>
      <c r="AY58001" s="92">
        <v>289</v>
      </c>
      <c r="AZ58001" s="92">
        <v>17</v>
      </c>
      <c r="BA58001" s="92">
        <v>-271</v>
      </c>
    </row>
    <row r="58002" spans="1:53">
      <c r="A58002" s="83" t="s">
        <v>70</v>
      </c>
      <c r="B58002" s="84">
        <v>44603</v>
      </c>
      <c r="C58002" s="85">
        <v>44602</v>
      </c>
      <c r="D58002" s="83">
        <v>17</v>
      </c>
      <c r="E58002" s="84">
        <v>44602.708333333336</v>
      </c>
      <c r="F58002" s="86" t="s">
        <v>450</v>
      </c>
      <c r="G58002" s="87" t="s">
        <v>451</v>
      </c>
      <c r="H58002" s="92">
        <v>922</v>
      </c>
      <c r="I58002" s="92">
        <v>1004</v>
      </c>
      <c r="J58002" s="92">
        <v>1100</v>
      </c>
      <c r="K58002" s="92">
        <v>96</v>
      </c>
      <c r="O58002" s="92">
        <v>1004</v>
      </c>
      <c r="P58002" s="92">
        <v>1100</v>
      </c>
      <c r="Q58002" s="92">
        <v>96</v>
      </c>
      <c r="S58002" s="92">
        <v>518</v>
      </c>
      <c r="V58002" s="92">
        <v>204</v>
      </c>
      <c r="W58002" s="92">
        <v>187</v>
      </c>
      <c r="X58002" s="92">
        <v>191</v>
      </c>
      <c r="AK58002" s="92">
        <v>518</v>
      </c>
      <c r="AN58002" s="92">
        <v>204</v>
      </c>
      <c r="AO58002" s="92">
        <v>187</v>
      </c>
      <c r="AP58002" s="92">
        <v>191</v>
      </c>
      <c r="AS58002" s="92">
        <v>-864</v>
      </c>
      <c r="AT58002" s="92">
        <v>-120</v>
      </c>
      <c r="AU58002" s="92">
        <v>-367</v>
      </c>
      <c r="AV58002" s="92">
        <v>15</v>
      </c>
      <c r="AW58002" s="92">
        <v>1164</v>
      </c>
      <c r="AX58002" s="92">
        <v>247</v>
      </c>
      <c r="AY58002" s="92">
        <v>296</v>
      </c>
      <c r="AZ58002" s="92">
        <v>16</v>
      </c>
      <c r="BA58002" s="92">
        <v>-291</v>
      </c>
    </row>
    <row r="58003" spans="1:53">
      <c r="A58003" s="83" t="s">
        <v>70</v>
      </c>
      <c r="B58003" s="84">
        <v>44603.041666666664</v>
      </c>
      <c r="C58003" s="85">
        <v>44602</v>
      </c>
      <c r="D58003" s="83">
        <v>18</v>
      </c>
      <c r="E58003" s="84">
        <v>44602.75</v>
      </c>
      <c r="F58003" s="86" t="s">
        <v>450</v>
      </c>
      <c r="G58003" s="87" t="s">
        <v>451</v>
      </c>
      <c r="H58003" s="92">
        <v>857</v>
      </c>
      <c r="I58003" s="92">
        <v>858</v>
      </c>
      <c r="J58003" s="92">
        <v>1300</v>
      </c>
      <c r="K58003" s="92">
        <v>442</v>
      </c>
      <c r="O58003" s="92">
        <v>858</v>
      </c>
      <c r="P58003" s="92">
        <v>1300</v>
      </c>
      <c r="Q58003" s="92">
        <v>442</v>
      </c>
      <c r="S58003" s="92">
        <v>571</v>
      </c>
      <c r="V58003" s="92">
        <v>550</v>
      </c>
      <c r="W58003" s="92">
        <v>30</v>
      </c>
      <c r="X58003" s="92">
        <v>149</v>
      </c>
      <c r="AK58003" s="92">
        <v>571</v>
      </c>
      <c r="AN58003" s="92">
        <v>550</v>
      </c>
      <c r="AO58003" s="92">
        <v>30</v>
      </c>
      <c r="AP58003" s="92">
        <v>149</v>
      </c>
      <c r="AS58003" s="92">
        <v>-664</v>
      </c>
      <c r="AT58003" s="92">
        <v>72</v>
      </c>
      <c r="AU58003" s="92">
        <v>-446</v>
      </c>
      <c r="AV58003" s="92">
        <v>82</v>
      </c>
      <c r="AW58003" s="92">
        <v>1160</v>
      </c>
      <c r="AX58003" s="92">
        <v>149</v>
      </c>
      <c r="AY58003" s="92">
        <v>392</v>
      </c>
      <c r="AZ58003" s="92">
        <v>63</v>
      </c>
      <c r="BA58003" s="92">
        <v>-366</v>
      </c>
    </row>
    <row r="58004" spans="1:53">
      <c r="A58004" s="83" t="s">
        <v>70</v>
      </c>
      <c r="B58004" s="84">
        <v>44603.083333333336</v>
      </c>
      <c r="C58004" s="85">
        <v>44602</v>
      </c>
      <c r="D58004" s="83">
        <v>19</v>
      </c>
      <c r="E58004" s="84">
        <v>44602.791666666664</v>
      </c>
      <c r="F58004" s="86" t="s">
        <v>450</v>
      </c>
      <c r="G58004" s="87" t="s">
        <v>451</v>
      </c>
      <c r="H58004" s="92">
        <v>938</v>
      </c>
      <c r="I58004" s="92">
        <v>904</v>
      </c>
      <c r="J58004" s="92">
        <v>1749</v>
      </c>
      <c r="K58004" s="92">
        <v>845</v>
      </c>
      <c r="O58004" s="92">
        <v>904</v>
      </c>
      <c r="P58004" s="92">
        <v>1749</v>
      </c>
      <c r="Q58004" s="92">
        <v>845</v>
      </c>
      <c r="S58004" s="92">
        <v>625</v>
      </c>
      <c r="V58004" s="92">
        <v>967</v>
      </c>
      <c r="W58004" s="92">
        <v>52</v>
      </c>
      <c r="X58004" s="92">
        <v>105</v>
      </c>
      <c r="AK58004" s="92">
        <v>625</v>
      </c>
      <c r="AN58004" s="92">
        <v>967</v>
      </c>
      <c r="AO58004" s="92">
        <v>52</v>
      </c>
      <c r="AP58004" s="92">
        <v>105</v>
      </c>
      <c r="AS58004" s="92">
        <v>-586</v>
      </c>
      <c r="AT58004" s="92">
        <v>317</v>
      </c>
      <c r="AU58004" s="92">
        <v>-512</v>
      </c>
      <c r="AV58004" s="92">
        <v>107</v>
      </c>
      <c r="AW58004" s="92">
        <v>1327</v>
      </c>
      <c r="AX58004" s="92">
        <v>103</v>
      </c>
      <c r="AY58004" s="92">
        <v>400</v>
      </c>
      <c r="AZ58004" s="92">
        <v>95</v>
      </c>
      <c r="BA58004" s="92">
        <v>-406</v>
      </c>
    </row>
    <row r="58005" spans="1:53">
      <c r="A58005" s="83" t="s">
        <v>70</v>
      </c>
      <c r="B58005" s="84">
        <v>44603.125</v>
      </c>
      <c r="C58005" s="85">
        <v>44602</v>
      </c>
      <c r="D58005" s="83">
        <v>20</v>
      </c>
      <c r="E58005" s="84">
        <v>44602.833333333336</v>
      </c>
      <c r="F58005" s="86" t="s">
        <v>450</v>
      </c>
      <c r="G58005" s="87" t="s">
        <v>451</v>
      </c>
      <c r="H58005" s="92">
        <v>939</v>
      </c>
      <c r="I58005" s="92">
        <v>901</v>
      </c>
      <c r="J58005" s="92">
        <v>1871</v>
      </c>
      <c r="K58005" s="92">
        <v>970</v>
      </c>
      <c r="O58005" s="92">
        <v>901</v>
      </c>
      <c r="P58005" s="92">
        <v>1871</v>
      </c>
      <c r="Q58005" s="92">
        <v>970</v>
      </c>
      <c r="S58005" s="92">
        <v>624</v>
      </c>
      <c r="V58005" s="92">
        <v>1098</v>
      </c>
      <c r="W58005" s="92">
        <v>90</v>
      </c>
      <c r="X58005" s="92">
        <v>59</v>
      </c>
      <c r="AK58005" s="92">
        <v>624</v>
      </c>
      <c r="AN58005" s="92">
        <v>1098</v>
      </c>
      <c r="AO58005" s="92">
        <v>90</v>
      </c>
      <c r="AP58005" s="92">
        <v>59</v>
      </c>
      <c r="AS58005" s="92">
        <v>-698</v>
      </c>
      <c r="AT58005" s="92">
        <v>354</v>
      </c>
      <c r="AU58005" s="92">
        <v>-521</v>
      </c>
      <c r="AV58005" s="92">
        <v>115</v>
      </c>
      <c r="AW58005" s="92">
        <v>1429</v>
      </c>
      <c r="AX58005" s="92">
        <v>203</v>
      </c>
      <c r="AY58005" s="92">
        <v>414</v>
      </c>
      <c r="AZ58005" s="92">
        <v>90</v>
      </c>
      <c r="BA58005" s="92">
        <v>-416</v>
      </c>
    </row>
    <row r="58006" spans="1:53">
      <c r="A58006" s="83" t="s">
        <v>70</v>
      </c>
      <c r="B58006" s="84">
        <v>44603.166666666664</v>
      </c>
      <c r="C58006" s="85">
        <v>44602</v>
      </c>
      <c r="D58006" s="83">
        <v>21</v>
      </c>
      <c r="E58006" s="84">
        <v>44602.875</v>
      </c>
      <c r="F58006" s="86" t="s">
        <v>450</v>
      </c>
      <c r="G58006" s="87" t="s">
        <v>451</v>
      </c>
      <c r="H58006" s="92">
        <v>942</v>
      </c>
      <c r="I58006" s="92">
        <v>886</v>
      </c>
      <c r="J58006" s="92">
        <v>1841</v>
      </c>
      <c r="K58006" s="92">
        <v>955</v>
      </c>
      <c r="O58006" s="92">
        <v>886</v>
      </c>
      <c r="P58006" s="92">
        <v>1841</v>
      </c>
      <c r="Q58006" s="92">
        <v>955</v>
      </c>
      <c r="S58006" s="92">
        <v>624</v>
      </c>
      <c r="V58006" s="92">
        <v>1102</v>
      </c>
      <c r="W58006" s="92">
        <v>90</v>
      </c>
      <c r="X58006" s="92">
        <v>25</v>
      </c>
      <c r="AK58006" s="92">
        <v>624</v>
      </c>
      <c r="AN58006" s="92">
        <v>1102</v>
      </c>
      <c r="AO58006" s="92">
        <v>90</v>
      </c>
      <c r="AP58006" s="92">
        <v>25</v>
      </c>
      <c r="AS58006" s="92">
        <v>-710</v>
      </c>
      <c r="AT58006" s="92">
        <v>352</v>
      </c>
      <c r="AU58006" s="92">
        <v>-513</v>
      </c>
      <c r="AV58006" s="92">
        <v>112</v>
      </c>
      <c r="AW58006" s="92">
        <v>1464</v>
      </c>
      <c r="AX58006" s="92">
        <v>166</v>
      </c>
      <c r="AY58006" s="92">
        <v>404</v>
      </c>
      <c r="AZ58006" s="92">
        <v>95</v>
      </c>
      <c r="BA58006" s="92">
        <v>-415</v>
      </c>
    </row>
    <row r="58007" spans="1:53">
      <c r="A58007" s="83" t="s">
        <v>70</v>
      </c>
      <c r="B58007" s="84">
        <v>44603.208333333336</v>
      </c>
      <c r="C58007" s="85">
        <v>44602</v>
      </c>
      <c r="D58007" s="83">
        <v>22</v>
      </c>
      <c r="E58007" s="84">
        <v>44602.916666666664</v>
      </c>
      <c r="F58007" s="86" t="s">
        <v>450</v>
      </c>
      <c r="G58007" s="87" t="s">
        <v>451</v>
      </c>
      <c r="H58007" s="92">
        <v>932</v>
      </c>
      <c r="I58007" s="92">
        <v>866</v>
      </c>
      <c r="J58007" s="92">
        <v>1694</v>
      </c>
      <c r="K58007" s="92">
        <v>828</v>
      </c>
      <c r="O58007" s="92">
        <v>866</v>
      </c>
      <c r="P58007" s="92">
        <v>1694</v>
      </c>
      <c r="Q58007" s="92">
        <v>828</v>
      </c>
      <c r="S58007" s="92">
        <v>605</v>
      </c>
      <c r="V58007" s="92">
        <v>994</v>
      </c>
      <c r="W58007" s="92">
        <v>78</v>
      </c>
      <c r="X58007" s="92">
        <v>17</v>
      </c>
      <c r="AK58007" s="92">
        <v>605</v>
      </c>
      <c r="AN58007" s="92">
        <v>994</v>
      </c>
      <c r="AO58007" s="92">
        <v>78</v>
      </c>
      <c r="AP58007" s="92">
        <v>17</v>
      </c>
      <c r="AS58007" s="92">
        <v>-763</v>
      </c>
      <c r="AT58007" s="92">
        <v>315</v>
      </c>
      <c r="AU58007" s="92">
        <v>-512</v>
      </c>
      <c r="AV58007" s="92">
        <v>116</v>
      </c>
      <c r="AW58007" s="92">
        <v>1462</v>
      </c>
      <c r="AX58007" s="92">
        <v>139</v>
      </c>
      <c r="AY58007" s="92">
        <v>396</v>
      </c>
      <c r="AZ58007" s="92">
        <v>78</v>
      </c>
      <c r="BA58007" s="92">
        <v>-403</v>
      </c>
    </row>
    <row r="58008" spans="1:53">
      <c r="A58008" s="83" t="s">
        <v>70</v>
      </c>
      <c r="B58008" s="84">
        <v>44603.25</v>
      </c>
      <c r="C58008" s="85">
        <v>44602</v>
      </c>
      <c r="D58008" s="83">
        <v>23</v>
      </c>
      <c r="E58008" s="84">
        <v>44602.958333333336</v>
      </c>
      <c r="F58008" s="86" t="s">
        <v>450</v>
      </c>
      <c r="G58008" s="87" t="s">
        <v>451</v>
      </c>
      <c r="H58008" s="92">
        <v>890</v>
      </c>
      <c r="I58008" s="92">
        <v>815</v>
      </c>
      <c r="J58008" s="92">
        <v>1245</v>
      </c>
      <c r="K58008" s="92">
        <v>430</v>
      </c>
      <c r="O58008" s="92">
        <v>815</v>
      </c>
      <c r="P58008" s="92">
        <v>1245</v>
      </c>
      <c r="Q58008" s="92">
        <v>430</v>
      </c>
      <c r="S58008" s="92">
        <v>609</v>
      </c>
      <c r="V58008" s="92">
        <v>616</v>
      </c>
      <c r="W58008" s="92">
        <v>1</v>
      </c>
      <c r="X58008" s="92">
        <v>19</v>
      </c>
      <c r="AK58008" s="92">
        <v>609</v>
      </c>
      <c r="AN58008" s="92">
        <v>616</v>
      </c>
      <c r="AO58008" s="92">
        <v>1</v>
      </c>
      <c r="AP58008" s="92">
        <v>19</v>
      </c>
      <c r="AS58008" s="92">
        <v>-808</v>
      </c>
      <c r="AT58008" s="92">
        <v>182</v>
      </c>
      <c r="AU58008" s="92">
        <v>-482</v>
      </c>
      <c r="AV58008" s="92">
        <v>106</v>
      </c>
      <c r="AW58008" s="92">
        <v>1322</v>
      </c>
      <c r="AX58008" s="92">
        <v>86</v>
      </c>
      <c r="AY58008" s="92">
        <v>270</v>
      </c>
      <c r="AZ58008" s="92">
        <v>87</v>
      </c>
      <c r="BA58008" s="92">
        <v>-333</v>
      </c>
    </row>
    <row r="58009" spans="1:53">
      <c r="A58009" s="83" t="s">
        <v>70</v>
      </c>
      <c r="B58009" s="84">
        <v>44603.291666666664</v>
      </c>
      <c r="C58009" s="85">
        <v>44602</v>
      </c>
      <c r="D58009" s="83">
        <v>24</v>
      </c>
      <c r="E58009" s="84">
        <v>44603</v>
      </c>
      <c r="F58009" s="86" t="s">
        <v>450</v>
      </c>
      <c r="G58009" s="87" t="s">
        <v>451</v>
      </c>
      <c r="H58009" s="92">
        <v>1000</v>
      </c>
      <c r="I58009" s="92">
        <v>956</v>
      </c>
      <c r="J58009" s="92">
        <v>1112</v>
      </c>
      <c r="K58009" s="92">
        <v>156</v>
      </c>
      <c r="O58009" s="92">
        <v>956</v>
      </c>
      <c r="P58009" s="92">
        <v>1112</v>
      </c>
      <c r="Q58009" s="92">
        <v>156</v>
      </c>
      <c r="S58009" s="92">
        <v>614</v>
      </c>
      <c r="V58009" s="92">
        <v>462</v>
      </c>
      <c r="W58009" s="92">
        <v>0</v>
      </c>
      <c r="X58009" s="92">
        <v>36</v>
      </c>
      <c r="AK58009" s="92">
        <v>614</v>
      </c>
      <c r="AN58009" s="92">
        <v>462</v>
      </c>
      <c r="AO58009" s="92">
        <v>0</v>
      </c>
      <c r="AP58009" s="92">
        <v>36</v>
      </c>
      <c r="AS58009" s="92">
        <v>-787</v>
      </c>
      <c r="AT58009" s="92">
        <v>143</v>
      </c>
      <c r="AU58009" s="92">
        <v>-470</v>
      </c>
      <c r="AV58009" s="92">
        <v>80</v>
      </c>
      <c r="AW58009" s="92">
        <v>1226</v>
      </c>
      <c r="AX58009" s="92">
        <v>24</v>
      </c>
      <c r="AY58009" s="92">
        <v>149</v>
      </c>
      <c r="AZ58009" s="92">
        <v>82</v>
      </c>
      <c r="BA58009" s="92">
        <v>-291</v>
      </c>
    </row>
    <row r="58010" spans="1:53">
      <c r="A58010" s="83" t="s">
        <v>70</v>
      </c>
      <c r="B58010" s="84">
        <v>44603.333333333336</v>
      </c>
      <c r="C58010" s="85">
        <v>44603</v>
      </c>
      <c r="D58010" s="83">
        <v>1</v>
      </c>
      <c r="E58010" s="84">
        <v>44603.041666666664</v>
      </c>
      <c r="F58010" s="86" t="s">
        <v>450</v>
      </c>
      <c r="G58010" s="87" t="s">
        <v>451</v>
      </c>
      <c r="H58010" s="92">
        <v>977</v>
      </c>
      <c r="I58010" s="92">
        <v>955</v>
      </c>
      <c r="J58010" s="92">
        <v>1007</v>
      </c>
      <c r="K58010" s="92">
        <v>52</v>
      </c>
      <c r="O58010" s="92">
        <v>955</v>
      </c>
      <c r="P58010" s="92">
        <v>1007</v>
      </c>
      <c r="Q58010" s="92">
        <v>52</v>
      </c>
      <c r="S58010" s="92">
        <v>629</v>
      </c>
      <c r="V58010" s="92">
        <v>343</v>
      </c>
      <c r="W58010" s="92">
        <v>0</v>
      </c>
      <c r="X58010" s="92">
        <v>35</v>
      </c>
      <c r="AK58010" s="92">
        <v>629</v>
      </c>
      <c r="AN58010" s="92">
        <v>343</v>
      </c>
      <c r="AO58010" s="92">
        <v>0</v>
      </c>
      <c r="AP58010" s="92">
        <v>35</v>
      </c>
      <c r="AS58010" s="92">
        <v>-812</v>
      </c>
      <c r="AT58010" s="92">
        <v>126</v>
      </c>
      <c r="AU58010" s="92">
        <v>-465</v>
      </c>
      <c r="AV58010" s="92">
        <v>71</v>
      </c>
      <c r="AW58010" s="92">
        <v>1209</v>
      </c>
      <c r="AX58010" s="92">
        <v>-11</v>
      </c>
      <c r="AY58010" s="92">
        <v>114</v>
      </c>
      <c r="AZ58010" s="92">
        <v>92</v>
      </c>
      <c r="BA58010" s="92">
        <v>-272</v>
      </c>
    </row>
    <row r="58011" spans="1:53">
      <c r="A58011" s="83" t="s">
        <v>70</v>
      </c>
      <c r="B58011" s="84">
        <v>44603.375</v>
      </c>
      <c r="C58011" s="85">
        <v>44603</v>
      </c>
      <c r="D58011" s="83">
        <v>2</v>
      </c>
      <c r="E58011" s="84">
        <v>44603.083333333336</v>
      </c>
      <c r="F58011" s="86" t="s">
        <v>450</v>
      </c>
      <c r="G58011" s="87" t="s">
        <v>451</v>
      </c>
      <c r="H58011" s="92">
        <v>978</v>
      </c>
      <c r="I58011" s="92">
        <v>943</v>
      </c>
      <c r="J58011" s="92">
        <v>1008</v>
      </c>
      <c r="K58011" s="92">
        <v>65</v>
      </c>
      <c r="O58011" s="92">
        <v>943</v>
      </c>
      <c r="P58011" s="92">
        <v>1008</v>
      </c>
      <c r="Q58011" s="92">
        <v>65</v>
      </c>
      <c r="S58011" s="92">
        <v>621</v>
      </c>
      <c r="V58011" s="92">
        <v>333</v>
      </c>
      <c r="W58011" s="92">
        <v>0</v>
      </c>
      <c r="X58011" s="92">
        <v>54</v>
      </c>
      <c r="AK58011" s="92">
        <v>621</v>
      </c>
      <c r="AN58011" s="92">
        <v>333</v>
      </c>
      <c r="AO58011" s="92">
        <v>0</v>
      </c>
      <c r="AP58011" s="92">
        <v>54</v>
      </c>
      <c r="AS58011" s="92">
        <v>-823</v>
      </c>
      <c r="AT58011" s="92">
        <v>130</v>
      </c>
      <c r="AU58011" s="92">
        <v>-475</v>
      </c>
      <c r="AV58011" s="92">
        <v>68</v>
      </c>
      <c r="AW58011" s="92">
        <v>1227</v>
      </c>
      <c r="AX58011" s="92">
        <v>1</v>
      </c>
      <c r="AY58011" s="92">
        <v>93</v>
      </c>
      <c r="AZ58011" s="92">
        <v>89</v>
      </c>
      <c r="BA58011" s="92">
        <v>-245</v>
      </c>
    </row>
    <row r="58012" spans="1:53">
      <c r="A58012" s="83" t="s">
        <v>70</v>
      </c>
      <c r="B58012" s="84">
        <v>44603.416666666664</v>
      </c>
      <c r="C58012" s="85">
        <v>44603</v>
      </c>
      <c r="D58012" s="83">
        <v>3</v>
      </c>
      <c r="E58012" s="84">
        <v>44603.125</v>
      </c>
      <c r="F58012" s="86" t="s">
        <v>450</v>
      </c>
      <c r="G58012" s="87" t="s">
        <v>451</v>
      </c>
      <c r="H58012" s="92">
        <v>985</v>
      </c>
      <c r="I58012" s="92">
        <v>948</v>
      </c>
      <c r="J58012" s="92">
        <v>1031</v>
      </c>
      <c r="K58012" s="92">
        <v>83</v>
      </c>
      <c r="O58012" s="92">
        <v>948</v>
      </c>
      <c r="P58012" s="92">
        <v>1031</v>
      </c>
      <c r="Q58012" s="92">
        <v>83</v>
      </c>
      <c r="S58012" s="92">
        <v>624</v>
      </c>
      <c r="V58012" s="92">
        <v>296</v>
      </c>
      <c r="W58012" s="92">
        <v>-1</v>
      </c>
      <c r="X58012" s="92">
        <v>112</v>
      </c>
      <c r="AK58012" s="92">
        <v>624</v>
      </c>
      <c r="AN58012" s="92">
        <v>296</v>
      </c>
      <c r="AO58012" s="92">
        <v>-1</v>
      </c>
      <c r="AP58012" s="92">
        <v>112</v>
      </c>
      <c r="AS58012" s="92">
        <v>-798</v>
      </c>
      <c r="AT58012" s="92">
        <v>128</v>
      </c>
      <c r="AU58012" s="92">
        <v>-473</v>
      </c>
      <c r="AV58012" s="92">
        <v>63</v>
      </c>
      <c r="AW58012" s="92">
        <v>1217</v>
      </c>
      <c r="AX58012" s="92">
        <v>-6</v>
      </c>
      <c r="AY58012" s="92">
        <v>91</v>
      </c>
      <c r="AZ58012" s="92">
        <v>87</v>
      </c>
      <c r="BA58012" s="92">
        <v>-226</v>
      </c>
    </row>
    <row r="58013" spans="1:53">
      <c r="A58013" s="83" t="s">
        <v>70</v>
      </c>
      <c r="B58013" s="84">
        <v>44603.458333333336</v>
      </c>
      <c r="C58013" s="85">
        <v>44603</v>
      </c>
      <c r="D58013" s="83">
        <v>4</v>
      </c>
      <c r="E58013" s="84">
        <v>44603.166666666664</v>
      </c>
      <c r="F58013" s="86" t="s">
        <v>450</v>
      </c>
      <c r="G58013" s="87" t="s">
        <v>451</v>
      </c>
      <c r="H58013" s="92">
        <v>997</v>
      </c>
      <c r="I58013" s="92">
        <v>953</v>
      </c>
      <c r="J58013" s="92">
        <v>998</v>
      </c>
      <c r="K58013" s="92">
        <v>45</v>
      </c>
      <c r="O58013" s="92">
        <v>953</v>
      </c>
      <c r="P58013" s="92">
        <v>998</v>
      </c>
      <c r="Q58013" s="92">
        <v>45</v>
      </c>
      <c r="S58013" s="92">
        <v>604</v>
      </c>
      <c r="V58013" s="92">
        <v>290</v>
      </c>
      <c r="W58013" s="92">
        <v>0</v>
      </c>
      <c r="X58013" s="92">
        <v>104</v>
      </c>
      <c r="AK58013" s="92">
        <v>604</v>
      </c>
      <c r="AN58013" s="92">
        <v>290</v>
      </c>
      <c r="AO58013" s="92">
        <v>0</v>
      </c>
      <c r="AP58013" s="92">
        <v>104</v>
      </c>
      <c r="AS58013" s="92">
        <v>-797</v>
      </c>
      <c r="AT58013" s="92">
        <v>122</v>
      </c>
      <c r="AU58013" s="92">
        <v>-472</v>
      </c>
      <c r="AV58013" s="92">
        <v>66</v>
      </c>
      <c r="AW58013" s="92">
        <v>1193</v>
      </c>
      <c r="AX58013" s="92">
        <v>-15</v>
      </c>
      <c r="AY58013" s="92">
        <v>90</v>
      </c>
      <c r="AZ58013" s="92">
        <v>77</v>
      </c>
      <c r="BA58013" s="92">
        <v>-219</v>
      </c>
    </row>
    <row r="58014" spans="1:53">
      <c r="A58014" s="83" t="s">
        <v>70</v>
      </c>
      <c r="B58014" s="84">
        <v>44603.5</v>
      </c>
      <c r="C58014" s="85">
        <v>44603</v>
      </c>
      <c r="D58014" s="83">
        <v>5</v>
      </c>
      <c r="E58014" s="84">
        <v>44603.208333333336</v>
      </c>
      <c r="F58014" s="86" t="s">
        <v>450</v>
      </c>
      <c r="G58014" s="87" t="s">
        <v>451</v>
      </c>
      <c r="H58014" s="92">
        <v>1021</v>
      </c>
      <c r="I58014" s="92">
        <v>980</v>
      </c>
      <c r="J58014" s="92">
        <v>951</v>
      </c>
      <c r="K58014" s="92">
        <v>-29</v>
      </c>
      <c r="O58014" s="92">
        <v>980</v>
      </c>
      <c r="P58014" s="92">
        <v>951</v>
      </c>
      <c r="Q58014" s="92">
        <v>-29</v>
      </c>
      <c r="S58014" s="92">
        <v>612</v>
      </c>
      <c r="V58014" s="92">
        <v>265</v>
      </c>
      <c r="W58014" s="92">
        <v>0</v>
      </c>
      <c r="X58014" s="92">
        <v>74</v>
      </c>
      <c r="AK58014" s="92">
        <v>612</v>
      </c>
      <c r="AN58014" s="92">
        <v>265</v>
      </c>
      <c r="AO58014" s="92">
        <v>0</v>
      </c>
      <c r="AP58014" s="92">
        <v>74</v>
      </c>
      <c r="AS58014" s="92">
        <v>-794</v>
      </c>
      <c r="AT58014" s="92">
        <v>112</v>
      </c>
      <c r="AU58014" s="92">
        <v>-471</v>
      </c>
      <c r="AV58014" s="92">
        <v>63</v>
      </c>
      <c r="AW58014" s="92">
        <v>1138</v>
      </c>
      <c r="AX58014" s="92">
        <v>-27</v>
      </c>
      <c r="AY58014" s="92">
        <v>106</v>
      </c>
      <c r="AZ58014" s="92">
        <v>83</v>
      </c>
      <c r="BA58014" s="92">
        <v>-239</v>
      </c>
    </row>
    <row r="58015" spans="1:53">
      <c r="A58015" s="83" t="s">
        <v>70</v>
      </c>
      <c r="B58015" s="84">
        <v>44603.541666666664</v>
      </c>
      <c r="C58015" s="85">
        <v>44603</v>
      </c>
      <c r="D58015" s="83">
        <v>6</v>
      </c>
      <c r="E58015" s="84">
        <v>44603.25</v>
      </c>
      <c r="F58015" s="86" t="s">
        <v>450</v>
      </c>
      <c r="G58015" s="87" t="s">
        <v>451</v>
      </c>
      <c r="H58015" s="92">
        <v>1069</v>
      </c>
      <c r="I58015" s="92">
        <v>1025</v>
      </c>
      <c r="J58015" s="92">
        <v>1061</v>
      </c>
      <c r="K58015" s="92">
        <v>36</v>
      </c>
      <c r="O58015" s="92">
        <v>1025</v>
      </c>
      <c r="P58015" s="92">
        <v>1061</v>
      </c>
      <c r="Q58015" s="92">
        <v>36</v>
      </c>
      <c r="S58015" s="92">
        <v>623</v>
      </c>
      <c r="V58015" s="92">
        <v>368</v>
      </c>
      <c r="W58015" s="92">
        <v>-1</v>
      </c>
      <c r="X58015" s="92">
        <v>71</v>
      </c>
      <c r="AK58015" s="92">
        <v>623</v>
      </c>
      <c r="AN58015" s="92">
        <v>368</v>
      </c>
      <c r="AO58015" s="92">
        <v>-1</v>
      </c>
      <c r="AP58015" s="92">
        <v>71</v>
      </c>
      <c r="AS58015" s="92">
        <v>-713</v>
      </c>
      <c r="AT58015" s="92">
        <v>130</v>
      </c>
      <c r="AU58015" s="92">
        <v>-476</v>
      </c>
      <c r="AV58015" s="92">
        <v>68</v>
      </c>
      <c r="AW58015" s="92">
        <v>1101</v>
      </c>
      <c r="AX58015" s="92">
        <v>-27</v>
      </c>
      <c r="AY58015" s="92">
        <v>159</v>
      </c>
      <c r="AZ58015" s="92">
        <v>71</v>
      </c>
      <c r="BA58015" s="92">
        <v>-277</v>
      </c>
    </row>
    <row r="58016" spans="1:53">
      <c r="A58016" s="83" t="s">
        <v>70</v>
      </c>
      <c r="B58016" s="84">
        <v>44603.583333333336</v>
      </c>
      <c r="C58016" s="85">
        <v>44603</v>
      </c>
      <c r="D58016" s="83">
        <v>7</v>
      </c>
      <c r="E58016" s="84">
        <v>44603.291666666664</v>
      </c>
      <c r="F58016" s="86" t="s">
        <v>450</v>
      </c>
      <c r="G58016" s="87" t="s">
        <v>451</v>
      </c>
      <c r="H58016" s="92">
        <v>1143</v>
      </c>
      <c r="I58016" s="92">
        <v>1082</v>
      </c>
      <c r="J58016" s="92">
        <v>1208</v>
      </c>
      <c r="K58016" s="92">
        <v>126</v>
      </c>
      <c r="O58016" s="92">
        <v>1082</v>
      </c>
      <c r="P58016" s="92">
        <v>1208</v>
      </c>
      <c r="Q58016" s="92">
        <v>126</v>
      </c>
      <c r="S58016" s="92">
        <v>621</v>
      </c>
      <c r="V58016" s="92">
        <v>519</v>
      </c>
      <c r="W58016" s="92">
        <v>-1</v>
      </c>
      <c r="X58016" s="92">
        <v>69</v>
      </c>
      <c r="AK58016" s="92">
        <v>621</v>
      </c>
      <c r="AN58016" s="92">
        <v>519</v>
      </c>
      <c r="AO58016" s="92">
        <v>-1</v>
      </c>
      <c r="AP58016" s="92">
        <v>69</v>
      </c>
      <c r="AS58016" s="92">
        <v>-590</v>
      </c>
      <c r="AT58016" s="92">
        <v>162</v>
      </c>
      <c r="AU58016" s="92">
        <v>-485</v>
      </c>
      <c r="AV58016" s="92">
        <v>66</v>
      </c>
      <c r="AW58016" s="92">
        <v>1002</v>
      </c>
      <c r="AX58016" s="92">
        <v>-14</v>
      </c>
      <c r="AY58016" s="92">
        <v>225</v>
      </c>
      <c r="AZ58016" s="92">
        <v>74</v>
      </c>
      <c r="BA58016" s="92">
        <v>-314</v>
      </c>
    </row>
    <row r="58017" spans="1:53">
      <c r="A58017" s="83" t="s">
        <v>70</v>
      </c>
      <c r="B58017" s="84">
        <v>44603.625</v>
      </c>
      <c r="C58017" s="85">
        <v>44603</v>
      </c>
      <c r="D58017" s="83">
        <v>8</v>
      </c>
      <c r="E58017" s="84">
        <v>44603.333333333336</v>
      </c>
      <c r="F58017" s="86" t="s">
        <v>450</v>
      </c>
      <c r="G58017" s="87" t="s">
        <v>451</v>
      </c>
      <c r="H58017" s="92">
        <v>1044</v>
      </c>
      <c r="I58017" s="92">
        <v>959</v>
      </c>
      <c r="J58017" s="92">
        <v>1439</v>
      </c>
      <c r="K58017" s="92">
        <v>480</v>
      </c>
      <c r="O58017" s="92">
        <v>959</v>
      </c>
      <c r="P58017" s="92">
        <v>1439</v>
      </c>
      <c r="Q58017" s="92">
        <v>480</v>
      </c>
      <c r="S58017" s="92">
        <v>591</v>
      </c>
      <c r="V58017" s="92">
        <v>793</v>
      </c>
      <c r="W58017" s="92">
        <v>12</v>
      </c>
      <c r="X58017" s="92">
        <v>43</v>
      </c>
      <c r="AK58017" s="92">
        <v>591</v>
      </c>
      <c r="AN58017" s="92">
        <v>793</v>
      </c>
      <c r="AO58017" s="92">
        <v>12</v>
      </c>
      <c r="AP58017" s="92">
        <v>43</v>
      </c>
      <c r="AS58017" s="92">
        <v>-532</v>
      </c>
      <c r="AT58017" s="92">
        <v>254</v>
      </c>
      <c r="AU58017" s="92">
        <v>-519</v>
      </c>
      <c r="AV58017" s="92">
        <v>94</v>
      </c>
      <c r="AW58017" s="92">
        <v>1165</v>
      </c>
      <c r="AX58017" s="92">
        <v>23</v>
      </c>
      <c r="AY58017" s="92">
        <v>294</v>
      </c>
      <c r="AZ58017" s="92">
        <v>55</v>
      </c>
      <c r="BA58017" s="92">
        <v>-354</v>
      </c>
    </row>
    <row r="58018" spans="1:53">
      <c r="A58018" s="83" t="s">
        <v>70</v>
      </c>
      <c r="B58018" s="84">
        <v>44603.666666666664</v>
      </c>
      <c r="C58018" s="85">
        <v>44603</v>
      </c>
      <c r="D58018" s="83">
        <v>9</v>
      </c>
      <c r="E58018" s="84">
        <v>44603.375</v>
      </c>
      <c r="F58018" s="86" t="s">
        <v>450</v>
      </c>
      <c r="G58018" s="87" t="s">
        <v>451</v>
      </c>
      <c r="H58018" s="92">
        <v>979</v>
      </c>
      <c r="I58018" s="92">
        <v>897</v>
      </c>
      <c r="J58018" s="92">
        <v>1255</v>
      </c>
      <c r="K58018" s="92">
        <v>358</v>
      </c>
      <c r="O58018" s="92">
        <v>897</v>
      </c>
      <c r="P58018" s="92">
        <v>1255</v>
      </c>
      <c r="Q58018" s="92">
        <v>358</v>
      </c>
      <c r="S58018" s="92">
        <v>561</v>
      </c>
      <c r="V58018" s="92">
        <v>576</v>
      </c>
      <c r="W58018" s="92">
        <v>65</v>
      </c>
      <c r="X58018" s="92">
        <v>53</v>
      </c>
      <c r="AK58018" s="92">
        <v>561</v>
      </c>
      <c r="AN58018" s="92">
        <v>576</v>
      </c>
      <c r="AO58018" s="92">
        <v>65</v>
      </c>
      <c r="AP58018" s="92">
        <v>53</v>
      </c>
      <c r="AS58018" s="92">
        <v>-805</v>
      </c>
      <c r="AT58018" s="92">
        <v>109</v>
      </c>
      <c r="AU58018" s="92">
        <v>-473</v>
      </c>
      <c r="AV58018" s="92">
        <v>80</v>
      </c>
      <c r="AW58018" s="92">
        <v>1407</v>
      </c>
      <c r="AX58018" s="92">
        <v>107</v>
      </c>
      <c r="AY58018" s="92">
        <v>231</v>
      </c>
      <c r="AZ58018" s="92">
        <v>36</v>
      </c>
      <c r="BA58018" s="92">
        <v>-334</v>
      </c>
    </row>
    <row r="58019" spans="1:53">
      <c r="A58019" s="83" t="s">
        <v>70</v>
      </c>
      <c r="B58019" s="84">
        <v>44603.708333333336</v>
      </c>
      <c r="C58019" s="85">
        <v>44603</v>
      </c>
      <c r="D58019" s="83">
        <v>10</v>
      </c>
      <c r="E58019" s="84">
        <v>44603.416666666664</v>
      </c>
      <c r="F58019" s="86" t="s">
        <v>450</v>
      </c>
      <c r="G58019" s="87" t="s">
        <v>451</v>
      </c>
      <c r="H58019" s="92">
        <v>1105</v>
      </c>
      <c r="I58019" s="92">
        <v>1089</v>
      </c>
      <c r="J58019" s="92">
        <v>952</v>
      </c>
      <c r="K58019" s="92">
        <v>-137</v>
      </c>
      <c r="O58019" s="92">
        <v>1089</v>
      </c>
      <c r="P58019" s="92">
        <v>952</v>
      </c>
      <c r="Q58019" s="92">
        <v>-137</v>
      </c>
      <c r="S58019" s="92">
        <v>509</v>
      </c>
      <c r="V58019" s="92">
        <v>163</v>
      </c>
      <c r="W58019" s="92">
        <v>181</v>
      </c>
      <c r="X58019" s="92">
        <v>99</v>
      </c>
      <c r="AK58019" s="92">
        <v>509</v>
      </c>
      <c r="AN58019" s="92">
        <v>163</v>
      </c>
      <c r="AO58019" s="92">
        <v>181</v>
      </c>
      <c r="AP58019" s="92">
        <v>99</v>
      </c>
      <c r="AS58019" s="92">
        <v>-1031</v>
      </c>
      <c r="AT58019" s="92">
        <v>-117</v>
      </c>
      <c r="AU58019" s="92">
        <v>-426</v>
      </c>
      <c r="AV58019" s="92">
        <v>24</v>
      </c>
      <c r="AW58019" s="92">
        <v>1329</v>
      </c>
      <c r="AX58019" s="92">
        <v>230</v>
      </c>
      <c r="AY58019" s="92">
        <v>156</v>
      </c>
      <c r="AZ58019" s="92">
        <v>13</v>
      </c>
      <c r="BA58019" s="92">
        <v>-315</v>
      </c>
    </row>
    <row r="58020" spans="1:53">
      <c r="A58020" s="83" t="s">
        <v>70</v>
      </c>
      <c r="B58020" s="84">
        <v>44603.75</v>
      </c>
      <c r="C58020" s="85">
        <v>44603</v>
      </c>
      <c r="D58020" s="83">
        <v>11</v>
      </c>
      <c r="E58020" s="84">
        <v>44603.458333333336</v>
      </c>
      <c r="F58020" s="86" t="s">
        <v>450</v>
      </c>
      <c r="G58020" s="87" t="s">
        <v>451</v>
      </c>
      <c r="H58020" s="92">
        <v>1049</v>
      </c>
      <c r="I58020" s="92">
        <v>1058</v>
      </c>
      <c r="J58020" s="92">
        <v>877</v>
      </c>
      <c r="K58020" s="92">
        <v>-181</v>
      </c>
      <c r="O58020" s="92">
        <v>1058</v>
      </c>
      <c r="P58020" s="92">
        <v>877</v>
      </c>
      <c r="Q58020" s="92">
        <v>-181</v>
      </c>
      <c r="S58020" s="92">
        <v>471</v>
      </c>
      <c r="V58020" s="92">
        <v>139</v>
      </c>
      <c r="W58020" s="92">
        <v>140</v>
      </c>
      <c r="X58020" s="92">
        <v>127</v>
      </c>
      <c r="AK58020" s="92">
        <v>471</v>
      </c>
      <c r="AN58020" s="92">
        <v>139</v>
      </c>
      <c r="AO58020" s="92">
        <v>140</v>
      </c>
      <c r="AP58020" s="92">
        <v>127</v>
      </c>
      <c r="AS58020" s="92">
        <v>-833</v>
      </c>
      <c r="AT58020" s="92">
        <v>-207</v>
      </c>
      <c r="AU58020" s="92">
        <v>-428</v>
      </c>
      <c r="AV58020" s="92">
        <v>11</v>
      </c>
      <c r="AW58020" s="92">
        <v>1158</v>
      </c>
      <c r="AX58020" s="92">
        <v>156</v>
      </c>
      <c r="AY58020" s="92">
        <v>231</v>
      </c>
      <c r="AZ58020" s="92">
        <v>0</v>
      </c>
      <c r="BA58020" s="92">
        <v>-269</v>
      </c>
    </row>
    <row r="58021" spans="1:53">
      <c r="A58021" s="83" t="s">
        <v>70</v>
      </c>
      <c r="B58021" s="84">
        <v>44603.791666666664</v>
      </c>
      <c r="C58021" s="85">
        <v>44603</v>
      </c>
      <c r="D58021" s="83">
        <v>12</v>
      </c>
      <c r="E58021" s="84">
        <v>44603.5</v>
      </c>
      <c r="F58021" s="86" t="s">
        <v>450</v>
      </c>
      <c r="G58021" s="87" t="s">
        <v>451</v>
      </c>
      <c r="H58021" s="92">
        <v>1010</v>
      </c>
      <c r="I58021" s="92">
        <v>1031</v>
      </c>
      <c r="J58021" s="92">
        <v>888</v>
      </c>
      <c r="K58021" s="92">
        <v>-143</v>
      </c>
      <c r="O58021" s="92">
        <v>1031</v>
      </c>
      <c r="P58021" s="92">
        <v>888</v>
      </c>
      <c r="Q58021" s="92">
        <v>-143</v>
      </c>
      <c r="S58021" s="92">
        <v>460</v>
      </c>
      <c r="V58021" s="92">
        <v>149</v>
      </c>
      <c r="W58021" s="92">
        <v>123</v>
      </c>
      <c r="X58021" s="92">
        <v>156</v>
      </c>
      <c r="AK58021" s="92">
        <v>460</v>
      </c>
      <c r="AN58021" s="92">
        <v>149</v>
      </c>
      <c r="AO58021" s="92">
        <v>123</v>
      </c>
      <c r="AP58021" s="92">
        <v>156</v>
      </c>
      <c r="AS58021" s="92">
        <v>-917</v>
      </c>
      <c r="AT58021" s="92">
        <v>-201</v>
      </c>
      <c r="AU58021" s="92">
        <v>-425</v>
      </c>
      <c r="AV58021" s="92">
        <v>18</v>
      </c>
      <c r="AW58021" s="92">
        <v>1293</v>
      </c>
      <c r="AX58021" s="92">
        <v>164</v>
      </c>
      <c r="AY58021" s="92">
        <v>209</v>
      </c>
      <c r="AZ58021" s="92">
        <v>-14</v>
      </c>
      <c r="BA58021" s="92">
        <v>-270</v>
      </c>
    </row>
    <row r="58022" spans="1:53">
      <c r="A58022" s="83" t="s">
        <v>70</v>
      </c>
      <c r="B58022" s="84">
        <v>44603.833333333336</v>
      </c>
      <c r="C58022" s="85">
        <v>44603</v>
      </c>
      <c r="D58022" s="83">
        <v>13</v>
      </c>
      <c r="E58022" s="84">
        <v>44603.541666666664</v>
      </c>
      <c r="F58022" s="86" t="s">
        <v>450</v>
      </c>
      <c r="G58022" s="87" t="s">
        <v>451</v>
      </c>
      <c r="H58022" s="92">
        <v>960</v>
      </c>
      <c r="I58022" s="92">
        <v>1020</v>
      </c>
      <c r="J58022" s="92">
        <v>953</v>
      </c>
      <c r="K58022" s="92">
        <v>-67</v>
      </c>
      <c r="O58022" s="92">
        <v>1020</v>
      </c>
      <c r="P58022" s="92">
        <v>953</v>
      </c>
      <c r="Q58022" s="92">
        <v>-67</v>
      </c>
      <c r="S58022" s="92">
        <v>452</v>
      </c>
      <c r="V58022" s="92">
        <v>158</v>
      </c>
      <c r="W58022" s="92">
        <v>174</v>
      </c>
      <c r="X58022" s="92">
        <v>169</v>
      </c>
      <c r="AK58022" s="92">
        <v>452</v>
      </c>
      <c r="AN58022" s="92">
        <v>158</v>
      </c>
      <c r="AO58022" s="92">
        <v>174</v>
      </c>
      <c r="AP58022" s="92">
        <v>169</v>
      </c>
      <c r="AS58022" s="92">
        <v>-921</v>
      </c>
      <c r="AT58022" s="92">
        <v>-180</v>
      </c>
      <c r="AU58022" s="92">
        <v>-427</v>
      </c>
      <c r="AV58022" s="92">
        <v>23</v>
      </c>
      <c r="AW58022" s="92">
        <v>1342</v>
      </c>
      <c r="AX58022" s="92">
        <v>171</v>
      </c>
      <c r="AY58022" s="92">
        <v>225</v>
      </c>
      <c r="AZ58022" s="92">
        <v>-18</v>
      </c>
      <c r="BA58022" s="92">
        <v>-282</v>
      </c>
    </row>
    <row r="58023" spans="1:53">
      <c r="A58023" s="83" t="s">
        <v>70</v>
      </c>
      <c r="B58023" s="84">
        <v>44603.875</v>
      </c>
      <c r="C58023" s="85">
        <v>44603</v>
      </c>
      <c r="D58023" s="83">
        <v>14</v>
      </c>
      <c r="E58023" s="84">
        <v>44603.583333333336</v>
      </c>
      <c r="F58023" s="86" t="s">
        <v>450</v>
      </c>
      <c r="G58023" s="87" t="s">
        <v>451</v>
      </c>
      <c r="H58023" s="92">
        <v>951</v>
      </c>
      <c r="I58023" s="92">
        <v>1017</v>
      </c>
      <c r="J58023" s="92">
        <v>881</v>
      </c>
      <c r="K58023" s="92">
        <v>-136</v>
      </c>
      <c r="O58023" s="92">
        <v>1017</v>
      </c>
      <c r="P58023" s="92">
        <v>881</v>
      </c>
      <c r="Q58023" s="92">
        <v>-136</v>
      </c>
      <c r="S58023" s="92">
        <v>460</v>
      </c>
      <c r="V58023" s="92">
        <v>161</v>
      </c>
      <c r="W58023" s="92">
        <v>109</v>
      </c>
      <c r="X58023" s="92">
        <v>151</v>
      </c>
      <c r="AK58023" s="92">
        <v>460</v>
      </c>
      <c r="AN58023" s="92">
        <v>161</v>
      </c>
      <c r="AO58023" s="92">
        <v>109</v>
      </c>
      <c r="AP58023" s="92">
        <v>151</v>
      </c>
      <c r="AS58023" s="92">
        <v>-937</v>
      </c>
      <c r="AT58023" s="92">
        <v>-205</v>
      </c>
      <c r="AU58023" s="92">
        <v>-424</v>
      </c>
      <c r="AV58023" s="92">
        <v>26</v>
      </c>
      <c r="AW58023" s="92">
        <v>1312</v>
      </c>
      <c r="AX58023" s="92">
        <v>138</v>
      </c>
      <c r="AY58023" s="92">
        <v>251</v>
      </c>
      <c r="AZ58023" s="92">
        <v>-3</v>
      </c>
      <c r="BA58023" s="92">
        <v>-294</v>
      </c>
    </row>
    <row r="58024" spans="1:53">
      <c r="A58024" s="83" t="s">
        <v>70</v>
      </c>
      <c r="B58024" s="84">
        <v>44603.916666666664</v>
      </c>
      <c r="C58024" s="85">
        <v>44603</v>
      </c>
      <c r="D58024" s="83">
        <v>15</v>
      </c>
      <c r="E58024" s="84">
        <v>44603.625</v>
      </c>
      <c r="F58024" s="86" t="s">
        <v>450</v>
      </c>
      <c r="G58024" s="87" t="s">
        <v>451</v>
      </c>
      <c r="H58024" s="92">
        <v>938</v>
      </c>
      <c r="I58024" s="92">
        <v>1024</v>
      </c>
      <c r="J58024" s="92">
        <v>950</v>
      </c>
      <c r="K58024" s="92">
        <v>-74</v>
      </c>
      <c r="O58024" s="92">
        <v>1024</v>
      </c>
      <c r="P58024" s="92">
        <v>950</v>
      </c>
      <c r="Q58024" s="92">
        <v>-74</v>
      </c>
      <c r="S58024" s="92">
        <v>467</v>
      </c>
      <c r="V58024" s="92">
        <v>162</v>
      </c>
      <c r="W58024" s="92">
        <v>132</v>
      </c>
      <c r="X58024" s="92">
        <v>189</v>
      </c>
      <c r="AK58024" s="92">
        <v>467</v>
      </c>
      <c r="AN58024" s="92">
        <v>162</v>
      </c>
      <c r="AO58024" s="92">
        <v>132</v>
      </c>
      <c r="AP58024" s="92">
        <v>189</v>
      </c>
      <c r="AS58024" s="92">
        <v>-995</v>
      </c>
      <c r="AT58024" s="92">
        <v>-187</v>
      </c>
      <c r="AU58024" s="92">
        <v>-426</v>
      </c>
      <c r="AV58024" s="92">
        <v>29</v>
      </c>
      <c r="AW58024" s="92">
        <v>1374</v>
      </c>
      <c r="AX58024" s="92">
        <v>191</v>
      </c>
      <c r="AY58024" s="92">
        <v>230</v>
      </c>
      <c r="AZ58024" s="92">
        <v>0</v>
      </c>
      <c r="BA58024" s="92">
        <v>-290</v>
      </c>
    </row>
    <row r="58025" spans="1:53">
      <c r="A58025" s="83" t="s">
        <v>70</v>
      </c>
      <c r="B58025" s="84">
        <v>44603.958333333336</v>
      </c>
      <c r="C58025" s="85">
        <v>44603</v>
      </c>
      <c r="D58025" s="83">
        <v>16</v>
      </c>
      <c r="E58025" s="84">
        <v>44603.666666666664</v>
      </c>
      <c r="F58025" s="86" t="s">
        <v>450</v>
      </c>
      <c r="G58025" s="87" t="s">
        <v>451</v>
      </c>
      <c r="H58025" s="92">
        <v>948</v>
      </c>
      <c r="I58025" s="92">
        <v>1036</v>
      </c>
      <c r="J58025" s="92">
        <v>1076</v>
      </c>
      <c r="K58025" s="92">
        <v>40</v>
      </c>
      <c r="O58025" s="92">
        <v>1036</v>
      </c>
      <c r="P58025" s="92">
        <v>1076</v>
      </c>
      <c r="Q58025" s="92">
        <v>40</v>
      </c>
      <c r="S58025" s="92">
        <v>468</v>
      </c>
      <c r="V58025" s="92">
        <v>175</v>
      </c>
      <c r="W58025" s="92">
        <v>205</v>
      </c>
      <c r="X58025" s="92">
        <v>228</v>
      </c>
      <c r="AK58025" s="92">
        <v>468</v>
      </c>
      <c r="AN58025" s="92">
        <v>175</v>
      </c>
      <c r="AO58025" s="92">
        <v>205</v>
      </c>
      <c r="AP58025" s="92">
        <v>228</v>
      </c>
      <c r="AS58025" s="92">
        <v>-960</v>
      </c>
      <c r="AT58025" s="92">
        <v>-145</v>
      </c>
      <c r="AU58025" s="92">
        <v>-426</v>
      </c>
      <c r="AV58025" s="92">
        <v>32</v>
      </c>
      <c r="AW58025" s="92">
        <v>1391</v>
      </c>
      <c r="AX58025" s="92">
        <v>232</v>
      </c>
      <c r="AY58025" s="92">
        <v>230</v>
      </c>
      <c r="AZ58025" s="92">
        <v>3</v>
      </c>
      <c r="BA58025" s="92">
        <v>-317</v>
      </c>
    </row>
    <row r="58026" spans="1:53">
      <c r="A58026" s="83" t="s">
        <v>70</v>
      </c>
      <c r="B58026" s="84">
        <v>44604</v>
      </c>
      <c r="C58026" s="85">
        <v>44603</v>
      </c>
      <c r="D58026" s="83">
        <v>17</v>
      </c>
      <c r="E58026" s="84">
        <v>44603.708333333336</v>
      </c>
      <c r="F58026" s="86" t="s">
        <v>450</v>
      </c>
      <c r="G58026" s="87" t="s">
        <v>451</v>
      </c>
      <c r="H58026" s="92">
        <v>980</v>
      </c>
      <c r="I58026" s="92">
        <v>1073</v>
      </c>
      <c r="J58026" s="92">
        <v>1284</v>
      </c>
      <c r="K58026" s="92">
        <v>211</v>
      </c>
      <c r="O58026" s="92">
        <v>1073</v>
      </c>
      <c r="P58026" s="92">
        <v>1284</v>
      </c>
      <c r="Q58026" s="92">
        <v>211</v>
      </c>
      <c r="S58026" s="92">
        <v>514</v>
      </c>
      <c r="V58026" s="92">
        <v>333</v>
      </c>
      <c r="W58026" s="92">
        <v>177</v>
      </c>
      <c r="X58026" s="92">
        <v>260</v>
      </c>
      <c r="AK58026" s="92">
        <v>514</v>
      </c>
      <c r="AN58026" s="92">
        <v>333</v>
      </c>
      <c r="AO58026" s="92">
        <v>177</v>
      </c>
      <c r="AP58026" s="92">
        <v>260</v>
      </c>
      <c r="AS58026" s="92">
        <v>-863</v>
      </c>
      <c r="AT58026" s="92">
        <v>-67</v>
      </c>
      <c r="AU58026" s="92">
        <v>-431</v>
      </c>
      <c r="AV58026" s="92">
        <v>32</v>
      </c>
      <c r="AW58026" s="92">
        <v>1265</v>
      </c>
      <c r="AX58026" s="92">
        <v>285</v>
      </c>
      <c r="AY58026" s="92">
        <v>217</v>
      </c>
      <c r="AZ58026" s="92">
        <v>41</v>
      </c>
      <c r="BA58026" s="92">
        <v>-268</v>
      </c>
    </row>
    <row r="58027" spans="1:53">
      <c r="A58027" s="83" t="s">
        <v>70</v>
      </c>
      <c r="B58027" s="84">
        <v>44604.041666666664</v>
      </c>
      <c r="C58027" s="85">
        <v>44603</v>
      </c>
      <c r="D58027" s="83">
        <v>18</v>
      </c>
      <c r="E58027" s="84">
        <v>44603.75</v>
      </c>
      <c r="F58027" s="86" t="s">
        <v>450</v>
      </c>
      <c r="G58027" s="87" t="s">
        <v>451</v>
      </c>
      <c r="H58027" s="92">
        <v>846</v>
      </c>
      <c r="I58027" s="92">
        <v>879</v>
      </c>
      <c r="J58027" s="92">
        <v>1396</v>
      </c>
      <c r="K58027" s="92">
        <v>517</v>
      </c>
      <c r="O58027" s="92">
        <v>879</v>
      </c>
      <c r="P58027" s="92">
        <v>1396</v>
      </c>
      <c r="Q58027" s="92">
        <v>517</v>
      </c>
      <c r="S58027" s="92">
        <v>592</v>
      </c>
      <c r="V58027" s="92">
        <v>633</v>
      </c>
      <c r="W58027" s="92">
        <v>26</v>
      </c>
      <c r="X58027" s="92">
        <v>145</v>
      </c>
      <c r="AK58027" s="92">
        <v>592</v>
      </c>
      <c r="AN58027" s="92">
        <v>633</v>
      </c>
      <c r="AO58027" s="92">
        <v>26</v>
      </c>
      <c r="AP58027" s="92">
        <v>145</v>
      </c>
      <c r="AS58027" s="92">
        <v>-708</v>
      </c>
      <c r="AT58027" s="92">
        <v>87</v>
      </c>
      <c r="AU58027" s="92">
        <v>-463</v>
      </c>
      <c r="AV58027" s="92">
        <v>86</v>
      </c>
      <c r="AW58027" s="92">
        <v>1186</v>
      </c>
      <c r="AX58027" s="92">
        <v>285</v>
      </c>
      <c r="AY58027" s="92">
        <v>273</v>
      </c>
      <c r="AZ58027" s="92">
        <v>84</v>
      </c>
      <c r="BA58027" s="92">
        <v>-313</v>
      </c>
    </row>
    <row r="58028" spans="1:53">
      <c r="A58028" s="83" t="s">
        <v>70</v>
      </c>
      <c r="B58028" s="84">
        <v>44604.083333333336</v>
      </c>
      <c r="C58028" s="85">
        <v>44603</v>
      </c>
      <c r="D58028" s="83">
        <v>19</v>
      </c>
      <c r="E58028" s="84">
        <v>44603.791666666664</v>
      </c>
      <c r="F58028" s="86" t="s">
        <v>450</v>
      </c>
      <c r="G58028" s="87" t="s">
        <v>451</v>
      </c>
      <c r="H58028" s="92">
        <v>914</v>
      </c>
      <c r="I58028" s="92">
        <v>903</v>
      </c>
      <c r="J58028" s="92">
        <v>1702</v>
      </c>
      <c r="K58028" s="92">
        <v>799</v>
      </c>
      <c r="O58028" s="92">
        <v>903</v>
      </c>
      <c r="P58028" s="92">
        <v>1702</v>
      </c>
      <c r="Q58028" s="92">
        <v>799</v>
      </c>
      <c r="S58028" s="92">
        <v>602</v>
      </c>
      <c r="V58028" s="92">
        <v>903</v>
      </c>
      <c r="W58028" s="92">
        <v>87</v>
      </c>
      <c r="X58028" s="92">
        <v>110</v>
      </c>
      <c r="AK58028" s="92">
        <v>602</v>
      </c>
      <c r="AN58028" s="92">
        <v>903</v>
      </c>
      <c r="AO58028" s="92">
        <v>87</v>
      </c>
      <c r="AP58028" s="92">
        <v>110</v>
      </c>
      <c r="AS58028" s="92">
        <v>-594</v>
      </c>
      <c r="AT58028" s="92">
        <v>290</v>
      </c>
      <c r="AU58028" s="92">
        <v>-523</v>
      </c>
      <c r="AV58028" s="92">
        <v>110</v>
      </c>
      <c r="AW58028" s="92">
        <v>1303</v>
      </c>
      <c r="AX58028" s="92">
        <v>190</v>
      </c>
      <c r="AY58028" s="92">
        <v>286</v>
      </c>
      <c r="AZ58028" s="92">
        <v>94</v>
      </c>
      <c r="BA58028" s="92">
        <v>-357</v>
      </c>
    </row>
    <row r="58029" spans="1:53">
      <c r="A58029" s="83" t="s">
        <v>70</v>
      </c>
      <c r="B58029" s="84">
        <v>44604.125</v>
      </c>
      <c r="C58029" s="85">
        <v>44603</v>
      </c>
      <c r="D58029" s="83">
        <v>20</v>
      </c>
      <c r="E58029" s="84">
        <v>44603.833333333336</v>
      </c>
      <c r="F58029" s="86" t="s">
        <v>450</v>
      </c>
      <c r="G58029" s="87" t="s">
        <v>451</v>
      </c>
      <c r="H58029" s="92">
        <v>930</v>
      </c>
      <c r="I58029" s="92">
        <v>898</v>
      </c>
      <c r="J58029" s="92">
        <v>1754</v>
      </c>
      <c r="K58029" s="92">
        <v>856</v>
      </c>
      <c r="O58029" s="92">
        <v>898</v>
      </c>
      <c r="P58029" s="92">
        <v>1754</v>
      </c>
      <c r="Q58029" s="92">
        <v>856</v>
      </c>
      <c r="S58029" s="92">
        <v>603</v>
      </c>
      <c r="V58029" s="92">
        <v>979</v>
      </c>
      <c r="W58029" s="92">
        <v>89</v>
      </c>
      <c r="X58029" s="92">
        <v>83</v>
      </c>
      <c r="AK58029" s="92">
        <v>603</v>
      </c>
      <c r="AN58029" s="92">
        <v>979</v>
      </c>
      <c r="AO58029" s="92">
        <v>89</v>
      </c>
      <c r="AP58029" s="92">
        <v>83</v>
      </c>
      <c r="AS58029" s="92">
        <v>-704</v>
      </c>
      <c r="AT58029" s="92">
        <v>313</v>
      </c>
      <c r="AU58029" s="92">
        <v>-525</v>
      </c>
      <c r="AV58029" s="92">
        <v>116</v>
      </c>
      <c r="AW58029" s="92">
        <v>1457</v>
      </c>
      <c r="AX58029" s="92">
        <v>201</v>
      </c>
      <c r="AY58029" s="92">
        <v>267</v>
      </c>
      <c r="AZ58029" s="92">
        <v>92</v>
      </c>
      <c r="BA58029" s="92">
        <v>-361</v>
      </c>
    </row>
    <row r="58030" spans="1:53">
      <c r="A58030" s="83" t="s">
        <v>70</v>
      </c>
      <c r="B58030" s="84">
        <v>44604.166666666664</v>
      </c>
      <c r="C58030" s="85">
        <v>44603</v>
      </c>
      <c r="D58030" s="83">
        <v>21</v>
      </c>
      <c r="E58030" s="84">
        <v>44603.875</v>
      </c>
      <c r="F58030" s="86" t="s">
        <v>450</v>
      </c>
      <c r="G58030" s="87" t="s">
        <v>451</v>
      </c>
      <c r="H58030" s="92">
        <v>920</v>
      </c>
      <c r="I58030" s="92">
        <v>879</v>
      </c>
      <c r="J58030" s="92">
        <v>1695</v>
      </c>
      <c r="K58030" s="92">
        <v>816</v>
      </c>
      <c r="O58030" s="92">
        <v>879</v>
      </c>
      <c r="P58030" s="92">
        <v>1695</v>
      </c>
      <c r="Q58030" s="92">
        <v>816</v>
      </c>
      <c r="S58030" s="92">
        <v>595</v>
      </c>
      <c r="V58030" s="92">
        <v>990</v>
      </c>
      <c r="W58030" s="92">
        <v>44</v>
      </c>
      <c r="X58030" s="92">
        <v>66</v>
      </c>
      <c r="AK58030" s="92">
        <v>595</v>
      </c>
      <c r="AN58030" s="92">
        <v>990</v>
      </c>
      <c r="AO58030" s="92">
        <v>44</v>
      </c>
      <c r="AP58030" s="92">
        <v>66</v>
      </c>
      <c r="AS58030" s="92">
        <v>-725</v>
      </c>
      <c r="AT58030" s="92">
        <v>306</v>
      </c>
      <c r="AU58030" s="92">
        <v>-527</v>
      </c>
      <c r="AV58030" s="92">
        <v>120</v>
      </c>
      <c r="AW58030" s="92">
        <v>1495</v>
      </c>
      <c r="AX58030" s="92">
        <v>180</v>
      </c>
      <c r="AY58030" s="92">
        <v>247</v>
      </c>
      <c r="AZ58030" s="92">
        <v>85</v>
      </c>
      <c r="BA58030" s="92">
        <v>-365</v>
      </c>
    </row>
    <row r="58031" spans="1:53">
      <c r="A58031" s="83" t="s">
        <v>70</v>
      </c>
      <c r="B58031" s="84">
        <v>44604.208333333336</v>
      </c>
      <c r="C58031" s="85">
        <v>44603</v>
      </c>
      <c r="D58031" s="83">
        <v>22</v>
      </c>
      <c r="E58031" s="84">
        <v>44603.916666666664</v>
      </c>
      <c r="F58031" s="86" t="s">
        <v>450</v>
      </c>
      <c r="G58031" s="87" t="s">
        <v>451</v>
      </c>
      <c r="H58031" s="92">
        <v>902</v>
      </c>
      <c r="I58031" s="92">
        <v>855</v>
      </c>
      <c r="J58031" s="92">
        <v>1695</v>
      </c>
      <c r="K58031" s="92">
        <v>840</v>
      </c>
      <c r="O58031" s="92">
        <v>855</v>
      </c>
      <c r="P58031" s="92">
        <v>1695</v>
      </c>
      <c r="Q58031" s="92">
        <v>840</v>
      </c>
      <c r="S58031" s="92">
        <v>611</v>
      </c>
      <c r="V58031" s="92">
        <v>936</v>
      </c>
      <c r="W58031" s="92">
        <v>0</v>
      </c>
      <c r="X58031" s="92">
        <v>148</v>
      </c>
      <c r="AK58031" s="92">
        <v>611</v>
      </c>
      <c r="AN58031" s="92">
        <v>936</v>
      </c>
      <c r="AO58031" s="92">
        <v>0</v>
      </c>
      <c r="AP58031" s="92">
        <v>148</v>
      </c>
      <c r="AS58031" s="92">
        <v>-690</v>
      </c>
      <c r="AT58031" s="92">
        <v>285</v>
      </c>
      <c r="AU58031" s="92">
        <v>-527</v>
      </c>
      <c r="AV58031" s="92">
        <v>113</v>
      </c>
      <c r="AW58031" s="92">
        <v>1457</v>
      </c>
      <c r="AX58031" s="92">
        <v>190</v>
      </c>
      <c r="AY58031" s="92">
        <v>259</v>
      </c>
      <c r="AZ58031" s="92">
        <v>104</v>
      </c>
      <c r="BA58031" s="92">
        <v>-351</v>
      </c>
    </row>
    <row r="58032" spans="1:53">
      <c r="A58032" s="83" t="s">
        <v>70</v>
      </c>
      <c r="B58032" s="84">
        <v>44604.25</v>
      </c>
      <c r="C58032" s="85">
        <v>44603</v>
      </c>
      <c r="D58032" s="83">
        <v>23</v>
      </c>
      <c r="E58032" s="84">
        <v>44603.958333333336</v>
      </c>
      <c r="F58032" s="86" t="s">
        <v>450</v>
      </c>
      <c r="G58032" s="87" t="s">
        <v>451</v>
      </c>
      <c r="H58032" s="92">
        <v>866</v>
      </c>
      <c r="I58032" s="92">
        <v>828</v>
      </c>
      <c r="J58032" s="92">
        <v>1432</v>
      </c>
      <c r="K58032" s="92">
        <v>604</v>
      </c>
      <c r="O58032" s="92">
        <v>828</v>
      </c>
      <c r="P58032" s="92">
        <v>1432</v>
      </c>
      <c r="Q58032" s="92">
        <v>604</v>
      </c>
      <c r="S58032" s="92">
        <v>624</v>
      </c>
      <c r="V58032" s="92">
        <v>581</v>
      </c>
      <c r="W58032" s="92">
        <v>0</v>
      </c>
      <c r="X58032" s="92">
        <v>227</v>
      </c>
      <c r="AK58032" s="92">
        <v>624</v>
      </c>
      <c r="AN58032" s="92">
        <v>581</v>
      </c>
      <c r="AO58032" s="92">
        <v>0</v>
      </c>
      <c r="AP58032" s="92">
        <v>227</v>
      </c>
      <c r="AS58032" s="92">
        <v>-699</v>
      </c>
      <c r="AT58032" s="92">
        <v>191</v>
      </c>
      <c r="AU58032" s="92">
        <v>-509</v>
      </c>
      <c r="AV58032" s="92">
        <v>97</v>
      </c>
      <c r="AW58032" s="92">
        <v>1311</v>
      </c>
      <c r="AX58032" s="92">
        <v>171</v>
      </c>
      <c r="AY58032" s="92">
        <v>220</v>
      </c>
      <c r="AZ58032" s="92">
        <v>117</v>
      </c>
      <c r="BA58032" s="92">
        <v>-295</v>
      </c>
    </row>
    <row r="58033" spans="1:53">
      <c r="A58033" s="83" t="s">
        <v>70</v>
      </c>
      <c r="B58033" s="84">
        <v>44604.291666666664</v>
      </c>
      <c r="C58033" s="85">
        <v>44603</v>
      </c>
      <c r="D58033" s="83">
        <v>24</v>
      </c>
      <c r="E58033" s="84">
        <v>44604</v>
      </c>
      <c r="F58033" s="86" t="s">
        <v>450</v>
      </c>
      <c r="G58033" s="87" t="s">
        <v>451</v>
      </c>
      <c r="H58033" s="92">
        <v>981</v>
      </c>
      <c r="I58033" s="92">
        <v>973</v>
      </c>
      <c r="J58033" s="92">
        <v>1320</v>
      </c>
      <c r="K58033" s="92">
        <v>347</v>
      </c>
      <c r="O58033" s="92">
        <v>973</v>
      </c>
      <c r="P58033" s="92">
        <v>1320</v>
      </c>
      <c r="Q58033" s="92">
        <v>347</v>
      </c>
      <c r="S58033" s="92">
        <v>630</v>
      </c>
      <c r="V58033" s="92">
        <v>481</v>
      </c>
      <c r="W58033" s="92">
        <v>0</v>
      </c>
      <c r="X58033" s="92">
        <v>209</v>
      </c>
      <c r="AK58033" s="92">
        <v>630</v>
      </c>
      <c r="AN58033" s="92">
        <v>481</v>
      </c>
      <c r="AO58033" s="92">
        <v>0</v>
      </c>
      <c r="AP58033" s="92">
        <v>209</v>
      </c>
      <c r="AS58033" s="92">
        <v>-698</v>
      </c>
      <c r="AT58033" s="92">
        <v>166</v>
      </c>
      <c r="AU58033" s="92">
        <v>-486</v>
      </c>
      <c r="AV58033" s="92">
        <v>67</v>
      </c>
      <c r="AW58033" s="92">
        <v>1195</v>
      </c>
      <c r="AX58033" s="92">
        <v>118</v>
      </c>
      <c r="AY58033" s="92">
        <v>131</v>
      </c>
      <c r="AZ58033" s="92">
        <v>109</v>
      </c>
      <c r="BA58033" s="92">
        <v>-255</v>
      </c>
    </row>
    <row r="58034" spans="1:53">
      <c r="A58034" s="83" t="s">
        <v>70</v>
      </c>
      <c r="B58034" s="84">
        <v>44604.333333333336</v>
      </c>
      <c r="C58034" s="85">
        <v>44604</v>
      </c>
      <c r="D58034" s="83">
        <v>1</v>
      </c>
      <c r="E58034" s="84">
        <v>44604.041666666664</v>
      </c>
      <c r="F58034" s="86" t="s">
        <v>450</v>
      </c>
      <c r="G58034" s="87" t="s">
        <v>451</v>
      </c>
      <c r="H58034" s="92">
        <v>983</v>
      </c>
      <c r="I58034" s="92">
        <v>963</v>
      </c>
      <c r="J58034" s="92">
        <v>1236</v>
      </c>
      <c r="K58034" s="92">
        <v>273</v>
      </c>
      <c r="O58034" s="92">
        <v>963</v>
      </c>
      <c r="P58034" s="92">
        <v>1236</v>
      </c>
      <c r="Q58034" s="92">
        <v>273</v>
      </c>
      <c r="S58034" s="92">
        <v>628</v>
      </c>
      <c r="V58034" s="92">
        <v>369</v>
      </c>
      <c r="W58034" s="92">
        <v>0</v>
      </c>
      <c r="X58034" s="92">
        <v>239</v>
      </c>
      <c r="AK58034" s="92">
        <v>628</v>
      </c>
      <c r="AN58034" s="92">
        <v>369</v>
      </c>
      <c r="AO58034" s="92">
        <v>0</v>
      </c>
      <c r="AP58034" s="92">
        <v>239</v>
      </c>
      <c r="AS58034" s="92">
        <v>-734</v>
      </c>
      <c r="AT58034" s="92">
        <v>154</v>
      </c>
      <c r="AU58034" s="92">
        <v>-492</v>
      </c>
      <c r="AV58034" s="92">
        <v>66</v>
      </c>
      <c r="AW58034" s="92">
        <v>1199</v>
      </c>
      <c r="AX58034" s="92">
        <v>97</v>
      </c>
      <c r="AY58034" s="92">
        <v>107</v>
      </c>
      <c r="AZ58034" s="92">
        <v>111</v>
      </c>
      <c r="BA58034" s="92">
        <v>-235</v>
      </c>
    </row>
    <row r="58035" spans="1:53">
      <c r="A58035" s="83" t="s">
        <v>70</v>
      </c>
      <c r="B58035" s="84">
        <v>44604.375</v>
      </c>
      <c r="C58035" s="85">
        <v>44604</v>
      </c>
      <c r="D58035" s="83">
        <v>2</v>
      </c>
      <c r="E58035" s="84">
        <v>44604.083333333336</v>
      </c>
      <c r="F58035" s="86" t="s">
        <v>450</v>
      </c>
      <c r="G58035" s="87" t="s">
        <v>451</v>
      </c>
      <c r="H58035" s="92">
        <v>972</v>
      </c>
      <c r="I58035" s="92">
        <v>960</v>
      </c>
      <c r="J58035" s="92">
        <v>1163</v>
      </c>
      <c r="K58035" s="92">
        <v>203</v>
      </c>
      <c r="O58035" s="92">
        <v>960</v>
      </c>
      <c r="P58035" s="92">
        <v>1163</v>
      </c>
      <c r="Q58035" s="92">
        <v>203</v>
      </c>
      <c r="S58035" s="92">
        <v>629</v>
      </c>
      <c r="V58035" s="92">
        <v>337</v>
      </c>
      <c r="W58035" s="92">
        <v>0</v>
      </c>
      <c r="X58035" s="92">
        <v>197</v>
      </c>
      <c r="AK58035" s="92">
        <v>629</v>
      </c>
      <c r="AN58035" s="92">
        <v>337</v>
      </c>
      <c r="AO58035" s="92">
        <v>0</v>
      </c>
      <c r="AP58035" s="92">
        <v>197</v>
      </c>
      <c r="AS58035" s="92">
        <v>-733</v>
      </c>
      <c r="AT58035" s="92">
        <v>148</v>
      </c>
      <c r="AU58035" s="92">
        <v>-473</v>
      </c>
      <c r="AV58035" s="92">
        <v>63</v>
      </c>
      <c r="AW58035" s="92">
        <v>1169</v>
      </c>
      <c r="AX58035" s="92">
        <v>58</v>
      </c>
      <c r="AY58035" s="92">
        <v>89</v>
      </c>
      <c r="AZ58035" s="92">
        <v>110</v>
      </c>
      <c r="BA58035" s="92">
        <v>-228</v>
      </c>
    </row>
    <row r="58036" spans="1:53">
      <c r="A58036" s="83" t="s">
        <v>70</v>
      </c>
      <c r="B58036" s="84">
        <v>44604.416666666664</v>
      </c>
      <c r="C58036" s="85">
        <v>44604</v>
      </c>
      <c r="D58036" s="83">
        <v>3</v>
      </c>
      <c r="E58036" s="84">
        <v>44604.125</v>
      </c>
      <c r="F58036" s="86" t="s">
        <v>450</v>
      </c>
      <c r="G58036" s="87" t="s">
        <v>451</v>
      </c>
      <c r="H58036" s="92">
        <v>957</v>
      </c>
      <c r="I58036" s="92">
        <v>945</v>
      </c>
      <c r="J58036" s="92">
        <v>1004</v>
      </c>
      <c r="K58036" s="92">
        <v>59</v>
      </c>
      <c r="O58036" s="92">
        <v>945</v>
      </c>
      <c r="P58036" s="92">
        <v>1004</v>
      </c>
      <c r="Q58036" s="92">
        <v>59</v>
      </c>
      <c r="S58036" s="92">
        <v>616</v>
      </c>
      <c r="V58036" s="92">
        <v>270</v>
      </c>
      <c r="W58036" s="92">
        <v>-1</v>
      </c>
      <c r="X58036" s="92">
        <v>119</v>
      </c>
      <c r="AK58036" s="92">
        <v>616</v>
      </c>
      <c r="AN58036" s="92">
        <v>270</v>
      </c>
      <c r="AO58036" s="92">
        <v>-1</v>
      </c>
      <c r="AP58036" s="92">
        <v>119</v>
      </c>
      <c r="AS58036" s="92">
        <v>-764</v>
      </c>
      <c r="AT58036" s="92">
        <v>120</v>
      </c>
      <c r="AU58036" s="92">
        <v>-474</v>
      </c>
      <c r="AV58036" s="92">
        <v>60</v>
      </c>
      <c r="AW58036" s="92">
        <v>1144</v>
      </c>
      <c r="AX58036" s="92">
        <v>20</v>
      </c>
      <c r="AY58036" s="92">
        <v>79</v>
      </c>
      <c r="AZ58036" s="92">
        <v>104</v>
      </c>
      <c r="BA58036" s="92">
        <v>-230</v>
      </c>
    </row>
    <row r="58037" spans="1:53">
      <c r="A58037" s="83" t="s">
        <v>70</v>
      </c>
      <c r="B58037" s="84">
        <v>44604.458333333336</v>
      </c>
      <c r="C58037" s="85">
        <v>44604</v>
      </c>
      <c r="D58037" s="83">
        <v>4</v>
      </c>
      <c r="E58037" s="84">
        <v>44604.166666666664</v>
      </c>
      <c r="F58037" s="86" t="s">
        <v>450</v>
      </c>
      <c r="G58037" s="87" t="s">
        <v>451</v>
      </c>
      <c r="H58037" s="92">
        <v>983</v>
      </c>
      <c r="I58037" s="92">
        <v>959</v>
      </c>
      <c r="J58037" s="92">
        <v>971</v>
      </c>
      <c r="K58037" s="92">
        <v>12</v>
      </c>
      <c r="O58037" s="92">
        <v>959</v>
      </c>
      <c r="P58037" s="92">
        <v>971</v>
      </c>
      <c r="Q58037" s="92">
        <v>12</v>
      </c>
      <c r="S58037" s="92">
        <v>628</v>
      </c>
      <c r="V58037" s="92">
        <v>262</v>
      </c>
      <c r="W58037" s="92">
        <v>0</v>
      </c>
      <c r="X58037" s="92">
        <v>81</v>
      </c>
      <c r="AK58037" s="92">
        <v>628</v>
      </c>
      <c r="AN58037" s="92">
        <v>262</v>
      </c>
      <c r="AO58037" s="92">
        <v>0</v>
      </c>
      <c r="AP58037" s="92">
        <v>81</v>
      </c>
      <c r="AS58037" s="92">
        <v>-795</v>
      </c>
      <c r="AT58037" s="92">
        <v>114</v>
      </c>
      <c r="AU58037" s="92">
        <v>-471</v>
      </c>
      <c r="AV58037" s="92">
        <v>57</v>
      </c>
      <c r="AW58037" s="92">
        <v>1147</v>
      </c>
      <c r="AX58037" s="92">
        <v>20</v>
      </c>
      <c r="AY58037" s="92">
        <v>69</v>
      </c>
      <c r="AZ58037" s="92">
        <v>99</v>
      </c>
      <c r="BA58037" s="92">
        <v>-228</v>
      </c>
    </row>
    <row r="58038" spans="1:53">
      <c r="A58038" s="83" t="s">
        <v>70</v>
      </c>
      <c r="B58038" s="84">
        <v>44604.5</v>
      </c>
      <c r="C58038" s="85">
        <v>44604</v>
      </c>
      <c r="D58038" s="83">
        <v>5</v>
      </c>
      <c r="E58038" s="84">
        <v>44604.208333333336</v>
      </c>
      <c r="F58038" s="86" t="s">
        <v>450</v>
      </c>
      <c r="G58038" s="87" t="s">
        <v>451</v>
      </c>
      <c r="H58038" s="92">
        <v>1000</v>
      </c>
      <c r="I58038" s="92">
        <v>981</v>
      </c>
      <c r="J58038" s="92">
        <v>959</v>
      </c>
      <c r="K58038" s="92">
        <v>-22</v>
      </c>
      <c r="O58038" s="92">
        <v>981</v>
      </c>
      <c r="P58038" s="92">
        <v>959</v>
      </c>
      <c r="Q58038" s="92">
        <v>-22</v>
      </c>
      <c r="S58038" s="92">
        <v>615</v>
      </c>
      <c r="V58038" s="92">
        <v>224</v>
      </c>
      <c r="W58038" s="92">
        <v>0</v>
      </c>
      <c r="X58038" s="92">
        <v>120</v>
      </c>
      <c r="AK58038" s="92">
        <v>615</v>
      </c>
      <c r="AN58038" s="92">
        <v>224</v>
      </c>
      <c r="AO58038" s="92">
        <v>0</v>
      </c>
      <c r="AP58038" s="92">
        <v>120</v>
      </c>
      <c r="AS58038" s="92">
        <v>-794</v>
      </c>
      <c r="AT58038" s="92">
        <v>94</v>
      </c>
      <c r="AU58038" s="92">
        <v>-473</v>
      </c>
      <c r="AV58038" s="92">
        <v>56</v>
      </c>
      <c r="AW58038" s="92">
        <v>1118</v>
      </c>
      <c r="AX58038" s="92">
        <v>40</v>
      </c>
      <c r="AY58038" s="92">
        <v>86</v>
      </c>
      <c r="AZ58038" s="92">
        <v>95</v>
      </c>
      <c r="BA58038" s="92">
        <v>-244</v>
      </c>
    </row>
    <row r="58039" spans="1:53">
      <c r="A58039" s="83" t="s">
        <v>70</v>
      </c>
      <c r="B58039" s="84">
        <v>44604.541666666664</v>
      </c>
      <c r="C58039" s="85">
        <v>44604</v>
      </c>
      <c r="D58039" s="83">
        <v>6</v>
      </c>
      <c r="E58039" s="84">
        <v>44604.25</v>
      </c>
      <c r="F58039" s="86" t="s">
        <v>450</v>
      </c>
      <c r="G58039" s="87" t="s">
        <v>451</v>
      </c>
      <c r="H58039" s="92">
        <v>1028</v>
      </c>
      <c r="I58039" s="92">
        <v>1008</v>
      </c>
      <c r="J58039" s="92">
        <v>1022</v>
      </c>
      <c r="K58039" s="92">
        <v>14</v>
      </c>
      <c r="O58039" s="92">
        <v>1008</v>
      </c>
      <c r="P58039" s="92">
        <v>1022</v>
      </c>
      <c r="Q58039" s="92">
        <v>14</v>
      </c>
      <c r="S58039" s="92">
        <v>630</v>
      </c>
      <c r="V58039" s="92">
        <v>273</v>
      </c>
      <c r="W58039" s="92">
        <v>-1</v>
      </c>
      <c r="X58039" s="92">
        <v>120</v>
      </c>
      <c r="AK58039" s="92">
        <v>630</v>
      </c>
      <c r="AN58039" s="92">
        <v>273</v>
      </c>
      <c r="AO58039" s="92">
        <v>-1</v>
      </c>
      <c r="AP58039" s="92">
        <v>120</v>
      </c>
      <c r="AS58039" s="92">
        <v>-744</v>
      </c>
      <c r="AT58039" s="92">
        <v>93</v>
      </c>
      <c r="AU58039" s="92">
        <v>-474</v>
      </c>
      <c r="AV58039" s="92">
        <v>51</v>
      </c>
      <c r="AW58039" s="92">
        <v>1066</v>
      </c>
      <c r="AX58039" s="92">
        <v>45</v>
      </c>
      <c r="AY58039" s="92">
        <v>101</v>
      </c>
      <c r="AZ58039" s="92">
        <v>102</v>
      </c>
      <c r="BA58039" s="92">
        <v>-226</v>
      </c>
    </row>
    <row r="58040" spans="1:53">
      <c r="A58040" s="83" t="s">
        <v>70</v>
      </c>
      <c r="B58040" s="84">
        <v>44604.583333333336</v>
      </c>
      <c r="C58040" s="85">
        <v>44604</v>
      </c>
      <c r="D58040" s="83">
        <v>7</v>
      </c>
      <c r="E58040" s="84">
        <v>44604.291666666664</v>
      </c>
      <c r="F58040" s="86" t="s">
        <v>450</v>
      </c>
      <c r="G58040" s="87" t="s">
        <v>451</v>
      </c>
      <c r="H58040" s="92">
        <v>1071</v>
      </c>
      <c r="I58040" s="92">
        <v>1043</v>
      </c>
      <c r="J58040" s="92">
        <v>1207</v>
      </c>
      <c r="K58040" s="92">
        <v>164</v>
      </c>
      <c r="O58040" s="92">
        <v>1043</v>
      </c>
      <c r="P58040" s="92">
        <v>1207</v>
      </c>
      <c r="Q58040" s="92">
        <v>164</v>
      </c>
      <c r="S58040" s="92">
        <v>629</v>
      </c>
      <c r="V58040" s="92">
        <v>383</v>
      </c>
      <c r="W58040" s="92">
        <v>10</v>
      </c>
      <c r="X58040" s="92">
        <v>185</v>
      </c>
      <c r="AK58040" s="92">
        <v>629</v>
      </c>
      <c r="AN58040" s="92">
        <v>383</v>
      </c>
      <c r="AO58040" s="92">
        <v>10</v>
      </c>
      <c r="AP58040" s="92">
        <v>185</v>
      </c>
      <c r="AS58040" s="92">
        <v>-585</v>
      </c>
      <c r="AT58040" s="92">
        <v>135</v>
      </c>
      <c r="AU58040" s="92">
        <v>-473</v>
      </c>
      <c r="AV58040" s="92">
        <v>52</v>
      </c>
      <c r="AW58040" s="92">
        <v>1049</v>
      </c>
      <c r="AX58040" s="92">
        <v>-44</v>
      </c>
      <c r="AY58040" s="92">
        <v>188</v>
      </c>
      <c r="AZ58040" s="92">
        <v>109</v>
      </c>
      <c r="BA58040" s="92">
        <v>-267</v>
      </c>
    </row>
    <row r="58041" spans="1:53">
      <c r="A58041" s="83" t="s">
        <v>70</v>
      </c>
      <c r="B58041" s="84">
        <v>44604.625</v>
      </c>
      <c r="C58041" s="85">
        <v>44604</v>
      </c>
      <c r="D58041" s="83">
        <v>8</v>
      </c>
      <c r="E58041" s="84">
        <v>44604.333333333336</v>
      </c>
      <c r="F58041" s="86" t="s">
        <v>450</v>
      </c>
      <c r="G58041" s="87" t="s">
        <v>451</v>
      </c>
      <c r="H58041" s="92">
        <v>977</v>
      </c>
      <c r="I58041" s="92">
        <v>904</v>
      </c>
      <c r="J58041" s="92">
        <v>1500</v>
      </c>
      <c r="K58041" s="92">
        <v>596</v>
      </c>
      <c r="O58041" s="92">
        <v>904</v>
      </c>
      <c r="P58041" s="92">
        <v>1500</v>
      </c>
      <c r="Q58041" s="92">
        <v>596</v>
      </c>
      <c r="S58041" s="92">
        <v>603</v>
      </c>
      <c r="V58041" s="92">
        <v>593</v>
      </c>
      <c r="W58041" s="92">
        <v>93</v>
      </c>
      <c r="X58041" s="92">
        <v>211</v>
      </c>
      <c r="AK58041" s="92">
        <v>603</v>
      </c>
      <c r="AN58041" s="92">
        <v>593</v>
      </c>
      <c r="AO58041" s="92">
        <v>93</v>
      </c>
      <c r="AP58041" s="92">
        <v>211</v>
      </c>
      <c r="AS58041" s="92">
        <v>-475</v>
      </c>
      <c r="AT58041" s="92">
        <v>229</v>
      </c>
      <c r="AU58041" s="92">
        <v>-472</v>
      </c>
      <c r="AV58041" s="92">
        <v>71</v>
      </c>
      <c r="AW58041" s="92">
        <v>1144</v>
      </c>
      <c r="AX58041" s="92">
        <v>72</v>
      </c>
      <c r="AY58041" s="92">
        <v>210</v>
      </c>
      <c r="AZ58041" s="92">
        <v>96</v>
      </c>
      <c r="BA58041" s="92">
        <v>-279</v>
      </c>
    </row>
    <row r="58042" spans="1:53">
      <c r="A58042" s="83" t="s">
        <v>70</v>
      </c>
      <c r="B58042" s="84">
        <v>44604.666666666664</v>
      </c>
      <c r="C58042" s="85">
        <v>44604</v>
      </c>
      <c r="D58042" s="83">
        <v>9</v>
      </c>
      <c r="E58042" s="84">
        <v>44604.375</v>
      </c>
      <c r="F58042" s="86" t="s">
        <v>450</v>
      </c>
      <c r="G58042" s="87" t="s">
        <v>451</v>
      </c>
      <c r="H58042" s="92">
        <v>939</v>
      </c>
      <c r="I58042" s="92">
        <v>863</v>
      </c>
      <c r="J58042" s="92">
        <v>1318</v>
      </c>
      <c r="K58042" s="92">
        <v>455</v>
      </c>
      <c r="O58042" s="92">
        <v>863</v>
      </c>
      <c r="P58042" s="92">
        <v>1318</v>
      </c>
      <c r="Q58042" s="92">
        <v>455</v>
      </c>
      <c r="S58042" s="92">
        <v>577</v>
      </c>
      <c r="V58042" s="92">
        <v>505</v>
      </c>
      <c r="W58042" s="92">
        <v>88</v>
      </c>
      <c r="X58042" s="92">
        <v>148</v>
      </c>
      <c r="AK58042" s="92">
        <v>577</v>
      </c>
      <c r="AN58042" s="92">
        <v>505</v>
      </c>
      <c r="AO58042" s="92">
        <v>88</v>
      </c>
      <c r="AP58042" s="92">
        <v>148</v>
      </c>
      <c r="AS58042" s="92">
        <v>-649</v>
      </c>
      <c r="AT58042" s="92">
        <v>103</v>
      </c>
      <c r="AU58042" s="92">
        <v>-464</v>
      </c>
      <c r="AV58042" s="92">
        <v>54</v>
      </c>
      <c r="AW58042" s="92">
        <v>1280</v>
      </c>
      <c r="AX58042" s="92">
        <v>145</v>
      </c>
      <c r="AY58042" s="92">
        <v>190</v>
      </c>
      <c r="AZ58042" s="92">
        <v>77</v>
      </c>
      <c r="BA58042" s="92">
        <v>-281</v>
      </c>
    </row>
    <row r="58043" spans="1:53">
      <c r="A58043" s="83" t="s">
        <v>70</v>
      </c>
      <c r="B58043" s="84">
        <v>44604.708333333336</v>
      </c>
      <c r="C58043" s="85">
        <v>44604</v>
      </c>
      <c r="D58043" s="83">
        <v>10</v>
      </c>
      <c r="E58043" s="84">
        <v>44604.416666666664</v>
      </c>
      <c r="F58043" s="86" t="s">
        <v>450</v>
      </c>
      <c r="G58043" s="87" t="s">
        <v>451</v>
      </c>
      <c r="H58043" s="92">
        <v>1066</v>
      </c>
      <c r="I58043" s="92">
        <v>1041</v>
      </c>
      <c r="J58043" s="92">
        <v>907</v>
      </c>
      <c r="K58043" s="92">
        <v>-134</v>
      </c>
      <c r="O58043" s="92">
        <v>1041</v>
      </c>
      <c r="P58043" s="92">
        <v>907</v>
      </c>
      <c r="Q58043" s="92">
        <v>-134</v>
      </c>
      <c r="S58043" s="92">
        <v>469</v>
      </c>
      <c r="V58043" s="92">
        <v>149</v>
      </c>
      <c r="W58043" s="92">
        <v>194</v>
      </c>
      <c r="X58043" s="92">
        <v>95</v>
      </c>
      <c r="AK58043" s="92">
        <v>469</v>
      </c>
      <c r="AN58043" s="92">
        <v>149</v>
      </c>
      <c r="AO58043" s="92">
        <v>194</v>
      </c>
      <c r="AP58043" s="92">
        <v>95</v>
      </c>
      <c r="AS58043" s="92">
        <v>-799</v>
      </c>
      <c r="AT58043" s="92">
        <v>-123</v>
      </c>
      <c r="AU58043" s="92">
        <v>-426</v>
      </c>
      <c r="AV58043" s="92">
        <v>-3</v>
      </c>
      <c r="AW58043" s="92">
        <v>1060</v>
      </c>
      <c r="AX58043" s="92">
        <v>225</v>
      </c>
      <c r="AY58043" s="92">
        <v>167</v>
      </c>
      <c r="AZ58043" s="92">
        <v>6</v>
      </c>
      <c r="BA58043" s="92">
        <v>-241</v>
      </c>
    </row>
    <row r="58044" spans="1:53">
      <c r="A58044" s="83" t="s">
        <v>70</v>
      </c>
      <c r="B58044" s="84">
        <v>44604.75</v>
      </c>
      <c r="C58044" s="85">
        <v>44604</v>
      </c>
      <c r="D58044" s="83">
        <v>11</v>
      </c>
      <c r="E58044" s="84">
        <v>44604.458333333336</v>
      </c>
      <c r="F58044" s="86" t="s">
        <v>450</v>
      </c>
      <c r="G58044" s="87" t="s">
        <v>451</v>
      </c>
      <c r="H58044" s="92">
        <v>1012</v>
      </c>
      <c r="I58044" s="92">
        <v>1026</v>
      </c>
      <c r="J58044" s="92">
        <v>933</v>
      </c>
      <c r="K58044" s="92">
        <v>-93</v>
      </c>
      <c r="O58044" s="92">
        <v>1026</v>
      </c>
      <c r="P58044" s="92">
        <v>933</v>
      </c>
      <c r="Q58044" s="92">
        <v>-93</v>
      </c>
      <c r="S58044" s="92">
        <v>458</v>
      </c>
      <c r="V58044" s="92">
        <v>129</v>
      </c>
      <c r="W58044" s="92">
        <v>195</v>
      </c>
      <c r="X58044" s="92">
        <v>151</v>
      </c>
      <c r="AK58044" s="92">
        <v>458</v>
      </c>
      <c r="AN58044" s="92">
        <v>129</v>
      </c>
      <c r="AO58044" s="92">
        <v>195</v>
      </c>
      <c r="AP58044" s="92">
        <v>151</v>
      </c>
      <c r="AS58044" s="92">
        <v>-788</v>
      </c>
      <c r="AT58044" s="92">
        <v>-190</v>
      </c>
      <c r="AU58044" s="92">
        <v>-424</v>
      </c>
      <c r="AV58044" s="92">
        <v>-12</v>
      </c>
      <c r="AW58044" s="92">
        <v>1010</v>
      </c>
      <c r="AX58044" s="92">
        <v>305</v>
      </c>
      <c r="AY58044" s="92">
        <v>180</v>
      </c>
      <c r="AZ58044" s="92">
        <v>-1</v>
      </c>
      <c r="BA58044" s="92">
        <v>-173</v>
      </c>
    </row>
    <row r="58045" spans="1:53">
      <c r="A58045" s="83" t="s">
        <v>70</v>
      </c>
      <c r="B58045" s="84">
        <v>44604.791666666664</v>
      </c>
      <c r="C58045" s="85">
        <v>44604</v>
      </c>
      <c r="D58045" s="83">
        <v>12</v>
      </c>
      <c r="E58045" s="84">
        <v>44604.5</v>
      </c>
      <c r="F58045" s="86" t="s">
        <v>450</v>
      </c>
      <c r="G58045" s="87" t="s">
        <v>451</v>
      </c>
      <c r="H58045" s="92">
        <v>965</v>
      </c>
      <c r="I58045" s="92">
        <v>1007</v>
      </c>
      <c r="J58045" s="92">
        <v>832</v>
      </c>
      <c r="K58045" s="92">
        <v>-175</v>
      </c>
      <c r="O58045" s="92">
        <v>1007</v>
      </c>
      <c r="P58045" s="92">
        <v>832</v>
      </c>
      <c r="Q58045" s="92">
        <v>-175</v>
      </c>
      <c r="S58045" s="92">
        <v>458</v>
      </c>
      <c r="V58045" s="92">
        <v>127</v>
      </c>
      <c r="W58045" s="92">
        <v>129</v>
      </c>
      <c r="X58045" s="92">
        <v>118</v>
      </c>
      <c r="AK58045" s="92">
        <v>458</v>
      </c>
      <c r="AN58045" s="92">
        <v>127</v>
      </c>
      <c r="AO58045" s="92">
        <v>129</v>
      </c>
      <c r="AP58045" s="92">
        <v>118</v>
      </c>
      <c r="AS58045" s="92">
        <v>-826</v>
      </c>
      <c r="AT58045" s="92">
        <v>-242</v>
      </c>
      <c r="AU58045" s="92">
        <v>-424</v>
      </c>
      <c r="AV58045" s="92">
        <v>-16</v>
      </c>
      <c r="AW58045" s="92">
        <v>1030</v>
      </c>
      <c r="AX58045" s="92">
        <v>260</v>
      </c>
      <c r="AY58045" s="92">
        <v>173</v>
      </c>
      <c r="AZ58045" s="92">
        <v>9</v>
      </c>
      <c r="BA58045" s="92">
        <v>-139</v>
      </c>
    </row>
    <row r="58046" spans="1:53">
      <c r="A58046" s="83" t="s">
        <v>70</v>
      </c>
      <c r="B58046" s="84">
        <v>44604.833333333336</v>
      </c>
      <c r="C58046" s="85">
        <v>44604</v>
      </c>
      <c r="D58046" s="83">
        <v>13</v>
      </c>
      <c r="E58046" s="84">
        <v>44604.541666666664</v>
      </c>
      <c r="F58046" s="86" t="s">
        <v>450</v>
      </c>
      <c r="G58046" s="87" t="s">
        <v>451</v>
      </c>
      <c r="H58046" s="92">
        <v>925</v>
      </c>
      <c r="I58046" s="92">
        <v>992</v>
      </c>
      <c r="J58046" s="92">
        <v>797</v>
      </c>
      <c r="K58046" s="92">
        <v>-195</v>
      </c>
      <c r="O58046" s="92">
        <v>992</v>
      </c>
      <c r="P58046" s="92">
        <v>797</v>
      </c>
      <c r="Q58046" s="92">
        <v>-195</v>
      </c>
      <c r="S58046" s="92">
        <v>470</v>
      </c>
      <c r="V58046" s="92">
        <v>126</v>
      </c>
      <c r="W58046" s="92">
        <v>117</v>
      </c>
      <c r="X58046" s="92">
        <v>84</v>
      </c>
      <c r="AK58046" s="92">
        <v>470</v>
      </c>
      <c r="AN58046" s="92">
        <v>126</v>
      </c>
      <c r="AO58046" s="92">
        <v>117</v>
      </c>
      <c r="AP58046" s="92">
        <v>84</v>
      </c>
      <c r="AS58046" s="92">
        <v>-854</v>
      </c>
      <c r="AT58046" s="92">
        <v>-252</v>
      </c>
      <c r="AU58046" s="92">
        <v>-424</v>
      </c>
      <c r="AV58046" s="92">
        <v>-13</v>
      </c>
      <c r="AW58046" s="92">
        <v>1029</v>
      </c>
      <c r="AX58046" s="92">
        <v>255</v>
      </c>
      <c r="AY58046" s="92">
        <v>152</v>
      </c>
      <c r="AZ58046" s="92">
        <v>30</v>
      </c>
      <c r="BA58046" s="92">
        <v>-118</v>
      </c>
    </row>
    <row r="58047" spans="1:53">
      <c r="A58047" s="83" t="s">
        <v>70</v>
      </c>
      <c r="B58047" s="84">
        <v>44604.875</v>
      </c>
      <c r="C58047" s="85">
        <v>44604</v>
      </c>
      <c r="D58047" s="83">
        <v>14</v>
      </c>
      <c r="E58047" s="84">
        <v>44604.583333333336</v>
      </c>
      <c r="F58047" s="86" t="s">
        <v>450</v>
      </c>
      <c r="G58047" s="87" t="s">
        <v>451</v>
      </c>
      <c r="H58047" s="92">
        <v>892</v>
      </c>
      <c r="I58047" s="92">
        <v>1006</v>
      </c>
      <c r="J58047" s="92">
        <v>800</v>
      </c>
      <c r="K58047" s="92">
        <v>-206</v>
      </c>
      <c r="O58047" s="92">
        <v>1006</v>
      </c>
      <c r="P58047" s="92">
        <v>800</v>
      </c>
      <c r="Q58047" s="92">
        <v>-206</v>
      </c>
      <c r="S58047" s="92">
        <v>470</v>
      </c>
      <c r="V58047" s="92">
        <v>129</v>
      </c>
      <c r="W58047" s="92">
        <v>132</v>
      </c>
      <c r="X58047" s="92">
        <v>69</v>
      </c>
      <c r="AK58047" s="92">
        <v>470</v>
      </c>
      <c r="AN58047" s="92">
        <v>129</v>
      </c>
      <c r="AO58047" s="92">
        <v>132</v>
      </c>
      <c r="AP58047" s="92">
        <v>69</v>
      </c>
      <c r="AS58047" s="92">
        <v>-820</v>
      </c>
      <c r="AT58047" s="92">
        <v>-248</v>
      </c>
      <c r="AU58047" s="92">
        <v>-428</v>
      </c>
      <c r="AV58047" s="92">
        <v>-8</v>
      </c>
      <c r="AW58047" s="92">
        <v>1030</v>
      </c>
      <c r="AX58047" s="92">
        <v>238</v>
      </c>
      <c r="AY58047" s="92">
        <v>136</v>
      </c>
      <c r="AZ58047" s="92">
        <v>23</v>
      </c>
      <c r="BA58047" s="92">
        <v>-129</v>
      </c>
    </row>
    <row r="58048" spans="1:53">
      <c r="A58048" s="83" t="s">
        <v>70</v>
      </c>
      <c r="B58048" s="84">
        <v>44604.916666666664</v>
      </c>
      <c r="C58048" s="85">
        <v>44604</v>
      </c>
      <c r="D58048" s="83">
        <v>15</v>
      </c>
      <c r="E58048" s="84">
        <v>44604.625</v>
      </c>
      <c r="F58048" s="86" t="s">
        <v>450</v>
      </c>
      <c r="G58048" s="87" t="s">
        <v>451</v>
      </c>
      <c r="H58048" s="92">
        <v>881</v>
      </c>
      <c r="I58048" s="92">
        <v>1007</v>
      </c>
      <c r="J58048" s="92">
        <v>817</v>
      </c>
      <c r="K58048" s="92">
        <v>-190</v>
      </c>
      <c r="O58048" s="92">
        <v>1007</v>
      </c>
      <c r="P58048" s="92">
        <v>817</v>
      </c>
      <c r="Q58048" s="92">
        <v>-190</v>
      </c>
      <c r="S58048" s="92">
        <v>484</v>
      </c>
      <c r="V58048" s="92">
        <v>126</v>
      </c>
      <c r="W58048" s="92">
        <v>132</v>
      </c>
      <c r="X58048" s="92">
        <v>75</v>
      </c>
      <c r="AK58048" s="92">
        <v>484</v>
      </c>
      <c r="AN58048" s="92">
        <v>126</v>
      </c>
      <c r="AO58048" s="92">
        <v>132</v>
      </c>
      <c r="AP58048" s="92">
        <v>75</v>
      </c>
      <c r="AS58048" s="92">
        <v>-935</v>
      </c>
      <c r="AT58048" s="92">
        <v>-236</v>
      </c>
      <c r="AU58048" s="92">
        <v>-428</v>
      </c>
      <c r="AV58048" s="92">
        <v>-6</v>
      </c>
      <c r="AW58048" s="92">
        <v>1117</v>
      </c>
      <c r="AX58048" s="92">
        <v>232</v>
      </c>
      <c r="AY58048" s="92">
        <v>176</v>
      </c>
      <c r="AZ58048" s="92">
        <v>35</v>
      </c>
      <c r="BA58048" s="92">
        <v>-145</v>
      </c>
    </row>
    <row r="58049" spans="1:53">
      <c r="A58049" s="83" t="s">
        <v>70</v>
      </c>
      <c r="B58049" s="84">
        <v>44604.958333333336</v>
      </c>
      <c r="C58049" s="85">
        <v>44604</v>
      </c>
      <c r="D58049" s="83">
        <v>16</v>
      </c>
      <c r="E58049" s="84">
        <v>44604.666666666664</v>
      </c>
      <c r="F58049" s="86" t="s">
        <v>450</v>
      </c>
      <c r="G58049" s="87" t="s">
        <v>451</v>
      </c>
      <c r="H58049" s="92">
        <v>883</v>
      </c>
      <c r="I58049" s="92">
        <v>1012</v>
      </c>
      <c r="J58049" s="92">
        <v>910</v>
      </c>
      <c r="K58049" s="92">
        <v>-102</v>
      </c>
      <c r="O58049" s="92">
        <v>1012</v>
      </c>
      <c r="P58049" s="92">
        <v>910</v>
      </c>
      <c r="Q58049" s="92">
        <v>-102</v>
      </c>
      <c r="S58049" s="92">
        <v>493</v>
      </c>
      <c r="V58049" s="92">
        <v>139</v>
      </c>
      <c r="W58049" s="92">
        <v>191</v>
      </c>
      <c r="X58049" s="92">
        <v>87</v>
      </c>
      <c r="AK58049" s="92">
        <v>493</v>
      </c>
      <c r="AN58049" s="92">
        <v>139</v>
      </c>
      <c r="AO58049" s="92">
        <v>191</v>
      </c>
      <c r="AP58049" s="92">
        <v>87</v>
      </c>
      <c r="AS58049" s="92">
        <v>-911</v>
      </c>
      <c r="AT58049" s="92">
        <v>-186</v>
      </c>
      <c r="AU58049" s="92">
        <v>-427</v>
      </c>
      <c r="AV58049" s="92">
        <v>2</v>
      </c>
      <c r="AW58049" s="92">
        <v>1126</v>
      </c>
      <c r="AX58049" s="92">
        <v>245</v>
      </c>
      <c r="AY58049" s="92">
        <v>215</v>
      </c>
      <c r="AZ58049" s="92">
        <v>42</v>
      </c>
      <c r="BA58049" s="92">
        <v>-208</v>
      </c>
    </row>
    <row r="58050" spans="1:53">
      <c r="A58050" s="83" t="s">
        <v>70</v>
      </c>
      <c r="B58050" s="84">
        <v>44605</v>
      </c>
      <c r="C58050" s="85">
        <v>44604</v>
      </c>
      <c r="D58050" s="83">
        <v>17</v>
      </c>
      <c r="E58050" s="84">
        <v>44604.708333333336</v>
      </c>
      <c r="F58050" s="86" t="s">
        <v>450</v>
      </c>
      <c r="G58050" s="87" t="s">
        <v>451</v>
      </c>
      <c r="H58050" s="92">
        <v>895</v>
      </c>
      <c r="I58050" s="92">
        <v>1056</v>
      </c>
      <c r="J58050" s="92">
        <v>944</v>
      </c>
      <c r="K58050" s="92">
        <v>-112</v>
      </c>
      <c r="O58050" s="92">
        <v>1056</v>
      </c>
      <c r="P58050" s="92">
        <v>944</v>
      </c>
      <c r="Q58050" s="92">
        <v>-112</v>
      </c>
      <c r="S58050" s="92">
        <v>496</v>
      </c>
      <c r="V58050" s="92">
        <v>186</v>
      </c>
      <c r="W58050" s="92">
        <v>169</v>
      </c>
      <c r="X58050" s="92">
        <v>93</v>
      </c>
      <c r="AK58050" s="92">
        <v>496</v>
      </c>
      <c r="AN58050" s="92">
        <v>186</v>
      </c>
      <c r="AO58050" s="92">
        <v>169</v>
      </c>
      <c r="AP58050" s="92">
        <v>93</v>
      </c>
      <c r="AS58050" s="92">
        <v>-850</v>
      </c>
      <c r="AT58050" s="92">
        <v>-148</v>
      </c>
      <c r="AU58050" s="92">
        <v>-430</v>
      </c>
      <c r="AV58050" s="92">
        <v>16</v>
      </c>
      <c r="AW58050" s="92">
        <v>1041</v>
      </c>
      <c r="AX58050" s="92">
        <v>212</v>
      </c>
      <c r="AY58050" s="92">
        <v>234</v>
      </c>
      <c r="AZ58050" s="92">
        <v>41</v>
      </c>
      <c r="BA58050" s="92">
        <v>-228</v>
      </c>
    </row>
    <row r="58051" spans="1:53">
      <c r="A58051" s="83" t="s">
        <v>70</v>
      </c>
      <c r="B58051" s="84">
        <v>44605.041666666664</v>
      </c>
      <c r="C58051" s="85">
        <v>44604</v>
      </c>
      <c r="D58051" s="83">
        <v>18</v>
      </c>
      <c r="E58051" s="84">
        <v>44604.75</v>
      </c>
      <c r="F58051" s="86" t="s">
        <v>450</v>
      </c>
      <c r="G58051" s="87" t="s">
        <v>451</v>
      </c>
      <c r="H58051" s="92">
        <v>771</v>
      </c>
      <c r="I58051" s="92">
        <v>849</v>
      </c>
      <c r="J58051" s="92">
        <v>1161</v>
      </c>
      <c r="K58051" s="92">
        <v>312</v>
      </c>
      <c r="O58051" s="92">
        <v>849</v>
      </c>
      <c r="P58051" s="92">
        <v>1161</v>
      </c>
      <c r="Q58051" s="92">
        <v>312</v>
      </c>
      <c r="S58051" s="92">
        <v>586</v>
      </c>
      <c r="V58051" s="92">
        <v>451</v>
      </c>
      <c r="W58051" s="92">
        <v>51</v>
      </c>
      <c r="X58051" s="92">
        <v>73</v>
      </c>
      <c r="AK58051" s="92">
        <v>586</v>
      </c>
      <c r="AN58051" s="92">
        <v>451</v>
      </c>
      <c r="AO58051" s="92">
        <v>51</v>
      </c>
      <c r="AP58051" s="92">
        <v>73</v>
      </c>
      <c r="AS58051" s="92">
        <v>-650</v>
      </c>
      <c r="AT58051" s="92">
        <v>33</v>
      </c>
      <c r="AU58051" s="92">
        <v>-449</v>
      </c>
      <c r="AV58051" s="92">
        <v>72</v>
      </c>
      <c r="AW58051" s="92">
        <v>996</v>
      </c>
      <c r="AX58051" s="92">
        <v>161</v>
      </c>
      <c r="AY58051" s="92">
        <v>313</v>
      </c>
      <c r="AZ58051" s="92">
        <v>107</v>
      </c>
      <c r="BA58051" s="92">
        <v>-271</v>
      </c>
    </row>
    <row r="58052" spans="1:53">
      <c r="A58052" s="83" t="s">
        <v>70</v>
      </c>
      <c r="B58052" s="84">
        <v>44605.083333333336</v>
      </c>
      <c r="C58052" s="85">
        <v>44604</v>
      </c>
      <c r="D58052" s="83">
        <v>19</v>
      </c>
      <c r="E58052" s="84">
        <v>44604.791666666664</v>
      </c>
      <c r="F58052" s="86" t="s">
        <v>450</v>
      </c>
      <c r="G58052" s="87" t="s">
        <v>451</v>
      </c>
      <c r="H58052" s="92">
        <v>817</v>
      </c>
      <c r="I58052" s="92">
        <v>877</v>
      </c>
      <c r="J58052" s="92">
        <v>1763</v>
      </c>
      <c r="K58052" s="92">
        <v>886</v>
      </c>
      <c r="O58052" s="92">
        <v>877</v>
      </c>
      <c r="P58052" s="92">
        <v>1763</v>
      </c>
      <c r="Q58052" s="92">
        <v>886</v>
      </c>
      <c r="S58052" s="92">
        <v>620</v>
      </c>
      <c r="V58052" s="92">
        <v>990</v>
      </c>
      <c r="W58052" s="92">
        <v>87</v>
      </c>
      <c r="X58052" s="92">
        <v>66</v>
      </c>
      <c r="AK58052" s="92">
        <v>620</v>
      </c>
      <c r="AN58052" s="92">
        <v>990</v>
      </c>
      <c r="AO58052" s="92">
        <v>87</v>
      </c>
      <c r="AP58052" s="92">
        <v>66</v>
      </c>
      <c r="AS58052" s="92">
        <v>-491</v>
      </c>
      <c r="AT58052" s="92">
        <v>321</v>
      </c>
      <c r="AU58052" s="92">
        <v>-523</v>
      </c>
      <c r="AV58052" s="92">
        <v>102</v>
      </c>
      <c r="AW58052" s="92">
        <v>1191</v>
      </c>
      <c r="AX58052" s="92">
        <v>146</v>
      </c>
      <c r="AY58052" s="92">
        <v>322</v>
      </c>
      <c r="AZ58052" s="92">
        <v>126</v>
      </c>
      <c r="BA58052" s="92">
        <v>-308</v>
      </c>
    </row>
    <row r="58053" spans="1:53">
      <c r="A58053" s="83" t="s">
        <v>70</v>
      </c>
      <c r="B58053" s="84">
        <v>44605.125</v>
      </c>
      <c r="C58053" s="85">
        <v>44604</v>
      </c>
      <c r="D58053" s="83">
        <v>20</v>
      </c>
      <c r="E58053" s="84">
        <v>44604.833333333336</v>
      </c>
      <c r="F58053" s="86" t="s">
        <v>450</v>
      </c>
      <c r="G58053" s="87" t="s">
        <v>451</v>
      </c>
      <c r="H58053" s="92">
        <v>854</v>
      </c>
      <c r="I58053" s="92">
        <v>869</v>
      </c>
      <c r="J58053" s="92">
        <v>1753</v>
      </c>
      <c r="K58053" s="92">
        <v>884</v>
      </c>
      <c r="O58053" s="92">
        <v>869</v>
      </c>
      <c r="P58053" s="92">
        <v>1753</v>
      </c>
      <c r="Q58053" s="92">
        <v>884</v>
      </c>
      <c r="S58053" s="92">
        <v>623</v>
      </c>
      <c r="V58053" s="92">
        <v>995</v>
      </c>
      <c r="W58053" s="92">
        <v>90</v>
      </c>
      <c r="X58053" s="92">
        <v>45</v>
      </c>
      <c r="AK58053" s="92">
        <v>623</v>
      </c>
      <c r="AN58053" s="92">
        <v>995</v>
      </c>
      <c r="AO58053" s="92">
        <v>90</v>
      </c>
      <c r="AP58053" s="92">
        <v>45</v>
      </c>
      <c r="AS58053" s="92">
        <v>-464</v>
      </c>
      <c r="AT58053" s="92">
        <v>319</v>
      </c>
      <c r="AU58053" s="92">
        <v>-526</v>
      </c>
      <c r="AV58053" s="92">
        <v>114</v>
      </c>
      <c r="AW58053" s="92">
        <v>1230</v>
      </c>
      <c r="AX58053" s="92">
        <v>104</v>
      </c>
      <c r="AY58053" s="92">
        <v>303</v>
      </c>
      <c r="AZ58053" s="92">
        <v>132</v>
      </c>
      <c r="BA58053" s="92">
        <v>-328</v>
      </c>
    </row>
    <row r="58054" spans="1:53">
      <c r="A58054" s="83" t="s">
        <v>70</v>
      </c>
      <c r="B58054" s="84">
        <v>44605.166666666664</v>
      </c>
      <c r="C58054" s="85">
        <v>44604</v>
      </c>
      <c r="D58054" s="83">
        <v>21</v>
      </c>
      <c r="E58054" s="84">
        <v>44604.875</v>
      </c>
      <c r="F58054" s="86" t="s">
        <v>450</v>
      </c>
      <c r="G58054" s="87" t="s">
        <v>451</v>
      </c>
      <c r="H58054" s="92">
        <v>857</v>
      </c>
      <c r="I58054" s="92">
        <v>852</v>
      </c>
      <c r="J58054" s="92">
        <v>1615</v>
      </c>
      <c r="K58054" s="92">
        <v>763</v>
      </c>
      <c r="O58054" s="92">
        <v>852</v>
      </c>
      <c r="P58054" s="92">
        <v>1615</v>
      </c>
      <c r="Q58054" s="92">
        <v>763</v>
      </c>
      <c r="S58054" s="92">
        <v>609</v>
      </c>
      <c r="V58054" s="92">
        <v>881</v>
      </c>
      <c r="W58054" s="92">
        <v>90</v>
      </c>
      <c r="X58054" s="92">
        <v>35</v>
      </c>
      <c r="AK58054" s="92">
        <v>609</v>
      </c>
      <c r="AN58054" s="92">
        <v>881</v>
      </c>
      <c r="AO58054" s="92">
        <v>90</v>
      </c>
      <c r="AP58054" s="92">
        <v>35</v>
      </c>
      <c r="AS58054" s="92">
        <v>-492</v>
      </c>
      <c r="AT58054" s="92">
        <v>274</v>
      </c>
      <c r="AU58054" s="92">
        <v>-527</v>
      </c>
      <c r="AV58054" s="92">
        <v>115</v>
      </c>
      <c r="AW58054" s="92">
        <v>1230</v>
      </c>
      <c r="AX58054" s="92">
        <v>109</v>
      </c>
      <c r="AY58054" s="92">
        <v>270</v>
      </c>
      <c r="AZ58054" s="92">
        <v>116</v>
      </c>
      <c r="BA58054" s="92">
        <v>-332</v>
      </c>
    </row>
    <row r="58055" spans="1:53">
      <c r="A58055" s="83" t="s">
        <v>70</v>
      </c>
      <c r="B58055" s="84">
        <v>44605.208333333336</v>
      </c>
      <c r="C58055" s="85">
        <v>44604</v>
      </c>
      <c r="D58055" s="83">
        <v>22</v>
      </c>
      <c r="E58055" s="84">
        <v>44604.916666666664</v>
      </c>
      <c r="F58055" s="86" t="s">
        <v>450</v>
      </c>
      <c r="G58055" s="87" t="s">
        <v>451</v>
      </c>
      <c r="H58055" s="92">
        <v>839</v>
      </c>
      <c r="I58055" s="92">
        <v>824</v>
      </c>
      <c r="J58055" s="92">
        <v>1472</v>
      </c>
      <c r="K58055" s="92">
        <v>648</v>
      </c>
      <c r="O58055" s="92">
        <v>824</v>
      </c>
      <c r="P58055" s="92">
        <v>1472</v>
      </c>
      <c r="Q58055" s="92">
        <v>648</v>
      </c>
      <c r="S58055" s="92">
        <v>613</v>
      </c>
      <c r="V58055" s="92">
        <v>795</v>
      </c>
      <c r="W58055" s="92">
        <v>36</v>
      </c>
      <c r="X58055" s="92">
        <v>28</v>
      </c>
      <c r="AK58055" s="92">
        <v>613</v>
      </c>
      <c r="AN58055" s="92">
        <v>795</v>
      </c>
      <c r="AO58055" s="92">
        <v>36</v>
      </c>
      <c r="AP58055" s="92">
        <v>28</v>
      </c>
      <c r="AS58055" s="92">
        <v>-587</v>
      </c>
      <c r="AT58055" s="92">
        <v>237</v>
      </c>
      <c r="AU58055" s="92">
        <v>-528</v>
      </c>
      <c r="AV58055" s="92">
        <v>109</v>
      </c>
      <c r="AW58055" s="92">
        <v>1259</v>
      </c>
      <c r="AX58055" s="92">
        <v>136</v>
      </c>
      <c r="AY58055" s="92">
        <v>245</v>
      </c>
      <c r="AZ58055" s="92">
        <v>109</v>
      </c>
      <c r="BA58055" s="92">
        <v>-332</v>
      </c>
    </row>
    <row r="58056" spans="1:53">
      <c r="A58056" s="83" t="s">
        <v>70</v>
      </c>
      <c r="B58056" s="84">
        <v>44605.25</v>
      </c>
      <c r="C58056" s="85">
        <v>44604</v>
      </c>
      <c r="D58056" s="83">
        <v>23</v>
      </c>
      <c r="E58056" s="84">
        <v>44604.958333333336</v>
      </c>
      <c r="F58056" s="86" t="s">
        <v>450</v>
      </c>
      <c r="G58056" s="87" t="s">
        <v>451</v>
      </c>
      <c r="H58056" s="92">
        <v>822</v>
      </c>
      <c r="I58056" s="92">
        <v>803</v>
      </c>
      <c r="J58056" s="92">
        <v>1145</v>
      </c>
      <c r="K58056" s="92">
        <v>342</v>
      </c>
      <c r="O58056" s="92">
        <v>803</v>
      </c>
      <c r="P58056" s="92">
        <v>1145</v>
      </c>
      <c r="Q58056" s="92">
        <v>342</v>
      </c>
      <c r="S58056" s="92">
        <v>624</v>
      </c>
      <c r="V58056" s="92">
        <v>498</v>
      </c>
      <c r="W58056" s="92">
        <v>0</v>
      </c>
      <c r="X58056" s="92">
        <v>23</v>
      </c>
      <c r="AK58056" s="92">
        <v>624</v>
      </c>
      <c r="AN58056" s="92">
        <v>498</v>
      </c>
      <c r="AO58056" s="92">
        <v>0</v>
      </c>
      <c r="AP58056" s="92">
        <v>23</v>
      </c>
      <c r="AS58056" s="92">
        <v>-647</v>
      </c>
      <c r="AT58056" s="92">
        <v>152</v>
      </c>
      <c r="AU58056" s="92">
        <v>-488</v>
      </c>
      <c r="AV58056" s="92">
        <v>97</v>
      </c>
      <c r="AW58056" s="92">
        <v>1169</v>
      </c>
      <c r="AX58056" s="92">
        <v>57</v>
      </c>
      <c r="AY58056" s="92">
        <v>207</v>
      </c>
      <c r="AZ58056" s="92">
        <v>116</v>
      </c>
      <c r="BA58056" s="92">
        <v>-321</v>
      </c>
    </row>
    <row r="58057" spans="1:53">
      <c r="A58057" s="83" t="s">
        <v>70</v>
      </c>
      <c r="B58057" s="84">
        <v>44605.291666666664</v>
      </c>
      <c r="C58057" s="85">
        <v>44604</v>
      </c>
      <c r="D58057" s="83">
        <v>24</v>
      </c>
      <c r="E58057" s="84">
        <v>44605</v>
      </c>
      <c r="F58057" s="86" t="s">
        <v>450</v>
      </c>
      <c r="G58057" s="87" t="s">
        <v>451</v>
      </c>
      <c r="H58057" s="92">
        <v>941</v>
      </c>
      <c r="I58057" s="92">
        <v>943</v>
      </c>
      <c r="J58057" s="92">
        <v>1049</v>
      </c>
      <c r="K58057" s="92">
        <v>106</v>
      </c>
      <c r="O58057" s="92">
        <v>943</v>
      </c>
      <c r="P58057" s="92">
        <v>1049</v>
      </c>
      <c r="Q58057" s="92">
        <v>106</v>
      </c>
      <c r="S58057" s="92">
        <v>628</v>
      </c>
      <c r="V58057" s="92">
        <v>400</v>
      </c>
      <c r="W58057" s="92">
        <v>0</v>
      </c>
      <c r="X58057" s="92">
        <v>21</v>
      </c>
      <c r="AK58057" s="92">
        <v>628</v>
      </c>
      <c r="AN58057" s="92">
        <v>400</v>
      </c>
      <c r="AO58057" s="92">
        <v>0</v>
      </c>
      <c r="AP58057" s="92">
        <v>21</v>
      </c>
      <c r="AS58057" s="92">
        <v>-687</v>
      </c>
      <c r="AT58057" s="92">
        <v>128</v>
      </c>
      <c r="AU58057" s="92">
        <v>-481</v>
      </c>
      <c r="AV58057" s="92">
        <v>69</v>
      </c>
      <c r="AW58057" s="92">
        <v>1100</v>
      </c>
      <c r="AX58057" s="92">
        <v>34</v>
      </c>
      <c r="AY58057" s="92">
        <v>109</v>
      </c>
      <c r="AZ58057" s="92">
        <v>112</v>
      </c>
      <c r="BA58057" s="92">
        <v>-278</v>
      </c>
    </row>
    <row r="58058" spans="1:53">
      <c r="A58058" s="83" t="s">
        <v>70</v>
      </c>
      <c r="B58058" s="84">
        <v>44605.333333333336</v>
      </c>
      <c r="C58058" s="85">
        <v>44605</v>
      </c>
      <c r="D58058" s="83">
        <v>1</v>
      </c>
      <c r="E58058" s="84">
        <v>44605.041666666664</v>
      </c>
      <c r="F58058" s="86" t="s">
        <v>450</v>
      </c>
      <c r="G58058" s="87" t="s">
        <v>451</v>
      </c>
      <c r="H58058" s="92">
        <v>939</v>
      </c>
      <c r="I58058" s="92">
        <v>952</v>
      </c>
      <c r="J58058" s="92">
        <v>914</v>
      </c>
      <c r="K58058" s="92">
        <v>-38</v>
      </c>
      <c r="O58058" s="92">
        <v>952</v>
      </c>
      <c r="P58058" s="92">
        <v>914</v>
      </c>
      <c r="Q58058" s="92">
        <v>-38</v>
      </c>
      <c r="S58058" s="92">
        <v>559</v>
      </c>
      <c r="V58058" s="92">
        <v>331</v>
      </c>
      <c r="W58058" s="92">
        <v>0</v>
      </c>
      <c r="X58058" s="92">
        <v>24</v>
      </c>
      <c r="AK58058" s="92">
        <v>559</v>
      </c>
      <c r="AN58058" s="92">
        <v>331</v>
      </c>
      <c r="AO58058" s="92">
        <v>0</v>
      </c>
      <c r="AP58058" s="92">
        <v>24</v>
      </c>
      <c r="AS58058" s="92">
        <v>-791</v>
      </c>
      <c r="AT58058" s="92">
        <v>115</v>
      </c>
      <c r="AU58058" s="92">
        <v>-471</v>
      </c>
      <c r="AV58058" s="92">
        <v>55</v>
      </c>
      <c r="AW58058" s="92">
        <v>1098</v>
      </c>
      <c r="AX58058" s="92">
        <v>36</v>
      </c>
      <c r="AY58058" s="92">
        <v>84</v>
      </c>
      <c r="AZ58058" s="92">
        <v>103</v>
      </c>
      <c r="BA58058" s="92">
        <v>-267</v>
      </c>
    </row>
    <row r="58059" spans="1:53">
      <c r="A58059" s="83" t="s">
        <v>70</v>
      </c>
      <c r="B58059" s="84">
        <v>44605.375</v>
      </c>
      <c r="C58059" s="85">
        <v>44605</v>
      </c>
      <c r="D58059" s="83">
        <v>2</v>
      </c>
      <c r="E58059" s="84">
        <v>44605.083333333336</v>
      </c>
      <c r="F58059" s="86" t="s">
        <v>450</v>
      </c>
      <c r="G58059" s="87" t="s">
        <v>451</v>
      </c>
      <c r="H58059" s="92">
        <v>930</v>
      </c>
      <c r="I58059" s="92">
        <v>941</v>
      </c>
      <c r="J58059" s="92">
        <v>759</v>
      </c>
      <c r="K58059" s="92">
        <v>-182</v>
      </c>
      <c r="O58059" s="92">
        <v>941</v>
      </c>
      <c r="P58059" s="92">
        <v>759</v>
      </c>
      <c r="Q58059" s="92">
        <v>-182</v>
      </c>
      <c r="S58059" s="92">
        <v>406</v>
      </c>
      <c r="V58059" s="92">
        <v>331</v>
      </c>
      <c r="W58059" s="92">
        <v>0</v>
      </c>
      <c r="X58059" s="92">
        <v>22</v>
      </c>
      <c r="AK58059" s="92">
        <v>406</v>
      </c>
      <c r="AN58059" s="92">
        <v>331</v>
      </c>
      <c r="AO58059" s="92">
        <v>0</v>
      </c>
      <c r="AP58059" s="92">
        <v>22</v>
      </c>
      <c r="AS58059" s="92">
        <v>-795</v>
      </c>
      <c r="AT58059" s="92">
        <v>104</v>
      </c>
      <c r="AU58059" s="92">
        <v>-464</v>
      </c>
      <c r="AV58059" s="92">
        <v>36</v>
      </c>
      <c r="AW58059" s="92">
        <v>1014</v>
      </c>
      <c r="AX58059" s="92">
        <v>23</v>
      </c>
      <c r="AY58059" s="92">
        <v>49</v>
      </c>
      <c r="AZ58059" s="92">
        <v>92</v>
      </c>
      <c r="BA58059" s="92">
        <v>-241</v>
      </c>
    </row>
    <row r="58060" spans="1:53">
      <c r="A58060" s="83" t="s">
        <v>70</v>
      </c>
      <c r="B58060" s="84">
        <v>44605.416666666664</v>
      </c>
      <c r="C58060" s="85">
        <v>44605</v>
      </c>
      <c r="D58060" s="83">
        <v>3</v>
      </c>
      <c r="E58060" s="84">
        <v>44605.125</v>
      </c>
      <c r="F58060" s="86" t="s">
        <v>450</v>
      </c>
      <c r="G58060" s="87" t="s">
        <v>451</v>
      </c>
      <c r="H58060" s="92">
        <v>941</v>
      </c>
      <c r="I58060" s="92">
        <v>929</v>
      </c>
      <c r="J58060" s="92">
        <v>760</v>
      </c>
      <c r="K58060" s="92">
        <v>-169</v>
      </c>
      <c r="O58060" s="92">
        <v>929</v>
      </c>
      <c r="P58060" s="92">
        <v>760</v>
      </c>
      <c r="Q58060" s="92">
        <v>-169</v>
      </c>
      <c r="S58060" s="92">
        <v>413</v>
      </c>
      <c r="V58060" s="92">
        <v>311</v>
      </c>
      <c r="W58060" s="92">
        <v>0</v>
      </c>
      <c r="X58060" s="92">
        <v>36</v>
      </c>
      <c r="AK58060" s="92">
        <v>413</v>
      </c>
      <c r="AN58060" s="92">
        <v>311</v>
      </c>
      <c r="AO58060" s="92">
        <v>0</v>
      </c>
      <c r="AP58060" s="92">
        <v>36</v>
      </c>
      <c r="AS58060" s="92">
        <v>-781</v>
      </c>
      <c r="AT58060" s="92">
        <v>97</v>
      </c>
      <c r="AU58060" s="92">
        <v>-465</v>
      </c>
      <c r="AV58060" s="92">
        <v>41</v>
      </c>
      <c r="AW58060" s="92">
        <v>1009</v>
      </c>
      <c r="AX58060" s="92">
        <v>20</v>
      </c>
      <c r="AY58060" s="92">
        <v>69</v>
      </c>
      <c r="AZ58060" s="92">
        <v>107</v>
      </c>
      <c r="BA58060" s="92">
        <v>-266</v>
      </c>
    </row>
    <row r="58061" spans="1:53">
      <c r="A58061" s="83" t="s">
        <v>70</v>
      </c>
      <c r="B58061" s="84">
        <v>44605.458333333336</v>
      </c>
      <c r="C58061" s="85">
        <v>44605</v>
      </c>
      <c r="D58061" s="83">
        <v>4</v>
      </c>
      <c r="E58061" s="84">
        <v>44605.166666666664</v>
      </c>
      <c r="F58061" s="86" t="s">
        <v>450</v>
      </c>
      <c r="G58061" s="87" t="s">
        <v>451</v>
      </c>
      <c r="H58061" s="92">
        <v>941</v>
      </c>
      <c r="I58061" s="92">
        <v>946</v>
      </c>
      <c r="J58061" s="92">
        <v>767</v>
      </c>
      <c r="K58061" s="92">
        <v>-179</v>
      </c>
      <c r="O58061" s="92">
        <v>946</v>
      </c>
      <c r="P58061" s="92">
        <v>767</v>
      </c>
      <c r="Q58061" s="92">
        <v>-179</v>
      </c>
      <c r="S58061" s="92">
        <v>415</v>
      </c>
      <c r="V58061" s="92">
        <v>315</v>
      </c>
      <c r="W58061" s="92">
        <v>0</v>
      </c>
      <c r="X58061" s="92">
        <v>37</v>
      </c>
      <c r="AK58061" s="92">
        <v>415</v>
      </c>
      <c r="AN58061" s="92">
        <v>315</v>
      </c>
      <c r="AO58061" s="92">
        <v>0</v>
      </c>
      <c r="AP58061" s="92">
        <v>37</v>
      </c>
      <c r="AS58061" s="92">
        <v>-786</v>
      </c>
      <c r="AT58061" s="92">
        <v>93</v>
      </c>
      <c r="AU58061" s="92">
        <v>-466</v>
      </c>
      <c r="AV58061" s="92">
        <v>35</v>
      </c>
      <c r="AW58061" s="92">
        <v>994</v>
      </c>
      <c r="AX58061" s="92">
        <v>34</v>
      </c>
      <c r="AY58061" s="92">
        <v>74</v>
      </c>
      <c r="AZ58061" s="92">
        <v>109</v>
      </c>
      <c r="BA58061" s="92">
        <v>-266</v>
      </c>
    </row>
    <row r="58062" spans="1:53">
      <c r="A58062" s="83" t="s">
        <v>70</v>
      </c>
      <c r="B58062" s="84">
        <v>44605.5</v>
      </c>
      <c r="C58062" s="85">
        <v>44605</v>
      </c>
      <c r="D58062" s="83">
        <v>5</v>
      </c>
      <c r="E58062" s="84">
        <v>44605.208333333336</v>
      </c>
      <c r="F58062" s="86" t="s">
        <v>450</v>
      </c>
      <c r="G58062" s="87" t="s">
        <v>451</v>
      </c>
      <c r="H58062" s="92">
        <v>965</v>
      </c>
      <c r="I58062" s="92">
        <v>975</v>
      </c>
      <c r="J58062" s="92">
        <v>769</v>
      </c>
      <c r="K58062" s="92">
        <v>-206</v>
      </c>
      <c r="O58062" s="92">
        <v>975</v>
      </c>
      <c r="P58062" s="92">
        <v>769</v>
      </c>
      <c r="Q58062" s="92">
        <v>-206</v>
      </c>
      <c r="S58062" s="92">
        <v>413</v>
      </c>
      <c r="V58062" s="92">
        <v>327</v>
      </c>
      <c r="W58062" s="92">
        <v>-1</v>
      </c>
      <c r="X58062" s="92">
        <v>30</v>
      </c>
      <c r="AK58062" s="92">
        <v>413</v>
      </c>
      <c r="AN58062" s="92">
        <v>327</v>
      </c>
      <c r="AO58062" s="92">
        <v>-1</v>
      </c>
      <c r="AP58062" s="92">
        <v>30</v>
      </c>
      <c r="AS58062" s="92">
        <v>-823</v>
      </c>
      <c r="AT58062" s="92">
        <v>72</v>
      </c>
      <c r="AU58062" s="92">
        <v>-464</v>
      </c>
      <c r="AV58062" s="92">
        <v>42</v>
      </c>
      <c r="AW58062" s="92">
        <v>1016</v>
      </c>
      <c r="AX58062" s="92">
        <v>39</v>
      </c>
      <c r="AY58062" s="92">
        <v>75</v>
      </c>
      <c r="AZ58062" s="92">
        <v>108</v>
      </c>
      <c r="BA58062" s="92">
        <v>-271</v>
      </c>
    </row>
    <row r="58063" spans="1:53">
      <c r="A58063" s="83" t="s">
        <v>70</v>
      </c>
      <c r="B58063" s="84">
        <v>44605.541666666664</v>
      </c>
      <c r="C58063" s="85">
        <v>44605</v>
      </c>
      <c r="D58063" s="83">
        <v>6</v>
      </c>
      <c r="E58063" s="84">
        <v>44605.25</v>
      </c>
      <c r="F58063" s="86" t="s">
        <v>450</v>
      </c>
      <c r="G58063" s="87" t="s">
        <v>451</v>
      </c>
      <c r="H58063" s="92">
        <v>991</v>
      </c>
      <c r="I58063" s="92">
        <v>980</v>
      </c>
      <c r="J58063" s="92">
        <v>814</v>
      </c>
      <c r="K58063" s="92">
        <v>-166</v>
      </c>
      <c r="O58063" s="92">
        <v>980</v>
      </c>
      <c r="P58063" s="92">
        <v>814</v>
      </c>
      <c r="Q58063" s="92">
        <v>-166</v>
      </c>
      <c r="S58063" s="92">
        <v>414</v>
      </c>
      <c r="V58063" s="92">
        <v>377</v>
      </c>
      <c r="W58063" s="92">
        <v>0</v>
      </c>
      <c r="X58063" s="92">
        <v>23</v>
      </c>
      <c r="AK58063" s="92">
        <v>414</v>
      </c>
      <c r="AN58063" s="92">
        <v>377</v>
      </c>
      <c r="AO58063" s="92">
        <v>0</v>
      </c>
      <c r="AP58063" s="92">
        <v>23</v>
      </c>
      <c r="AS58063" s="92">
        <v>-757</v>
      </c>
      <c r="AT58063" s="92">
        <v>71</v>
      </c>
      <c r="AU58063" s="92">
        <v>-461</v>
      </c>
      <c r="AV58063" s="92">
        <v>38</v>
      </c>
      <c r="AW58063" s="92">
        <v>960</v>
      </c>
      <c r="AX58063" s="92">
        <v>22</v>
      </c>
      <c r="AY58063" s="92">
        <v>103</v>
      </c>
      <c r="AZ58063" s="92">
        <v>112</v>
      </c>
      <c r="BA58063" s="92">
        <v>-254</v>
      </c>
    </row>
    <row r="58064" spans="1:53">
      <c r="A58064" s="83" t="s">
        <v>70</v>
      </c>
      <c r="B58064" s="84">
        <v>44605.583333333336</v>
      </c>
      <c r="C58064" s="85">
        <v>44605</v>
      </c>
      <c r="D58064" s="83">
        <v>7</v>
      </c>
      <c r="E58064" s="84">
        <v>44605.291666666664</v>
      </c>
      <c r="F58064" s="86" t="s">
        <v>450</v>
      </c>
      <c r="G58064" s="87" t="s">
        <v>451</v>
      </c>
      <c r="H58064" s="92">
        <v>1029</v>
      </c>
      <c r="I58064" s="92">
        <v>1023</v>
      </c>
      <c r="J58064" s="92">
        <v>894</v>
      </c>
      <c r="K58064" s="92">
        <v>-129</v>
      </c>
      <c r="O58064" s="92">
        <v>1023</v>
      </c>
      <c r="P58064" s="92">
        <v>894</v>
      </c>
      <c r="Q58064" s="92">
        <v>-129</v>
      </c>
      <c r="S58064" s="92">
        <v>410</v>
      </c>
      <c r="V58064" s="92">
        <v>453</v>
      </c>
      <c r="W58064" s="92">
        <v>0</v>
      </c>
      <c r="X58064" s="92">
        <v>31</v>
      </c>
      <c r="AK58064" s="92">
        <v>410</v>
      </c>
      <c r="AN58064" s="92">
        <v>453</v>
      </c>
      <c r="AO58064" s="92">
        <v>0</v>
      </c>
      <c r="AP58064" s="92">
        <v>31</v>
      </c>
      <c r="AS58064" s="92">
        <v>-727</v>
      </c>
      <c r="AT58064" s="92">
        <v>79</v>
      </c>
      <c r="AU58064" s="92">
        <v>-463</v>
      </c>
      <c r="AV58064" s="92">
        <v>35</v>
      </c>
      <c r="AW58064" s="92">
        <v>927</v>
      </c>
      <c r="AX58064" s="92">
        <v>51</v>
      </c>
      <c r="AY58064" s="92">
        <v>121</v>
      </c>
      <c r="AZ58064" s="92">
        <v>109</v>
      </c>
      <c r="BA58064" s="92">
        <v>-261</v>
      </c>
    </row>
    <row r="58065" spans="1:53">
      <c r="A58065" s="83" t="s">
        <v>70</v>
      </c>
      <c r="B58065" s="84">
        <v>44605.625</v>
      </c>
      <c r="C58065" s="85">
        <v>44605</v>
      </c>
      <c r="D58065" s="83">
        <v>8</v>
      </c>
      <c r="E58065" s="84">
        <v>44605.333333333336</v>
      </c>
      <c r="F58065" s="86" t="s">
        <v>450</v>
      </c>
      <c r="G58065" s="87" t="s">
        <v>451</v>
      </c>
      <c r="H58065" s="92">
        <v>923</v>
      </c>
      <c r="I58065" s="92">
        <v>866</v>
      </c>
      <c r="J58065" s="92">
        <v>1064</v>
      </c>
      <c r="K58065" s="92">
        <v>198</v>
      </c>
      <c r="O58065" s="92">
        <v>866</v>
      </c>
      <c r="P58065" s="92">
        <v>1064</v>
      </c>
      <c r="Q58065" s="92">
        <v>198</v>
      </c>
      <c r="S58065" s="92">
        <v>398</v>
      </c>
      <c r="V58065" s="92">
        <v>638</v>
      </c>
      <c r="W58065" s="92">
        <v>4</v>
      </c>
      <c r="X58065" s="92">
        <v>24</v>
      </c>
      <c r="AK58065" s="92">
        <v>398</v>
      </c>
      <c r="AN58065" s="92">
        <v>638</v>
      </c>
      <c r="AO58065" s="92">
        <v>4</v>
      </c>
      <c r="AP58065" s="92">
        <v>24</v>
      </c>
      <c r="AS58065" s="92">
        <v>-665</v>
      </c>
      <c r="AT58065" s="92">
        <v>146</v>
      </c>
      <c r="AU58065" s="92">
        <v>-447</v>
      </c>
      <c r="AV58065" s="92">
        <v>58</v>
      </c>
      <c r="AW58065" s="92">
        <v>1034</v>
      </c>
      <c r="AX58065" s="92">
        <v>120</v>
      </c>
      <c r="AY58065" s="92">
        <v>127</v>
      </c>
      <c r="AZ58065" s="92">
        <v>98</v>
      </c>
      <c r="BA58065" s="92">
        <v>-273</v>
      </c>
    </row>
    <row r="58066" spans="1:53">
      <c r="A58066" s="83" t="s">
        <v>70</v>
      </c>
      <c r="B58066" s="84">
        <v>44605.666666666664</v>
      </c>
      <c r="C58066" s="85">
        <v>44605</v>
      </c>
      <c r="D58066" s="83">
        <v>9</v>
      </c>
      <c r="E58066" s="84">
        <v>44605.375</v>
      </c>
      <c r="F58066" s="86" t="s">
        <v>450</v>
      </c>
      <c r="G58066" s="87" t="s">
        <v>451</v>
      </c>
      <c r="H58066" s="92">
        <v>886</v>
      </c>
      <c r="I58066" s="92">
        <v>829</v>
      </c>
      <c r="J58066" s="92">
        <v>873</v>
      </c>
      <c r="K58066" s="92">
        <v>44</v>
      </c>
      <c r="O58066" s="92">
        <v>829</v>
      </c>
      <c r="P58066" s="92">
        <v>873</v>
      </c>
      <c r="Q58066" s="92">
        <v>44</v>
      </c>
      <c r="S58066" s="92">
        <v>355</v>
      </c>
      <c r="V58066" s="92">
        <v>430</v>
      </c>
      <c r="W58066" s="92">
        <v>74</v>
      </c>
      <c r="X58066" s="92">
        <v>14</v>
      </c>
      <c r="AK58066" s="92">
        <v>355</v>
      </c>
      <c r="AN58066" s="92">
        <v>430</v>
      </c>
      <c r="AO58066" s="92">
        <v>74</v>
      </c>
      <c r="AP58066" s="92">
        <v>14</v>
      </c>
      <c r="AS58066" s="92">
        <v>-741</v>
      </c>
      <c r="AT58066" s="92">
        <v>17</v>
      </c>
      <c r="AU58066" s="92">
        <v>-436</v>
      </c>
      <c r="AV58066" s="92">
        <v>34</v>
      </c>
      <c r="AW58066" s="92">
        <v>1103</v>
      </c>
      <c r="AX58066" s="92">
        <v>140</v>
      </c>
      <c r="AY58066" s="92">
        <v>119</v>
      </c>
      <c r="AZ58066" s="92">
        <v>55</v>
      </c>
      <c r="BA58066" s="92">
        <v>-247</v>
      </c>
    </row>
    <row r="58067" spans="1:53">
      <c r="A58067" s="83" t="s">
        <v>70</v>
      </c>
      <c r="B58067" s="84">
        <v>44605.708333333336</v>
      </c>
      <c r="C58067" s="85">
        <v>44605</v>
      </c>
      <c r="D58067" s="83">
        <v>10</v>
      </c>
      <c r="E58067" s="84">
        <v>44605.416666666664</v>
      </c>
      <c r="F58067" s="86" t="s">
        <v>450</v>
      </c>
      <c r="G58067" s="87" t="s">
        <v>451</v>
      </c>
      <c r="H58067" s="92">
        <v>1013</v>
      </c>
      <c r="I58067" s="92">
        <v>1022</v>
      </c>
      <c r="J58067" s="92">
        <v>633</v>
      </c>
      <c r="K58067" s="92">
        <v>-389</v>
      </c>
      <c r="O58067" s="92">
        <v>1022</v>
      </c>
      <c r="P58067" s="92">
        <v>633</v>
      </c>
      <c r="Q58067" s="92">
        <v>-389</v>
      </c>
      <c r="S58067" s="92">
        <v>306</v>
      </c>
      <c r="V58067" s="92">
        <v>141</v>
      </c>
      <c r="W58067" s="92">
        <v>167</v>
      </c>
      <c r="X58067" s="92">
        <v>19</v>
      </c>
      <c r="AK58067" s="92">
        <v>306</v>
      </c>
      <c r="AN58067" s="92">
        <v>141</v>
      </c>
      <c r="AO58067" s="92">
        <v>167</v>
      </c>
      <c r="AP58067" s="92">
        <v>19</v>
      </c>
      <c r="AS58067" s="92">
        <v>-941</v>
      </c>
      <c r="AT58067" s="92">
        <v>-175</v>
      </c>
      <c r="AU58067" s="92">
        <v>-430</v>
      </c>
      <c r="AV58067" s="92">
        <v>-29</v>
      </c>
      <c r="AW58067" s="92">
        <v>1011</v>
      </c>
      <c r="AX58067" s="92">
        <v>231</v>
      </c>
      <c r="AY58067" s="92">
        <v>109</v>
      </c>
      <c r="AZ58067" s="92">
        <v>17</v>
      </c>
      <c r="BA58067" s="92">
        <v>-182</v>
      </c>
    </row>
    <row r="58068" spans="1:53">
      <c r="A58068" s="83" t="s">
        <v>70</v>
      </c>
      <c r="B58068" s="84">
        <v>44605.75</v>
      </c>
      <c r="C58068" s="85">
        <v>44605</v>
      </c>
      <c r="D58068" s="83">
        <v>11</v>
      </c>
      <c r="E58068" s="84">
        <v>44605.458333333336</v>
      </c>
      <c r="F58068" s="86" t="s">
        <v>450</v>
      </c>
      <c r="G58068" s="87" t="s">
        <v>451</v>
      </c>
      <c r="H58068" s="92">
        <v>963</v>
      </c>
      <c r="I58068" s="92">
        <v>1014</v>
      </c>
      <c r="J58068" s="92">
        <v>580</v>
      </c>
      <c r="K58068" s="92">
        <v>-434</v>
      </c>
      <c r="O58068" s="92">
        <v>1014</v>
      </c>
      <c r="P58068" s="92">
        <v>580</v>
      </c>
      <c r="Q58068" s="92">
        <v>-434</v>
      </c>
      <c r="S58068" s="92">
        <v>283</v>
      </c>
      <c r="V58068" s="92">
        <v>131</v>
      </c>
      <c r="W58068" s="92">
        <v>136</v>
      </c>
      <c r="X58068" s="92">
        <v>30</v>
      </c>
      <c r="AK58068" s="92">
        <v>283</v>
      </c>
      <c r="AN58068" s="92">
        <v>131</v>
      </c>
      <c r="AO58068" s="92">
        <v>136</v>
      </c>
      <c r="AP58068" s="92">
        <v>30</v>
      </c>
      <c r="AS58068" s="92">
        <v>-996</v>
      </c>
      <c r="AT58068" s="92">
        <v>-257</v>
      </c>
      <c r="AU58068" s="92">
        <v>-431</v>
      </c>
      <c r="AV58068" s="92">
        <v>-36</v>
      </c>
      <c r="AW58068" s="92">
        <v>948</v>
      </c>
      <c r="AX58068" s="92">
        <v>352</v>
      </c>
      <c r="AY58068" s="92">
        <v>97</v>
      </c>
      <c r="AZ58068" s="92">
        <v>4</v>
      </c>
      <c r="BA58068" s="92">
        <v>-115</v>
      </c>
    </row>
    <row r="58069" spans="1:53">
      <c r="A58069" s="83" t="s">
        <v>70</v>
      </c>
      <c r="B58069" s="84">
        <v>44605.791666666664</v>
      </c>
      <c r="C58069" s="85">
        <v>44605</v>
      </c>
      <c r="D58069" s="83">
        <v>12</v>
      </c>
      <c r="E58069" s="84">
        <v>44605.5</v>
      </c>
      <c r="F58069" s="86" t="s">
        <v>450</v>
      </c>
      <c r="G58069" s="87" t="s">
        <v>451</v>
      </c>
      <c r="H58069" s="92">
        <v>914</v>
      </c>
      <c r="I58069" s="92">
        <v>983</v>
      </c>
      <c r="J58069" s="92">
        <v>544</v>
      </c>
      <c r="K58069" s="92">
        <v>-439</v>
      </c>
      <c r="O58069" s="92">
        <v>983</v>
      </c>
      <c r="P58069" s="92">
        <v>544</v>
      </c>
      <c r="Q58069" s="92">
        <v>-439</v>
      </c>
      <c r="S58069" s="92">
        <v>251</v>
      </c>
      <c r="V58069" s="92">
        <v>129</v>
      </c>
      <c r="W58069" s="92">
        <v>125</v>
      </c>
      <c r="X58069" s="92">
        <v>39</v>
      </c>
      <c r="AK58069" s="92">
        <v>251</v>
      </c>
      <c r="AN58069" s="92">
        <v>129</v>
      </c>
      <c r="AO58069" s="92">
        <v>125</v>
      </c>
      <c r="AP58069" s="92">
        <v>39</v>
      </c>
      <c r="AS58069" s="92">
        <v>-1013</v>
      </c>
      <c r="AT58069" s="92">
        <v>-270</v>
      </c>
      <c r="AU58069" s="92">
        <v>-433</v>
      </c>
      <c r="AV58069" s="92">
        <v>-32</v>
      </c>
      <c r="AW58069" s="92">
        <v>975</v>
      </c>
      <c r="AX58069" s="92">
        <v>353</v>
      </c>
      <c r="AY58069" s="92">
        <v>110</v>
      </c>
      <c r="AZ58069" s="92">
        <v>-11</v>
      </c>
      <c r="BA58069" s="92">
        <v>-118</v>
      </c>
    </row>
    <row r="58070" spans="1:53">
      <c r="A58070" s="83" t="s">
        <v>70</v>
      </c>
      <c r="B58070" s="84">
        <v>44605.833333333336</v>
      </c>
      <c r="C58070" s="85">
        <v>44605</v>
      </c>
      <c r="D58070" s="83">
        <v>13</v>
      </c>
      <c r="E58070" s="84">
        <v>44605.541666666664</v>
      </c>
      <c r="F58070" s="86" t="s">
        <v>450</v>
      </c>
      <c r="G58070" s="87" t="s">
        <v>451</v>
      </c>
      <c r="H58070" s="92">
        <v>886</v>
      </c>
      <c r="I58070" s="92">
        <v>980</v>
      </c>
      <c r="J58070" s="92">
        <v>619</v>
      </c>
      <c r="K58070" s="92">
        <v>-361</v>
      </c>
      <c r="O58070" s="92">
        <v>980</v>
      </c>
      <c r="P58070" s="92">
        <v>619</v>
      </c>
      <c r="Q58070" s="92">
        <v>-361</v>
      </c>
      <c r="S58070" s="92">
        <v>248</v>
      </c>
      <c r="V58070" s="92">
        <v>128</v>
      </c>
      <c r="W58070" s="92">
        <v>207</v>
      </c>
      <c r="X58070" s="92">
        <v>36</v>
      </c>
      <c r="AK58070" s="92">
        <v>248</v>
      </c>
      <c r="AN58070" s="92">
        <v>128</v>
      </c>
      <c r="AO58070" s="92">
        <v>207</v>
      </c>
      <c r="AP58070" s="92">
        <v>36</v>
      </c>
      <c r="AS58070" s="92">
        <v>-1056</v>
      </c>
      <c r="AT58070" s="92">
        <v>-238</v>
      </c>
      <c r="AU58070" s="92">
        <v>-435</v>
      </c>
      <c r="AV58070" s="92">
        <v>-24</v>
      </c>
      <c r="AW58070" s="92">
        <v>1041</v>
      </c>
      <c r="AX58070" s="92">
        <v>382</v>
      </c>
      <c r="AY58070" s="92">
        <v>101</v>
      </c>
      <c r="AZ58070" s="92">
        <v>-11</v>
      </c>
      <c r="BA58070" s="92">
        <v>-121</v>
      </c>
    </row>
    <row r="58071" spans="1:53">
      <c r="A58071" s="83" t="s">
        <v>70</v>
      </c>
      <c r="B58071" s="84">
        <v>44605.875</v>
      </c>
      <c r="C58071" s="85">
        <v>44605</v>
      </c>
      <c r="D58071" s="83">
        <v>14</v>
      </c>
      <c r="E58071" s="84">
        <v>44605.583333333336</v>
      </c>
      <c r="F58071" s="86" t="s">
        <v>450</v>
      </c>
      <c r="G58071" s="87" t="s">
        <v>451</v>
      </c>
      <c r="H58071" s="92">
        <v>872</v>
      </c>
      <c r="I58071" s="92">
        <v>975</v>
      </c>
      <c r="J58071" s="92">
        <v>519</v>
      </c>
      <c r="K58071" s="92">
        <v>-456</v>
      </c>
      <c r="O58071" s="92">
        <v>975</v>
      </c>
      <c r="P58071" s="92">
        <v>519</v>
      </c>
      <c r="Q58071" s="92">
        <v>-456</v>
      </c>
      <c r="S58071" s="92">
        <v>242</v>
      </c>
      <c r="V58071" s="92">
        <v>129</v>
      </c>
      <c r="W58071" s="92">
        <v>121</v>
      </c>
      <c r="X58071" s="92">
        <v>27</v>
      </c>
      <c r="AK58071" s="92">
        <v>242</v>
      </c>
      <c r="AN58071" s="92">
        <v>129</v>
      </c>
      <c r="AO58071" s="92">
        <v>121</v>
      </c>
      <c r="AP58071" s="92">
        <v>27</v>
      </c>
      <c r="AS58071" s="92">
        <v>-1061</v>
      </c>
      <c r="AT58071" s="92">
        <v>-275</v>
      </c>
      <c r="AU58071" s="92">
        <v>-432</v>
      </c>
      <c r="AV58071" s="92">
        <v>-20</v>
      </c>
      <c r="AW58071" s="92">
        <v>1000</v>
      </c>
      <c r="AX58071" s="92">
        <v>369</v>
      </c>
      <c r="AY58071" s="92">
        <v>95</v>
      </c>
      <c r="AZ58071" s="92">
        <v>-6</v>
      </c>
      <c r="BA58071" s="92">
        <v>-126</v>
      </c>
    </row>
    <row r="58072" spans="1:53">
      <c r="A58072" s="83" t="s">
        <v>70</v>
      </c>
      <c r="B58072" s="84">
        <v>44605.916666666664</v>
      </c>
      <c r="C58072" s="85">
        <v>44605</v>
      </c>
      <c r="D58072" s="83">
        <v>15</v>
      </c>
      <c r="E58072" s="84">
        <v>44605.625</v>
      </c>
      <c r="F58072" s="86" t="s">
        <v>450</v>
      </c>
      <c r="G58072" s="87" t="s">
        <v>451</v>
      </c>
      <c r="H58072" s="92">
        <v>865</v>
      </c>
      <c r="I58072" s="92">
        <v>991</v>
      </c>
      <c r="J58072" s="92">
        <v>524</v>
      </c>
      <c r="K58072" s="92">
        <v>-467</v>
      </c>
      <c r="O58072" s="92">
        <v>991</v>
      </c>
      <c r="P58072" s="92">
        <v>524</v>
      </c>
      <c r="Q58072" s="92">
        <v>-467</v>
      </c>
      <c r="S58072" s="92">
        <v>231</v>
      </c>
      <c r="V58072" s="92">
        <v>128</v>
      </c>
      <c r="W58072" s="92">
        <v>134</v>
      </c>
      <c r="X58072" s="92">
        <v>31</v>
      </c>
      <c r="AK58072" s="92">
        <v>231</v>
      </c>
      <c r="AN58072" s="92">
        <v>128</v>
      </c>
      <c r="AO58072" s="92">
        <v>134</v>
      </c>
      <c r="AP58072" s="92">
        <v>31</v>
      </c>
      <c r="AS58072" s="92">
        <v>-1063</v>
      </c>
      <c r="AT58072" s="92">
        <v>-265</v>
      </c>
      <c r="AU58072" s="92">
        <v>-433</v>
      </c>
      <c r="AV58072" s="92">
        <v>-17</v>
      </c>
      <c r="AW58072" s="92">
        <v>1027</v>
      </c>
      <c r="AX58072" s="92">
        <v>348</v>
      </c>
      <c r="AY58072" s="92">
        <v>109</v>
      </c>
      <c r="AZ58072" s="92">
        <v>-18</v>
      </c>
      <c r="BA58072" s="92">
        <v>-155</v>
      </c>
    </row>
    <row r="58073" spans="1:53">
      <c r="A58073" s="83" t="s">
        <v>70</v>
      </c>
      <c r="B58073" s="84">
        <v>44605.958333333336</v>
      </c>
      <c r="C58073" s="85">
        <v>44605</v>
      </c>
      <c r="D58073" s="83">
        <v>16</v>
      </c>
      <c r="E58073" s="84">
        <v>44605.666666666664</v>
      </c>
      <c r="F58073" s="86" t="s">
        <v>450</v>
      </c>
      <c r="G58073" s="87" t="s">
        <v>451</v>
      </c>
      <c r="H58073" s="92">
        <v>885</v>
      </c>
      <c r="I58073" s="92">
        <v>1015</v>
      </c>
      <c r="J58073" s="92">
        <v>661</v>
      </c>
      <c r="K58073" s="92">
        <v>-354</v>
      </c>
      <c r="O58073" s="92">
        <v>1015</v>
      </c>
      <c r="P58073" s="92">
        <v>661</v>
      </c>
      <c r="Q58073" s="92">
        <v>-354</v>
      </c>
      <c r="S58073" s="92">
        <v>277</v>
      </c>
      <c r="V58073" s="92">
        <v>156</v>
      </c>
      <c r="W58073" s="92">
        <v>212</v>
      </c>
      <c r="X58073" s="92">
        <v>16</v>
      </c>
      <c r="AK58073" s="92">
        <v>277</v>
      </c>
      <c r="AN58073" s="92">
        <v>156</v>
      </c>
      <c r="AO58073" s="92">
        <v>212</v>
      </c>
      <c r="AP58073" s="92">
        <v>16</v>
      </c>
      <c r="AS58073" s="92">
        <v>-1038</v>
      </c>
      <c r="AT58073" s="92">
        <v>-223</v>
      </c>
      <c r="AU58073" s="92">
        <v>-434</v>
      </c>
      <c r="AV58073" s="92">
        <v>-4</v>
      </c>
      <c r="AW58073" s="92">
        <v>1109</v>
      </c>
      <c r="AX58073" s="92">
        <v>313</v>
      </c>
      <c r="AY58073" s="92">
        <v>125</v>
      </c>
      <c r="AZ58073" s="92">
        <v>9</v>
      </c>
      <c r="BA58073" s="92">
        <v>-211</v>
      </c>
    </row>
    <row r="58074" spans="1:53">
      <c r="A58074" s="83" t="s">
        <v>70</v>
      </c>
      <c r="B58074" s="84">
        <v>44606</v>
      </c>
      <c r="C58074" s="85">
        <v>44605</v>
      </c>
      <c r="D58074" s="83">
        <v>17</v>
      </c>
      <c r="E58074" s="84">
        <v>44605.708333333336</v>
      </c>
      <c r="F58074" s="86" t="s">
        <v>450</v>
      </c>
      <c r="G58074" s="87" t="s">
        <v>451</v>
      </c>
      <c r="H58074" s="92">
        <v>924</v>
      </c>
      <c r="I58074" s="92">
        <v>1028</v>
      </c>
      <c r="J58074" s="92">
        <v>699</v>
      </c>
      <c r="K58074" s="92">
        <v>-329</v>
      </c>
      <c r="O58074" s="92">
        <v>1028</v>
      </c>
      <c r="P58074" s="92">
        <v>699</v>
      </c>
      <c r="Q58074" s="92">
        <v>-329</v>
      </c>
      <c r="S58074" s="92">
        <v>298</v>
      </c>
      <c r="V58074" s="92">
        <v>226</v>
      </c>
      <c r="W58074" s="92">
        <v>163</v>
      </c>
      <c r="X58074" s="92">
        <v>12</v>
      </c>
      <c r="AK58074" s="92">
        <v>298</v>
      </c>
      <c r="AN58074" s="92">
        <v>226</v>
      </c>
      <c r="AO58074" s="92">
        <v>163</v>
      </c>
      <c r="AP58074" s="92">
        <v>12</v>
      </c>
      <c r="AS58074" s="92">
        <v>-983</v>
      </c>
      <c r="AT58074" s="92">
        <v>-166</v>
      </c>
      <c r="AU58074" s="92">
        <v>-431</v>
      </c>
      <c r="AV58074" s="92">
        <v>10</v>
      </c>
      <c r="AW58074" s="92">
        <v>1091</v>
      </c>
      <c r="AX58074" s="92">
        <v>248</v>
      </c>
      <c r="AY58074" s="92">
        <v>131</v>
      </c>
      <c r="AZ58074" s="92">
        <v>20</v>
      </c>
      <c r="BA58074" s="92">
        <v>-249</v>
      </c>
    </row>
    <row r="58075" spans="1:53">
      <c r="A58075" s="83" t="s">
        <v>70</v>
      </c>
      <c r="B58075" s="84">
        <v>44606.041666666664</v>
      </c>
      <c r="C58075" s="85">
        <v>44605</v>
      </c>
      <c r="D58075" s="83">
        <v>18</v>
      </c>
      <c r="E58075" s="84">
        <v>44605.75</v>
      </c>
      <c r="F58075" s="86" t="s">
        <v>450</v>
      </c>
      <c r="G58075" s="87" t="s">
        <v>451</v>
      </c>
      <c r="H58075" s="92">
        <v>799</v>
      </c>
      <c r="I58075" s="92">
        <v>831</v>
      </c>
      <c r="J58075" s="92">
        <v>839</v>
      </c>
      <c r="K58075" s="92">
        <v>8</v>
      </c>
      <c r="O58075" s="92">
        <v>831</v>
      </c>
      <c r="P58075" s="92">
        <v>839</v>
      </c>
      <c r="Q58075" s="92">
        <v>8</v>
      </c>
      <c r="S58075" s="92">
        <v>362</v>
      </c>
      <c r="V58075" s="92">
        <v>412</v>
      </c>
      <c r="W58075" s="92">
        <v>55</v>
      </c>
      <c r="X58075" s="92">
        <v>10</v>
      </c>
      <c r="AK58075" s="92">
        <v>362</v>
      </c>
      <c r="AN58075" s="92">
        <v>412</v>
      </c>
      <c r="AO58075" s="92">
        <v>55</v>
      </c>
      <c r="AP58075" s="92">
        <v>10</v>
      </c>
      <c r="AS58075" s="92">
        <v>-711</v>
      </c>
      <c r="AT58075" s="92">
        <v>-17</v>
      </c>
      <c r="AU58075" s="92">
        <v>-448</v>
      </c>
      <c r="AV58075" s="92">
        <v>68</v>
      </c>
      <c r="AW58075" s="92">
        <v>957</v>
      </c>
      <c r="AX58075" s="92">
        <v>183</v>
      </c>
      <c r="AY58075" s="92">
        <v>183</v>
      </c>
      <c r="AZ58075" s="92">
        <v>80</v>
      </c>
      <c r="BA58075" s="92">
        <v>-287</v>
      </c>
    </row>
    <row r="58076" spans="1:53">
      <c r="A58076" s="83" t="s">
        <v>70</v>
      </c>
      <c r="B58076" s="84">
        <v>44606.083333333336</v>
      </c>
      <c r="C58076" s="85">
        <v>44605</v>
      </c>
      <c r="D58076" s="83">
        <v>19</v>
      </c>
      <c r="E58076" s="84">
        <v>44605.791666666664</v>
      </c>
      <c r="F58076" s="86" t="s">
        <v>450</v>
      </c>
      <c r="G58076" s="87" t="s">
        <v>451</v>
      </c>
      <c r="H58076" s="92">
        <v>835</v>
      </c>
      <c r="I58076" s="92">
        <v>847</v>
      </c>
      <c r="J58076" s="92">
        <v>1281</v>
      </c>
      <c r="K58076" s="92">
        <v>434</v>
      </c>
      <c r="O58076" s="92">
        <v>847</v>
      </c>
      <c r="P58076" s="92">
        <v>1281</v>
      </c>
      <c r="Q58076" s="92">
        <v>434</v>
      </c>
      <c r="S58076" s="92">
        <v>378</v>
      </c>
      <c r="V58076" s="92">
        <v>840</v>
      </c>
      <c r="W58076" s="92">
        <v>55</v>
      </c>
      <c r="X58076" s="92">
        <v>8</v>
      </c>
      <c r="AK58076" s="92">
        <v>378</v>
      </c>
      <c r="AN58076" s="92">
        <v>840</v>
      </c>
      <c r="AO58076" s="92">
        <v>55</v>
      </c>
      <c r="AP58076" s="92">
        <v>8</v>
      </c>
      <c r="AS58076" s="92">
        <v>-792</v>
      </c>
      <c r="AT58076" s="92">
        <v>246</v>
      </c>
      <c r="AU58076" s="92">
        <v>-490</v>
      </c>
      <c r="AV58076" s="92">
        <v>104</v>
      </c>
      <c r="AW58076" s="92">
        <v>1229</v>
      </c>
      <c r="AX58076" s="92">
        <v>226</v>
      </c>
      <c r="AY58076" s="92">
        <v>147</v>
      </c>
      <c r="AZ58076" s="92">
        <v>91</v>
      </c>
      <c r="BA58076" s="92">
        <v>-327</v>
      </c>
    </row>
    <row r="58077" spans="1:53">
      <c r="A58077" s="83" t="s">
        <v>70</v>
      </c>
      <c r="B58077" s="84">
        <v>44606.125</v>
      </c>
      <c r="C58077" s="85">
        <v>44605</v>
      </c>
      <c r="D58077" s="83">
        <v>20</v>
      </c>
      <c r="E58077" s="84">
        <v>44605.833333333336</v>
      </c>
      <c r="F58077" s="86" t="s">
        <v>450</v>
      </c>
      <c r="G58077" s="87" t="s">
        <v>451</v>
      </c>
      <c r="H58077" s="92">
        <v>859</v>
      </c>
      <c r="I58077" s="92">
        <v>857</v>
      </c>
      <c r="J58077" s="92">
        <v>1367</v>
      </c>
      <c r="K58077" s="92">
        <v>510</v>
      </c>
      <c r="O58077" s="92">
        <v>857</v>
      </c>
      <c r="P58077" s="92">
        <v>1367</v>
      </c>
      <c r="Q58077" s="92">
        <v>510</v>
      </c>
      <c r="S58077" s="92">
        <v>385</v>
      </c>
      <c r="V58077" s="92">
        <v>892</v>
      </c>
      <c r="W58077" s="92">
        <v>90</v>
      </c>
      <c r="X58077" s="92">
        <v>0</v>
      </c>
      <c r="AK58077" s="92">
        <v>385</v>
      </c>
      <c r="AN58077" s="92">
        <v>892</v>
      </c>
      <c r="AO58077" s="92">
        <v>90</v>
      </c>
      <c r="AP58077" s="92">
        <v>0</v>
      </c>
      <c r="AS58077" s="92">
        <v>-730</v>
      </c>
      <c r="AT58077" s="92">
        <v>273</v>
      </c>
      <c r="AU58077" s="92">
        <v>-518</v>
      </c>
      <c r="AV58077" s="92">
        <v>113</v>
      </c>
      <c r="AW58077" s="92">
        <v>1292</v>
      </c>
      <c r="AX58077" s="92">
        <v>168</v>
      </c>
      <c r="AY58077" s="92">
        <v>161</v>
      </c>
      <c r="AZ58077" s="92">
        <v>97</v>
      </c>
      <c r="BA58077" s="92">
        <v>-346</v>
      </c>
    </row>
    <row r="58078" spans="1:53">
      <c r="A58078" s="83" t="s">
        <v>70</v>
      </c>
      <c r="B58078" s="84">
        <v>44606.166666666664</v>
      </c>
      <c r="C58078" s="85">
        <v>44605</v>
      </c>
      <c r="D58078" s="83">
        <v>21</v>
      </c>
      <c r="E58078" s="84">
        <v>44605.875</v>
      </c>
      <c r="F58078" s="86" t="s">
        <v>450</v>
      </c>
      <c r="G58078" s="87" t="s">
        <v>451</v>
      </c>
      <c r="H58078" s="92">
        <v>847</v>
      </c>
      <c r="I58078" s="92">
        <v>842</v>
      </c>
      <c r="J58078" s="92">
        <v>1364</v>
      </c>
      <c r="K58078" s="92">
        <v>522</v>
      </c>
      <c r="O58078" s="92">
        <v>842</v>
      </c>
      <c r="P58078" s="92">
        <v>1364</v>
      </c>
      <c r="Q58078" s="92">
        <v>522</v>
      </c>
      <c r="S58078" s="92">
        <v>392</v>
      </c>
      <c r="V58078" s="92">
        <v>884</v>
      </c>
      <c r="W58078" s="92">
        <v>89</v>
      </c>
      <c r="X58078" s="92">
        <v>-1</v>
      </c>
      <c r="AK58078" s="92">
        <v>392</v>
      </c>
      <c r="AN58078" s="92">
        <v>884</v>
      </c>
      <c r="AO58078" s="92">
        <v>89</v>
      </c>
      <c r="AP58078" s="92">
        <v>-1</v>
      </c>
      <c r="AS58078" s="92">
        <v>-695</v>
      </c>
      <c r="AT58078" s="92">
        <v>277</v>
      </c>
      <c r="AU58078" s="92">
        <v>-495</v>
      </c>
      <c r="AV58078" s="92">
        <v>114</v>
      </c>
      <c r="AW58078" s="92">
        <v>1285</v>
      </c>
      <c r="AX58078" s="92">
        <v>137</v>
      </c>
      <c r="AY58078" s="92">
        <v>165</v>
      </c>
      <c r="AZ58078" s="92">
        <v>99</v>
      </c>
      <c r="BA58078" s="92">
        <v>-365</v>
      </c>
    </row>
    <row r="58079" spans="1:53">
      <c r="A58079" s="83" t="s">
        <v>70</v>
      </c>
      <c r="B58079" s="84">
        <v>44606.208333333336</v>
      </c>
      <c r="C58079" s="85">
        <v>44605</v>
      </c>
      <c r="D58079" s="83">
        <v>22</v>
      </c>
      <c r="E58079" s="84">
        <v>44605.916666666664</v>
      </c>
      <c r="F58079" s="86" t="s">
        <v>450</v>
      </c>
      <c r="G58079" s="87" t="s">
        <v>451</v>
      </c>
      <c r="H58079" s="92">
        <v>805</v>
      </c>
      <c r="I58079" s="92">
        <v>823</v>
      </c>
      <c r="J58079" s="92">
        <v>1153</v>
      </c>
      <c r="K58079" s="92">
        <v>330</v>
      </c>
      <c r="O58079" s="92">
        <v>823</v>
      </c>
      <c r="P58079" s="92">
        <v>1153</v>
      </c>
      <c r="Q58079" s="92">
        <v>330</v>
      </c>
      <c r="S58079" s="92">
        <v>391</v>
      </c>
      <c r="V58079" s="92">
        <v>761</v>
      </c>
      <c r="W58079" s="92">
        <v>1</v>
      </c>
      <c r="X58079" s="92">
        <v>0</v>
      </c>
      <c r="AK58079" s="92">
        <v>391</v>
      </c>
      <c r="AN58079" s="92">
        <v>761</v>
      </c>
      <c r="AO58079" s="92">
        <v>1</v>
      </c>
      <c r="AP58079" s="92">
        <v>0</v>
      </c>
      <c r="AS58079" s="92">
        <v>-670</v>
      </c>
      <c r="AT58079" s="92">
        <v>217</v>
      </c>
      <c r="AU58079" s="92">
        <v>-495</v>
      </c>
      <c r="AV58079" s="92">
        <v>109</v>
      </c>
      <c r="AW58079" s="92">
        <v>1198</v>
      </c>
      <c r="AX58079" s="92">
        <v>89</v>
      </c>
      <c r="AY58079" s="92">
        <v>131</v>
      </c>
      <c r="AZ58079" s="92">
        <v>94</v>
      </c>
      <c r="BA58079" s="92">
        <v>-343</v>
      </c>
    </row>
    <row r="58080" spans="1:53">
      <c r="A58080" s="83" t="s">
        <v>70</v>
      </c>
      <c r="B58080" s="84">
        <v>44606.25</v>
      </c>
      <c r="C58080" s="85">
        <v>44605</v>
      </c>
      <c r="D58080" s="83">
        <v>23</v>
      </c>
      <c r="E58080" s="84">
        <v>44605.958333333336</v>
      </c>
      <c r="F58080" s="86" t="s">
        <v>450</v>
      </c>
      <c r="G58080" s="87" t="s">
        <v>451</v>
      </c>
      <c r="H58080" s="92">
        <v>788</v>
      </c>
      <c r="I58080" s="92">
        <v>792</v>
      </c>
      <c r="J58080" s="92">
        <v>1030</v>
      </c>
      <c r="K58080" s="92">
        <v>238</v>
      </c>
      <c r="O58080" s="92">
        <v>792</v>
      </c>
      <c r="P58080" s="92">
        <v>1030</v>
      </c>
      <c r="Q58080" s="92">
        <v>238</v>
      </c>
      <c r="S58080" s="92">
        <v>387</v>
      </c>
      <c r="V58080" s="92">
        <v>643</v>
      </c>
      <c r="W58080" s="92">
        <v>0</v>
      </c>
      <c r="X58080" s="92">
        <v>0</v>
      </c>
      <c r="AK58080" s="92">
        <v>387</v>
      </c>
      <c r="AN58080" s="92">
        <v>643</v>
      </c>
      <c r="AO58080" s="92">
        <v>0</v>
      </c>
      <c r="AP58080" s="92">
        <v>0</v>
      </c>
      <c r="AS58080" s="92">
        <v>-644</v>
      </c>
      <c r="AT58080" s="92">
        <v>182</v>
      </c>
      <c r="AU58080" s="92">
        <v>-462</v>
      </c>
      <c r="AV58080" s="92">
        <v>106</v>
      </c>
      <c r="AW58080" s="92">
        <v>1148</v>
      </c>
      <c r="AX58080" s="92">
        <v>17</v>
      </c>
      <c r="AY58080" s="92">
        <v>120</v>
      </c>
      <c r="AZ58080" s="92">
        <v>99</v>
      </c>
      <c r="BA58080" s="92">
        <v>-328</v>
      </c>
    </row>
    <row r="58081" spans="1:53">
      <c r="A58081" s="83" t="s">
        <v>70</v>
      </c>
      <c r="B58081" s="84">
        <v>44606.291666666664</v>
      </c>
      <c r="C58081" s="85">
        <v>44605</v>
      </c>
      <c r="D58081" s="83">
        <v>24</v>
      </c>
      <c r="E58081" s="84">
        <v>44606</v>
      </c>
      <c r="F58081" s="86" t="s">
        <v>450</v>
      </c>
      <c r="G58081" s="87" t="s">
        <v>451</v>
      </c>
      <c r="H58081" s="92">
        <v>890</v>
      </c>
      <c r="I58081" s="92">
        <v>943</v>
      </c>
      <c r="J58081" s="92">
        <v>902</v>
      </c>
      <c r="K58081" s="92">
        <v>-41</v>
      </c>
      <c r="O58081" s="92">
        <v>943</v>
      </c>
      <c r="P58081" s="92">
        <v>902</v>
      </c>
      <c r="Q58081" s="92">
        <v>-41</v>
      </c>
      <c r="S58081" s="92">
        <v>404</v>
      </c>
      <c r="V58081" s="92">
        <v>496</v>
      </c>
      <c r="W58081" s="92">
        <v>0</v>
      </c>
      <c r="X58081" s="92">
        <v>2</v>
      </c>
      <c r="AK58081" s="92">
        <v>404</v>
      </c>
      <c r="AN58081" s="92">
        <v>496</v>
      </c>
      <c r="AO58081" s="92">
        <v>0</v>
      </c>
      <c r="AP58081" s="92">
        <v>2</v>
      </c>
      <c r="AS58081" s="92">
        <v>-758</v>
      </c>
      <c r="AT58081" s="92">
        <v>140</v>
      </c>
      <c r="AU58081" s="92">
        <v>-460</v>
      </c>
      <c r="AV58081" s="92">
        <v>71</v>
      </c>
      <c r="AW58081" s="92">
        <v>1065</v>
      </c>
      <c r="AX58081" s="92">
        <v>-7</v>
      </c>
      <c r="AY58081" s="92">
        <v>73</v>
      </c>
      <c r="AZ58081" s="92">
        <v>105</v>
      </c>
      <c r="BA58081" s="92">
        <v>-270</v>
      </c>
    </row>
    <row r="58082" spans="1:53">
      <c r="A58082" s="83" t="s">
        <v>70</v>
      </c>
      <c r="B58082" s="84">
        <v>44606.333333333336</v>
      </c>
      <c r="C58082" s="85">
        <v>44606</v>
      </c>
      <c r="D58082" s="83">
        <v>1</v>
      </c>
      <c r="E58082" s="84">
        <v>44606.041666666664</v>
      </c>
      <c r="F58082" s="86" t="s">
        <v>450</v>
      </c>
      <c r="G58082" s="87" t="s">
        <v>451</v>
      </c>
      <c r="H58082" s="92">
        <v>885</v>
      </c>
      <c r="I58082" s="92">
        <v>924</v>
      </c>
      <c r="J58082" s="92">
        <v>731</v>
      </c>
      <c r="K58082" s="92">
        <v>-193</v>
      </c>
      <c r="O58082" s="92">
        <v>924</v>
      </c>
      <c r="P58082" s="92">
        <v>731</v>
      </c>
      <c r="Q58082" s="92">
        <v>-193</v>
      </c>
      <c r="S58082" s="92">
        <v>405</v>
      </c>
      <c r="V58082" s="92">
        <v>326</v>
      </c>
      <c r="W58082" s="92">
        <v>0</v>
      </c>
      <c r="X58082" s="92">
        <v>0</v>
      </c>
      <c r="AK58082" s="92">
        <v>405</v>
      </c>
      <c r="AN58082" s="92">
        <v>326</v>
      </c>
      <c r="AO58082" s="92">
        <v>0</v>
      </c>
      <c r="AP58082" s="92">
        <v>0</v>
      </c>
      <c r="AS58082" s="92">
        <v>-737</v>
      </c>
      <c r="AT58082" s="92">
        <v>89</v>
      </c>
      <c r="AU58082" s="92">
        <v>-464</v>
      </c>
      <c r="AV58082" s="92">
        <v>59</v>
      </c>
      <c r="AW58082" s="92">
        <v>987</v>
      </c>
      <c r="AX58082" s="92">
        <v>-58</v>
      </c>
      <c r="AY58082" s="92">
        <v>83</v>
      </c>
      <c r="AZ58082" s="92">
        <v>109</v>
      </c>
      <c r="BA58082" s="92">
        <v>-261</v>
      </c>
    </row>
    <row r="58083" spans="1:53">
      <c r="A58083" s="83" t="s">
        <v>70</v>
      </c>
      <c r="B58083" s="84">
        <v>44606.375</v>
      </c>
      <c r="C58083" s="85">
        <v>44606</v>
      </c>
      <c r="D58083" s="83">
        <v>2</v>
      </c>
      <c r="E58083" s="84">
        <v>44606.083333333336</v>
      </c>
      <c r="F58083" s="86" t="s">
        <v>450</v>
      </c>
      <c r="G58083" s="87" t="s">
        <v>451</v>
      </c>
      <c r="H58083" s="92">
        <v>885</v>
      </c>
      <c r="I58083" s="92">
        <v>921</v>
      </c>
      <c r="J58083" s="92">
        <v>725</v>
      </c>
      <c r="K58083" s="92">
        <v>-196</v>
      </c>
      <c r="O58083" s="92">
        <v>921</v>
      </c>
      <c r="P58083" s="92">
        <v>725</v>
      </c>
      <c r="Q58083" s="92">
        <v>-196</v>
      </c>
      <c r="S58083" s="92">
        <v>407</v>
      </c>
      <c r="V58083" s="92">
        <v>319</v>
      </c>
      <c r="W58083" s="92">
        <v>-1</v>
      </c>
      <c r="X58083" s="92">
        <v>0</v>
      </c>
      <c r="AK58083" s="92">
        <v>407</v>
      </c>
      <c r="AN58083" s="92">
        <v>319</v>
      </c>
      <c r="AO58083" s="92">
        <v>-1</v>
      </c>
      <c r="AP58083" s="92">
        <v>0</v>
      </c>
      <c r="AS58083" s="92">
        <v>-745</v>
      </c>
      <c r="AT58083" s="92">
        <v>84</v>
      </c>
      <c r="AU58083" s="92">
        <v>-466</v>
      </c>
      <c r="AV58083" s="92">
        <v>60</v>
      </c>
      <c r="AW58083" s="92">
        <v>966</v>
      </c>
      <c r="AX58083" s="92">
        <v>-48</v>
      </c>
      <c r="AY58083" s="92">
        <v>65</v>
      </c>
      <c r="AZ58083" s="92">
        <v>115</v>
      </c>
      <c r="BA58083" s="92">
        <v>-227</v>
      </c>
    </row>
    <row r="58084" spans="1:53">
      <c r="A58084" s="83" t="s">
        <v>70</v>
      </c>
      <c r="B58084" s="84">
        <v>44606.416666666664</v>
      </c>
      <c r="C58084" s="85">
        <v>44606</v>
      </c>
      <c r="D58084" s="83">
        <v>3</v>
      </c>
      <c r="E58084" s="84">
        <v>44606.125</v>
      </c>
      <c r="F58084" s="86" t="s">
        <v>450</v>
      </c>
      <c r="G58084" s="87" t="s">
        <v>451</v>
      </c>
      <c r="H58084" s="92">
        <v>885</v>
      </c>
      <c r="I58084" s="92">
        <v>929</v>
      </c>
      <c r="J58084" s="92">
        <v>729</v>
      </c>
      <c r="K58084" s="92">
        <v>-200</v>
      </c>
      <c r="O58084" s="92">
        <v>929</v>
      </c>
      <c r="P58084" s="92">
        <v>729</v>
      </c>
      <c r="Q58084" s="92">
        <v>-200</v>
      </c>
      <c r="S58084" s="92">
        <v>412</v>
      </c>
      <c r="V58084" s="92">
        <v>319</v>
      </c>
      <c r="W58084" s="92">
        <v>0</v>
      </c>
      <c r="X58084" s="92">
        <v>-2</v>
      </c>
      <c r="AK58084" s="92">
        <v>412</v>
      </c>
      <c r="AN58084" s="92">
        <v>319</v>
      </c>
      <c r="AO58084" s="92">
        <v>0</v>
      </c>
      <c r="AP58084" s="92">
        <v>-2</v>
      </c>
      <c r="AS58084" s="92">
        <v>-752</v>
      </c>
      <c r="AT58084" s="92">
        <v>82</v>
      </c>
      <c r="AU58084" s="92">
        <v>-433</v>
      </c>
      <c r="AV58084" s="92">
        <v>51</v>
      </c>
      <c r="AW58084" s="92">
        <v>947</v>
      </c>
      <c r="AX58084" s="92">
        <v>-66</v>
      </c>
      <c r="AY58084" s="92">
        <v>73</v>
      </c>
      <c r="AZ58084" s="92">
        <v>121</v>
      </c>
      <c r="BA58084" s="92">
        <v>-223</v>
      </c>
    </row>
    <row r="58085" spans="1:53">
      <c r="A58085" s="83" t="s">
        <v>70</v>
      </c>
      <c r="B58085" s="84">
        <v>44606.458333333336</v>
      </c>
      <c r="C58085" s="85">
        <v>44606</v>
      </c>
      <c r="D58085" s="83">
        <v>4</v>
      </c>
      <c r="E58085" s="84">
        <v>44606.166666666664</v>
      </c>
      <c r="F58085" s="86" t="s">
        <v>450</v>
      </c>
      <c r="G58085" s="87" t="s">
        <v>451</v>
      </c>
      <c r="H58085" s="92">
        <v>895</v>
      </c>
      <c r="I58085" s="92">
        <v>935</v>
      </c>
      <c r="J58085" s="92">
        <v>733</v>
      </c>
      <c r="K58085" s="92">
        <v>-202</v>
      </c>
      <c r="O58085" s="92">
        <v>935</v>
      </c>
      <c r="P58085" s="92">
        <v>733</v>
      </c>
      <c r="Q58085" s="92">
        <v>-202</v>
      </c>
      <c r="S58085" s="92">
        <v>413</v>
      </c>
      <c r="V58085" s="92">
        <v>321</v>
      </c>
      <c r="W58085" s="92">
        <v>0</v>
      </c>
      <c r="X58085" s="92">
        <v>-1</v>
      </c>
      <c r="AK58085" s="92">
        <v>413</v>
      </c>
      <c r="AN58085" s="92">
        <v>321</v>
      </c>
      <c r="AO58085" s="92">
        <v>0</v>
      </c>
      <c r="AP58085" s="92">
        <v>-1</v>
      </c>
      <c r="AS58085" s="92">
        <v>-778</v>
      </c>
      <c r="AT58085" s="92">
        <v>88</v>
      </c>
      <c r="AU58085" s="92">
        <v>-418</v>
      </c>
      <c r="AV58085" s="92">
        <v>48</v>
      </c>
      <c r="AW58085" s="92">
        <v>944</v>
      </c>
      <c r="AX58085" s="92">
        <v>-67</v>
      </c>
      <c r="AY58085" s="92">
        <v>81</v>
      </c>
      <c r="AZ58085" s="92">
        <v>125</v>
      </c>
      <c r="BA58085" s="92">
        <v>-226</v>
      </c>
    </row>
    <row r="58086" spans="1:53">
      <c r="A58086" s="83" t="s">
        <v>70</v>
      </c>
      <c r="B58086" s="84">
        <v>44606.5</v>
      </c>
      <c r="C58086" s="85">
        <v>44606</v>
      </c>
      <c r="D58086" s="83">
        <v>5</v>
      </c>
      <c r="E58086" s="84">
        <v>44606.208333333336</v>
      </c>
      <c r="F58086" s="86" t="s">
        <v>450</v>
      </c>
      <c r="G58086" s="87" t="s">
        <v>451</v>
      </c>
      <c r="H58086" s="92">
        <v>923</v>
      </c>
      <c r="I58086" s="92">
        <v>970</v>
      </c>
      <c r="J58086" s="92">
        <v>767</v>
      </c>
      <c r="K58086" s="92">
        <v>-203</v>
      </c>
      <c r="O58086" s="92">
        <v>970</v>
      </c>
      <c r="P58086" s="92">
        <v>767</v>
      </c>
      <c r="Q58086" s="92">
        <v>-203</v>
      </c>
      <c r="S58086" s="92">
        <v>415</v>
      </c>
      <c r="V58086" s="92">
        <v>353</v>
      </c>
      <c r="W58086" s="92">
        <v>0</v>
      </c>
      <c r="X58086" s="92">
        <v>-1</v>
      </c>
      <c r="AK58086" s="92">
        <v>415</v>
      </c>
      <c r="AN58086" s="92">
        <v>353</v>
      </c>
      <c r="AO58086" s="92">
        <v>0</v>
      </c>
      <c r="AP58086" s="92">
        <v>-1</v>
      </c>
      <c r="AS58086" s="92">
        <v>-747</v>
      </c>
      <c r="AT58086" s="92">
        <v>80</v>
      </c>
      <c r="AU58086" s="92">
        <v>-417</v>
      </c>
      <c r="AV58086" s="92">
        <v>52</v>
      </c>
      <c r="AW58086" s="92">
        <v>914</v>
      </c>
      <c r="AX58086" s="92">
        <v>-89</v>
      </c>
      <c r="AY58086" s="92">
        <v>127</v>
      </c>
      <c r="AZ58086" s="92">
        <v>124</v>
      </c>
      <c r="BA58086" s="92">
        <v>-247</v>
      </c>
    </row>
    <row r="58087" spans="1:53">
      <c r="A58087" s="83" t="s">
        <v>70</v>
      </c>
      <c r="B58087" s="84">
        <v>44606.541666666664</v>
      </c>
      <c r="C58087" s="85">
        <v>44606</v>
      </c>
      <c r="D58087" s="83">
        <v>6</v>
      </c>
      <c r="E58087" s="84">
        <v>44606.25</v>
      </c>
      <c r="F58087" s="86" t="s">
        <v>450</v>
      </c>
      <c r="G58087" s="87" t="s">
        <v>451</v>
      </c>
      <c r="H58087" s="92">
        <v>966</v>
      </c>
      <c r="I58087" s="92">
        <v>1030</v>
      </c>
      <c r="J58087" s="92">
        <v>814</v>
      </c>
      <c r="K58087" s="92">
        <v>-216</v>
      </c>
      <c r="O58087" s="92">
        <v>1030</v>
      </c>
      <c r="P58087" s="92">
        <v>814</v>
      </c>
      <c r="Q58087" s="92">
        <v>-216</v>
      </c>
      <c r="S58087" s="92">
        <v>413</v>
      </c>
      <c r="V58087" s="92">
        <v>403</v>
      </c>
      <c r="W58087" s="92">
        <v>0</v>
      </c>
      <c r="X58087" s="92">
        <v>-2</v>
      </c>
      <c r="AK58087" s="92">
        <v>413</v>
      </c>
      <c r="AN58087" s="92">
        <v>403</v>
      </c>
      <c r="AO58087" s="92">
        <v>0</v>
      </c>
      <c r="AP58087" s="92">
        <v>-2</v>
      </c>
      <c r="AS58087" s="92">
        <v>-755</v>
      </c>
      <c r="AT58087" s="92">
        <v>80</v>
      </c>
      <c r="AU58087" s="92">
        <v>-457</v>
      </c>
      <c r="AV58087" s="92">
        <v>52</v>
      </c>
      <c r="AW58087" s="92">
        <v>891</v>
      </c>
      <c r="AX58087" s="92">
        <v>-63</v>
      </c>
      <c r="AY58087" s="92">
        <v>184</v>
      </c>
      <c r="AZ58087" s="92">
        <v>124</v>
      </c>
      <c r="BA58087" s="92">
        <v>-272</v>
      </c>
    </row>
    <row r="58088" spans="1:53">
      <c r="A58088" s="83" t="s">
        <v>70</v>
      </c>
      <c r="B58088" s="84">
        <v>44606.583333333336</v>
      </c>
      <c r="C58088" s="85">
        <v>44606</v>
      </c>
      <c r="D58088" s="83">
        <v>7</v>
      </c>
      <c r="E58088" s="84">
        <v>44606.291666666664</v>
      </c>
      <c r="F58088" s="86" t="s">
        <v>450</v>
      </c>
      <c r="G58088" s="87" t="s">
        <v>451</v>
      </c>
      <c r="H58088" s="92">
        <v>1039</v>
      </c>
      <c r="I58088" s="92">
        <v>1113</v>
      </c>
      <c r="J58088" s="92">
        <v>1074</v>
      </c>
      <c r="K58088" s="92">
        <v>-39</v>
      </c>
      <c r="O58088" s="92">
        <v>1113</v>
      </c>
      <c r="P58088" s="92">
        <v>1074</v>
      </c>
      <c r="Q58088" s="92">
        <v>-39</v>
      </c>
      <c r="S58088" s="92">
        <v>415</v>
      </c>
      <c r="V58088" s="92">
        <v>608</v>
      </c>
      <c r="W58088" s="92">
        <v>52</v>
      </c>
      <c r="X58088" s="92">
        <v>-1</v>
      </c>
      <c r="AK58088" s="92">
        <v>415</v>
      </c>
      <c r="AN58088" s="92">
        <v>608</v>
      </c>
      <c r="AO58088" s="92">
        <v>52</v>
      </c>
      <c r="AP58088" s="92">
        <v>-1</v>
      </c>
      <c r="AS58088" s="92">
        <v>-728</v>
      </c>
      <c r="AT58088" s="92">
        <v>155</v>
      </c>
      <c r="AU58088" s="92">
        <v>-463</v>
      </c>
      <c r="AV58088" s="92">
        <v>55</v>
      </c>
      <c r="AW58088" s="92">
        <v>854</v>
      </c>
      <c r="AX58088" s="92">
        <v>-15</v>
      </c>
      <c r="AY58088" s="92">
        <v>266</v>
      </c>
      <c r="AZ58088" s="92">
        <v>126</v>
      </c>
      <c r="BA58088" s="92">
        <v>-288</v>
      </c>
    </row>
    <row r="58089" spans="1:53">
      <c r="A58089" s="83" t="s">
        <v>70</v>
      </c>
      <c r="B58089" s="84">
        <v>44606.625</v>
      </c>
      <c r="C58089" s="85">
        <v>44606</v>
      </c>
      <c r="D58089" s="83">
        <v>8</v>
      </c>
      <c r="E58089" s="84">
        <v>44606.333333333336</v>
      </c>
      <c r="F58089" s="86" t="s">
        <v>450</v>
      </c>
      <c r="G58089" s="87" t="s">
        <v>451</v>
      </c>
      <c r="H58089" s="92">
        <v>942</v>
      </c>
      <c r="I58089" s="92">
        <v>967</v>
      </c>
      <c r="J58089" s="92">
        <v>1241</v>
      </c>
      <c r="K58089" s="92">
        <v>274</v>
      </c>
      <c r="O58089" s="92">
        <v>967</v>
      </c>
      <c r="P58089" s="92">
        <v>1241</v>
      </c>
      <c r="Q58089" s="92">
        <v>274</v>
      </c>
      <c r="S58089" s="92">
        <v>411</v>
      </c>
      <c r="V58089" s="92">
        <v>826</v>
      </c>
      <c r="W58089" s="92">
        <v>5</v>
      </c>
      <c r="X58089" s="92">
        <v>-1</v>
      </c>
      <c r="AK58089" s="92">
        <v>411</v>
      </c>
      <c r="AN58089" s="92">
        <v>826</v>
      </c>
      <c r="AO58089" s="92">
        <v>5</v>
      </c>
      <c r="AP58089" s="92">
        <v>-1</v>
      </c>
      <c r="AS58089" s="92">
        <v>-727</v>
      </c>
      <c r="AT58089" s="92">
        <v>204</v>
      </c>
      <c r="AU58089" s="92">
        <v>-518</v>
      </c>
      <c r="AV58089" s="92">
        <v>81</v>
      </c>
      <c r="AW58089" s="92">
        <v>1005</v>
      </c>
      <c r="AX58089" s="92">
        <v>70</v>
      </c>
      <c r="AY58089" s="92">
        <v>337</v>
      </c>
      <c r="AZ58089" s="92">
        <v>137</v>
      </c>
      <c r="BA58089" s="92">
        <v>-315</v>
      </c>
    </row>
    <row r="58090" spans="1:53">
      <c r="A58090" s="83" t="s">
        <v>70</v>
      </c>
      <c r="B58090" s="84">
        <v>44606.666666666664</v>
      </c>
      <c r="C58090" s="85">
        <v>44606</v>
      </c>
      <c r="D58090" s="83">
        <v>9</v>
      </c>
      <c r="E58090" s="84">
        <v>44606.375</v>
      </c>
      <c r="F58090" s="86" t="s">
        <v>450</v>
      </c>
      <c r="G58090" s="87" t="s">
        <v>451</v>
      </c>
      <c r="H58090" s="92">
        <v>876</v>
      </c>
      <c r="I58090" s="92">
        <v>919</v>
      </c>
      <c r="J58090" s="92">
        <v>1068</v>
      </c>
      <c r="K58090" s="92">
        <v>149</v>
      </c>
      <c r="O58090" s="92">
        <v>919</v>
      </c>
      <c r="P58090" s="92">
        <v>1068</v>
      </c>
      <c r="Q58090" s="92">
        <v>149</v>
      </c>
      <c r="S58090" s="92">
        <v>405</v>
      </c>
      <c r="V58090" s="92">
        <v>578</v>
      </c>
      <c r="W58090" s="92">
        <v>87</v>
      </c>
      <c r="X58090" s="92">
        <v>-2</v>
      </c>
      <c r="AK58090" s="92">
        <v>405</v>
      </c>
      <c r="AN58090" s="92">
        <v>578</v>
      </c>
      <c r="AO58090" s="92">
        <v>87</v>
      </c>
      <c r="AP58090" s="92">
        <v>-2</v>
      </c>
      <c r="AS58090" s="92">
        <v>-912</v>
      </c>
      <c r="AT58090" s="92">
        <v>84</v>
      </c>
      <c r="AU58090" s="92">
        <v>-456</v>
      </c>
      <c r="AV58090" s="92">
        <v>61</v>
      </c>
      <c r="AW58090" s="92">
        <v>1163</v>
      </c>
      <c r="AX58090" s="92">
        <v>108</v>
      </c>
      <c r="AY58090" s="92">
        <v>283</v>
      </c>
      <c r="AZ58090" s="92">
        <v>121</v>
      </c>
      <c r="BA58090" s="92">
        <v>-303</v>
      </c>
    </row>
    <row r="58091" spans="1:53">
      <c r="A58091" s="83" t="s">
        <v>70</v>
      </c>
      <c r="B58091" s="84">
        <v>44606.708333333336</v>
      </c>
      <c r="C58091" s="85">
        <v>44606</v>
      </c>
      <c r="D58091" s="83">
        <v>10</v>
      </c>
      <c r="E58091" s="84">
        <v>44606.416666666664</v>
      </c>
      <c r="F58091" s="86" t="s">
        <v>450</v>
      </c>
      <c r="G58091" s="87" t="s">
        <v>451</v>
      </c>
      <c r="H58091" s="92">
        <v>1028</v>
      </c>
      <c r="I58091" s="92">
        <v>1086</v>
      </c>
      <c r="J58091" s="92">
        <v>786</v>
      </c>
      <c r="K58091" s="92">
        <v>-300</v>
      </c>
      <c r="O58091" s="92">
        <v>1086</v>
      </c>
      <c r="P58091" s="92">
        <v>786</v>
      </c>
      <c r="Q58091" s="92">
        <v>-300</v>
      </c>
      <c r="S58091" s="92">
        <v>327</v>
      </c>
      <c r="V58091" s="92">
        <v>270</v>
      </c>
      <c r="W58091" s="92">
        <v>190</v>
      </c>
      <c r="X58091" s="92">
        <v>-1</v>
      </c>
      <c r="AK58091" s="92">
        <v>327</v>
      </c>
      <c r="AN58091" s="92">
        <v>270</v>
      </c>
      <c r="AO58091" s="92">
        <v>190</v>
      </c>
      <c r="AP58091" s="92">
        <v>-1</v>
      </c>
      <c r="AS58091" s="92">
        <v>-1046</v>
      </c>
      <c r="AT58091" s="92">
        <v>-105</v>
      </c>
      <c r="AU58091" s="92">
        <v>-449</v>
      </c>
      <c r="AV58091" s="92">
        <v>-6</v>
      </c>
      <c r="AW58091" s="92">
        <v>1087</v>
      </c>
      <c r="AX58091" s="92">
        <v>183</v>
      </c>
      <c r="AY58091" s="92">
        <v>214</v>
      </c>
      <c r="AZ58091" s="92">
        <v>63</v>
      </c>
      <c r="BA58091" s="92">
        <v>-241</v>
      </c>
    </row>
    <row r="58092" spans="1:53">
      <c r="A58092" s="83" t="s">
        <v>70</v>
      </c>
      <c r="B58092" s="84">
        <v>44606.75</v>
      </c>
      <c r="C58092" s="85">
        <v>44606</v>
      </c>
      <c r="D58092" s="83">
        <v>11</v>
      </c>
      <c r="E58092" s="84">
        <v>44606.458333333336</v>
      </c>
      <c r="F58092" s="86" t="s">
        <v>450</v>
      </c>
      <c r="G58092" s="87" t="s">
        <v>451</v>
      </c>
      <c r="H58092" s="92">
        <v>982</v>
      </c>
      <c r="I58092" s="92">
        <v>1065</v>
      </c>
      <c r="J58092" s="92">
        <v>592</v>
      </c>
      <c r="K58092" s="92">
        <v>-473</v>
      </c>
      <c r="O58092" s="92">
        <v>1065</v>
      </c>
      <c r="P58092" s="92">
        <v>592</v>
      </c>
      <c r="Q58092" s="92">
        <v>-473</v>
      </c>
      <c r="S58092" s="92">
        <v>295</v>
      </c>
      <c r="V58092" s="92">
        <v>133</v>
      </c>
      <c r="W58092" s="92">
        <v>165</v>
      </c>
      <c r="X58092" s="92">
        <v>-1</v>
      </c>
      <c r="AK58092" s="92">
        <v>295</v>
      </c>
      <c r="AN58092" s="92">
        <v>133</v>
      </c>
      <c r="AO58092" s="92">
        <v>165</v>
      </c>
      <c r="AP58092" s="92">
        <v>-1</v>
      </c>
      <c r="AS58092" s="92">
        <v>-1109</v>
      </c>
      <c r="AT58092" s="92">
        <v>-250</v>
      </c>
      <c r="AU58092" s="92">
        <v>-450</v>
      </c>
      <c r="AV58092" s="92">
        <v>-20</v>
      </c>
      <c r="AW58092" s="92">
        <v>1017</v>
      </c>
      <c r="AX58092" s="92">
        <v>290</v>
      </c>
      <c r="AY58092" s="92">
        <v>218</v>
      </c>
      <c r="AZ58092" s="92">
        <v>47</v>
      </c>
      <c r="BA58092" s="92">
        <v>-216</v>
      </c>
    </row>
    <row r="58093" spans="1:53">
      <c r="A58093" s="83" t="s">
        <v>70</v>
      </c>
      <c r="B58093" s="84">
        <v>44606.791666666664</v>
      </c>
      <c r="C58093" s="85">
        <v>44606</v>
      </c>
      <c r="D58093" s="83">
        <v>12</v>
      </c>
      <c r="E58093" s="84">
        <v>44606.5</v>
      </c>
      <c r="F58093" s="86" t="s">
        <v>450</v>
      </c>
      <c r="G58093" s="87" t="s">
        <v>451</v>
      </c>
      <c r="H58093" s="92">
        <v>958</v>
      </c>
      <c r="I58093" s="92">
        <v>1032</v>
      </c>
      <c r="J58093" s="92">
        <v>627</v>
      </c>
      <c r="K58093" s="92">
        <v>-405</v>
      </c>
      <c r="O58093" s="92">
        <v>1032</v>
      </c>
      <c r="P58093" s="92">
        <v>627</v>
      </c>
      <c r="Q58093" s="92">
        <v>-405</v>
      </c>
      <c r="S58093" s="92">
        <v>290</v>
      </c>
      <c r="V58093" s="92">
        <v>137</v>
      </c>
      <c r="W58093" s="92">
        <v>202</v>
      </c>
      <c r="X58093" s="92">
        <v>-2</v>
      </c>
      <c r="AK58093" s="92">
        <v>290</v>
      </c>
      <c r="AN58093" s="92">
        <v>137</v>
      </c>
      <c r="AO58093" s="92">
        <v>202</v>
      </c>
      <c r="AP58093" s="92">
        <v>-2</v>
      </c>
      <c r="AS58093" s="92">
        <v>-1108</v>
      </c>
      <c r="AT58093" s="92">
        <v>-246</v>
      </c>
      <c r="AU58093" s="92">
        <v>-449</v>
      </c>
      <c r="AV58093" s="92">
        <v>-19</v>
      </c>
      <c r="AW58093" s="92">
        <v>1055</v>
      </c>
      <c r="AX58093" s="92">
        <v>285</v>
      </c>
      <c r="AY58093" s="92">
        <v>255</v>
      </c>
      <c r="AZ58093" s="92">
        <v>39</v>
      </c>
      <c r="BA58093" s="92">
        <v>-217</v>
      </c>
    </row>
    <row r="58094" spans="1:53">
      <c r="A58094" s="83" t="s">
        <v>70</v>
      </c>
      <c r="B58094" s="84">
        <v>44606.833333333336</v>
      </c>
      <c r="C58094" s="85">
        <v>44606</v>
      </c>
      <c r="D58094" s="83">
        <v>13</v>
      </c>
      <c r="E58094" s="84">
        <v>44606.541666666664</v>
      </c>
      <c r="F58094" s="86" t="s">
        <v>450</v>
      </c>
      <c r="G58094" s="87" t="s">
        <v>451</v>
      </c>
      <c r="H58094" s="92">
        <v>949</v>
      </c>
      <c r="I58094" s="92">
        <v>1017</v>
      </c>
      <c r="J58094" s="92">
        <v>558</v>
      </c>
      <c r="K58094" s="92">
        <v>-459</v>
      </c>
      <c r="O58094" s="92">
        <v>1017</v>
      </c>
      <c r="P58094" s="92">
        <v>558</v>
      </c>
      <c r="Q58094" s="92">
        <v>-459</v>
      </c>
      <c r="S58094" s="92">
        <v>287</v>
      </c>
      <c r="V58094" s="92">
        <v>151</v>
      </c>
      <c r="W58094" s="92">
        <v>120</v>
      </c>
      <c r="X58094" s="92">
        <v>0</v>
      </c>
      <c r="AK58094" s="92">
        <v>287</v>
      </c>
      <c r="AN58094" s="92">
        <v>151</v>
      </c>
      <c r="AO58094" s="92">
        <v>120</v>
      </c>
      <c r="AP58094" s="92">
        <v>0</v>
      </c>
      <c r="AS58094" s="92">
        <v>-1095</v>
      </c>
      <c r="AT58094" s="92">
        <v>-252</v>
      </c>
      <c r="AU58094" s="92">
        <v>-446</v>
      </c>
      <c r="AV58094" s="92">
        <v>-17</v>
      </c>
      <c r="AW58094" s="92">
        <v>968</v>
      </c>
      <c r="AX58094" s="92">
        <v>276</v>
      </c>
      <c r="AY58094" s="92">
        <v>251</v>
      </c>
      <c r="AZ58094" s="92">
        <v>42</v>
      </c>
      <c r="BA58094" s="92">
        <v>-186</v>
      </c>
    </row>
    <row r="58095" spans="1:53">
      <c r="A58095" s="83" t="s">
        <v>70</v>
      </c>
      <c r="B58095" s="84">
        <v>44606.875</v>
      </c>
      <c r="C58095" s="85">
        <v>44606</v>
      </c>
      <c r="D58095" s="83">
        <v>14</v>
      </c>
      <c r="E58095" s="84">
        <v>44606.583333333336</v>
      </c>
      <c r="F58095" s="86" t="s">
        <v>450</v>
      </c>
      <c r="G58095" s="87" t="s">
        <v>451</v>
      </c>
      <c r="H58095" s="92">
        <v>925</v>
      </c>
      <c r="I58095" s="92">
        <v>1010</v>
      </c>
      <c r="J58095" s="92">
        <v>574</v>
      </c>
      <c r="K58095" s="92">
        <v>-436</v>
      </c>
      <c r="O58095" s="92">
        <v>1010</v>
      </c>
      <c r="P58095" s="92">
        <v>574</v>
      </c>
      <c r="Q58095" s="92">
        <v>-436</v>
      </c>
      <c r="S58095" s="92">
        <v>306</v>
      </c>
      <c r="V58095" s="92">
        <v>146</v>
      </c>
      <c r="W58095" s="92">
        <v>123</v>
      </c>
      <c r="X58095" s="92">
        <v>-1</v>
      </c>
      <c r="AK58095" s="92">
        <v>306</v>
      </c>
      <c r="AN58095" s="92">
        <v>146</v>
      </c>
      <c r="AO58095" s="92">
        <v>123</v>
      </c>
      <c r="AP58095" s="92">
        <v>-1</v>
      </c>
      <c r="AS58095" s="92">
        <v>-1104</v>
      </c>
      <c r="AT58095" s="92">
        <v>-239</v>
      </c>
      <c r="AU58095" s="92">
        <v>-448</v>
      </c>
      <c r="AV58095" s="92">
        <v>-22</v>
      </c>
      <c r="AW58095" s="92">
        <v>954</v>
      </c>
      <c r="AX58095" s="92">
        <v>292</v>
      </c>
      <c r="AY58095" s="92">
        <v>244</v>
      </c>
      <c r="AZ58095" s="92">
        <v>62</v>
      </c>
      <c r="BA58095" s="92">
        <v>-175</v>
      </c>
    </row>
    <row r="58096" spans="1:53">
      <c r="A58096" s="83" t="s">
        <v>70</v>
      </c>
      <c r="B58096" s="84">
        <v>44606.916666666664</v>
      </c>
      <c r="C58096" s="85">
        <v>44606</v>
      </c>
      <c r="D58096" s="83">
        <v>15</v>
      </c>
      <c r="E58096" s="84">
        <v>44606.625</v>
      </c>
      <c r="F58096" s="86" t="s">
        <v>450</v>
      </c>
      <c r="G58096" s="87" t="s">
        <v>451</v>
      </c>
      <c r="H58096" s="92">
        <v>920</v>
      </c>
      <c r="I58096" s="92">
        <v>1031</v>
      </c>
      <c r="J58096" s="92">
        <v>628</v>
      </c>
      <c r="K58096" s="92">
        <v>-403</v>
      </c>
      <c r="O58096" s="92">
        <v>1031</v>
      </c>
      <c r="P58096" s="92">
        <v>628</v>
      </c>
      <c r="Q58096" s="92">
        <v>-403</v>
      </c>
      <c r="S58096" s="92">
        <v>310</v>
      </c>
      <c r="V58096" s="92">
        <v>169</v>
      </c>
      <c r="W58096" s="92">
        <v>149</v>
      </c>
      <c r="X58096" s="92">
        <v>0</v>
      </c>
      <c r="AK58096" s="92">
        <v>310</v>
      </c>
      <c r="AN58096" s="92">
        <v>169</v>
      </c>
      <c r="AO58096" s="92">
        <v>149</v>
      </c>
      <c r="AP58096" s="92">
        <v>0</v>
      </c>
      <c r="AS58096" s="92">
        <v>-1127</v>
      </c>
      <c r="AT58096" s="92">
        <v>-174</v>
      </c>
      <c r="AU58096" s="92">
        <v>-452</v>
      </c>
      <c r="AV58096" s="92">
        <v>-17</v>
      </c>
      <c r="AW58096" s="92">
        <v>957</v>
      </c>
      <c r="AX58096" s="92">
        <v>335</v>
      </c>
      <c r="AY58096" s="92">
        <v>164</v>
      </c>
      <c r="AZ58096" s="92">
        <v>66</v>
      </c>
      <c r="BA58096" s="92">
        <v>-155</v>
      </c>
    </row>
    <row r="58097" spans="1:53">
      <c r="A58097" s="83" t="s">
        <v>70</v>
      </c>
      <c r="B58097" s="84">
        <v>44606.958333333336</v>
      </c>
      <c r="C58097" s="85">
        <v>44606</v>
      </c>
      <c r="D58097" s="83">
        <v>16</v>
      </c>
      <c r="E58097" s="84">
        <v>44606.666666666664</v>
      </c>
      <c r="F58097" s="86" t="s">
        <v>450</v>
      </c>
      <c r="G58097" s="87" t="s">
        <v>451</v>
      </c>
      <c r="H58097" s="92">
        <v>927</v>
      </c>
      <c r="I58097" s="92">
        <v>1046</v>
      </c>
      <c r="J58097" s="92">
        <v>639</v>
      </c>
      <c r="K58097" s="92">
        <v>-407</v>
      </c>
      <c r="O58097" s="92">
        <v>1046</v>
      </c>
      <c r="P58097" s="92">
        <v>639</v>
      </c>
      <c r="Q58097" s="92">
        <v>-407</v>
      </c>
      <c r="S58097" s="92">
        <v>312</v>
      </c>
      <c r="V58097" s="92">
        <v>181</v>
      </c>
      <c r="W58097" s="92">
        <v>144</v>
      </c>
      <c r="X58097" s="92">
        <v>2</v>
      </c>
      <c r="AK58097" s="92">
        <v>312</v>
      </c>
      <c r="AN58097" s="92">
        <v>181</v>
      </c>
      <c r="AO58097" s="92">
        <v>144</v>
      </c>
      <c r="AP58097" s="92">
        <v>2</v>
      </c>
      <c r="AS58097" s="92">
        <v>-1132</v>
      </c>
      <c r="AT58097" s="92">
        <v>-208</v>
      </c>
      <c r="AU58097" s="92">
        <v>-452</v>
      </c>
      <c r="AV58097" s="92">
        <v>-6</v>
      </c>
      <c r="AW58097" s="92">
        <v>1075</v>
      </c>
      <c r="AX58097" s="92">
        <v>326</v>
      </c>
      <c r="AY58097" s="92">
        <v>122</v>
      </c>
      <c r="AZ58097" s="92">
        <v>66</v>
      </c>
      <c r="BA58097" s="92">
        <v>-198</v>
      </c>
    </row>
    <row r="58098" spans="1:53">
      <c r="A58098" s="83" t="s">
        <v>70</v>
      </c>
      <c r="B58098" s="84">
        <v>44607</v>
      </c>
      <c r="C58098" s="85">
        <v>44606</v>
      </c>
      <c r="D58098" s="83">
        <v>17</v>
      </c>
      <c r="E58098" s="84">
        <v>44606.708333333336</v>
      </c>
      <c r="F58098" s="86" t="s">
        <v>450</v>
      </c>
      <c r="G58098" s="87" t="s">
        <v>451</v>
      </c>
      <c r="H58098" s="92">
        <v>960</v>
      </c>
      <c r="I58098" s="92">
        <v>1077</v>
      </c>
      <c r="J58098" s="92">
        <v>693</v>
      </c>
      <c r="K58098" s="92">
        <v>-384</v>
      </c>
      <c r="O58098" s="92">
        <v>1077</v>
      </c>
      <c r="P58098" s="92">
        <v>693</v>
      </c>
      <c r="Q58098" s="92">
        <v>-384</v>
      </c>
      <c r="S58098" s="92">
        <v>333</v>
      </c>
      <c r="V58098" s="92">
        <v>223</v>
      </c>
      <c r="W58098" s="92">
        <v>115</v>
      </c>
      <c r="X58098" s="92">
        <v>22</v>
      </c>
      <c r="AK58098" s="92">
        <v>333</v>
      </c>
      <c r="AN58098" s="92">
        <v>223</v>
      </c>
      <c r="AO58098" s="92">
        <v>115</v>
      </c>
      <c r="AP58098" s="92">
        <v>22</v>
      </c>
      <c r="AS58098" s="92">
        <v>-1002</v>
      </c>
      <c r="AT58098" s="92">
        <v>-122</v>
      </c>
      <c r="AU58098" s="92">
        <v>-454</v>
      </c>
      <c r="AV58098" s="92">
        <v>-2</v>
      </c>
      <c r="AW58098" s="92">
        <v>980</v>
      </c>
      <c r="AX58098" s="92">
        <v>222</v>
      </c>
      <c r="AY58098" s="92">
        <v>137</v>
      </c>
      <c r="AZ58098" s="92">
        <v>76</v>
      </c>
      <c r="BA58098" s="92">
        <v>-219</v>
      </c>
    </row>
    <row r="58099" spans="1:53">
      <c r="A58099" s="83" t="s">
        <v>70</v>
      </c>
      <c r="B58099" s="84">
        <v>44607.041666666664</v>
      </c>
      <c r="C58099" s="85">
        <v>44606</v>
      </c>
      <c r="D58099" s="83">
        <v>18</v>
      </c>
      <c r="E58099" s="84">
        <v>44606.75</v>
      </c>
      <c r="F58099" s="86" t="s">
        <v>450</v>
      </c>
      <c r="G58099" s="87" t="s">
        <v>451</v>
      </c>
      <c r="H58099" s="92">
        <v>844</v>
      </c>
      <c r="I58099" s="92">
        <v>883</v>
      </c>
      <c r="J58099" s="92">
        <v>1221</v>
      </c>
      <c r="K58099" s="92">
        <v>338</v>
      </c>
      <c r="O58099" s="92">
        <v>883</v>
      </c>
      <c r="P58099" s="92">
        <v>1221</v>
      </c>
      <c r="Q58099" s="92">
        <v>338</v>
      </c>
      <c r="S58099" s="92">
        <v>545</v>
      </c>
      <c r="V58099" s="92">
        <v>525</v>
      </c>
      <c r="W58099" s="92">
        <v>47</v>
      </c>
      <c r="X58099" s="92">
        <v>104</v>
      </c>
      <c r="AK58099" s="92">
        <v>545</v>
      </c>
      <c r="AN58099" s="92">
        <v>525</v>
      </c>
      <c r="AO58099" s="92">
        <v>47</v>
      </c>
      <c r="AP58099" s="92">
        <v>104</v>
      </c>
      <c r="AS58099" s="92">
        <v>-695</v>
      </c>
      <c r="AT58099" s="92">
        <v>94</v>
      </c>
      <c r="AU58099" s="92">
        <v>-463</v>
      </c>
      <c r="AV58099" s="92">
        <v>54</v>
      </c>
      <c r="AW58099" s="92">
        <v>1023</v>
      </c>
      <c r="AX58099" s="92">
        <v>179</v>
      </c>
      <c r="AY58099" s="92">
        <v>299</v>
      </c>
      <c r="AZ58099" s="92">
        <v>135</v>
      </c>
      <c r="BA58099" s="92">
        <v>-288</v>
      </c>
    </row>
    <row r="58100" spans="1:53">
      <c r="A58100" s="83" t="s">
        <v>70</v>
      </c>
      <c r="B58100" s="84">
        <v>44607.083333333336</v>
      </c>
      <c r="C58100" s="85">
        <v>44606</v>
      </c>
      <c r="D58100" s="83">
        <v>19</v>
      </c>
      <c r="E58100" s="84">
        <v>44606.791666666664</v>
      </c>
      <c r="F58100" s="86" t="s">
        <v>450</v>
      </c>
      <c r="G58100" s="87" t="s">
        <v>451</v>
      </c>
      <c r="H58100" s="92">
        <v>894</v>
      </c>
      <c r="I58100" s="92">
        <v>918</v>
      </c>
      <c r="J58100" s="92">
        <v>1869</v>
      </c>
      <c r="K58100" s="92">
        <v>951</v>
      </c>
      <c r="O58100" s="92">
        <v>918</v>
      </c>
      <c r="P58100" s="92">
        <v>1869</v>
      </c>
      <c r="Q58100" s="92">
        <v>951</v>
      </c>
      <c r="S58100" s="92">
        <v>597</v>
      </c>
      <c r="V58100" s="92">
        <v>1066</v>
      </c>
      <c r="W58100" s="92">
        <v>2</v>
      </c>
      <c r="X58100" s="92">
        <v>204</v>
      </c>
      <c r="AK58100" s="92">
        <v>597</v>
      </c>
      <c r="AN58100" s="92">
        <v>1066</v>
      </c>
      <c r="AO58100" s="92">
        <v>2</v>
      </c>
      <c r="AP58100" s="92">
        <v>204</v>
      </c>
      <c r="AS58100" s="92">
        <v>-556</v>
      </c>
      <c r="AT58100" s="92">
        <v>330</v>
      </c>
      <c r="AU58100" s="92">
        <v>-502</v>
      </c>
      <c r="AV58100" s="92">
        <v>99</v>
      </c>
      <c r="AW58100" s="92">
        <v>1235</v>
      </c>
      <c r="AX58100" s="92">
        <v>205</v>
      </c>
      <c r="AY58100" s="92">
        <v>345</v>
      </c>
      <c r="AZ58100" s="92">
        <v>130</v>
      </c>
      <c r="BA58100" s="92">
        <v>-335</v>
      </c>
    </row>
    <row r="58101" spans="1:53">
      <c r="A58101" s="83" t="s">
        <v>70</v>
      </c>
      <c r="B58101" s="84">
        <v>44607.125</v>
      </c>
      <c r="C58101" s="85">
        <v>44606</v>
      </c>
      <c r="D58101" s="83">
        <v>20</v>
      </c>
      <c r="E58101" s="84">
        <v>44606.833333333336</v>
      </c>
      <c r="F58101" s="86" t="s">
        <v>450</v>
      </c>
      <c r="G58101" s="87" t="s">
        <v>451</v>
      </c>
      <c r="H58101" s="92">
        <v>894</v>
      </c>
      <c r="I58101" s="92">
        <v>919</v>
      </c>
      <c r="J58101" s="92">
        <v>1954</v>
      </c>
      <c r="K58101" s="92">
        <v>1035</v>
      </c>
      <c r="O58101" s="92">
        <v>919</v>
      </c>
      <c r="P58101" s="92">
        <v>1954</v>
      </c>
      <c r="Q58101" s="92">
        <v>1035</v>
      </c>
      <c r="S58101" s="92">
        <v>605</v>
      </c>
      <c r="V58101" s="92">
        <v>1043</v>
      </c>
      <c r="W58101" s="92">
        <v>0</v>
      </c>
      <c r="X58101" s="92">
        <v>306</v>
      </c>
      <c r="AK58101" s="92">
        <v>605</v>
      </c>
      <c r="AN58101" s="92">
        <v>1043</v>
      </c>
      <c r="AO58101" s="92">
        <v>0</v>
      </c>
      <c r="AP58101" s="92">
        <v>306</v>
      </c>
      <c r="AS58101" s="92">
        <v>-570</v>
      </c>
      <c r="AT58101" s="92">
        <v>355</v>
      </c>
      <c r="AU58101" s="92">
        <v>-498</v>
      </c>
      <c r="AV58101" s="92">
        <v>103</v>
      </c>
      <c r="AW58101" s="92">
        <v>1325</v>
      </c>
      <c r="AX58101" s="92">
        <v>222</v>
      </c>
      <c r="AY58101" s="92">
        <v>334</v>
      </c>
      <c r="AZ58101" s="92">
        <v>127</v>
      </c>
      <c r="BA58101" s="92">
        <v>-364</v>
      </c>
    </row>
    <row r="58102" spans="1:53">
      <c r="A58102" s="83" t="s">
        <v>70</v>
      </c>
      <c r="B58102" s="84">
        <v>44607.166666666664</v>
      </c>
      <c r="C58102" s="85">
        <v>44606</v>
      </c>
      <c r="D58102" s="83">
        <v>21</v>
      </c>
      <c r="E58102" s="84">
        <v>44606.875</v>
      </c>
      <c r="F58102" s="86" t="s">
        <v>450</v>
      </c>
      <c r="G58102" s="87" t="s">
        <v>451</v>
      </c>
      <c r="H58102" s="92">
        <v>887</v>
      </c>
      <c r="I58102" s="92">
        <v>885</v>
      </c>
      <c r="J58102" s="92">
        <v>1985</v>
      </c>
      <c r="K58102" s="92">
        <v>1100</v>
      </c>
      <c r="O58102" s="92">
        <v>885</v>
      </c>
      <c r="P58102" s="92">
        <v>1985</v>
      </c>
      <c r="Q58102" s="92">
        <v>1100</v>
      </c>
      <c r="S58102" s="92">
        <v>588</v>
      </c>
      <c r="V58102" s="92">
        <v>1071</v>
      </c>
      <c r="W58102" s="92">
        <v>0</v>
      </c>
      <c r="X58102" s="92">
        <v>326</v>
      </c>
      <c r="AK58102" s="92">
        <v>588</v>
      </c>
      <c r="AN58102" s="92">
        <v>1071</v>
      </c>
      <c r="AO58102" s="92">
        <v>0</v>
      </c>
      <c r="AP58102" s="92">
        <v>326</v>
      </c>
      <c r="AS58102" s="92">
        <v>-544</v>
      </c>
      <c r="AT58102" s="92">
        <v>374</v>
      </c>
      <c r="AU58102" s="92">
        <v>-491</v>
      </c>
      <c r="AV58102" s="92">
        <v>106</v>
      </c>
      <c r="AW58102" s="92">
        <v>1382</v>
      </c>
      <c r="AX58102" s="92">
        <v>182</v>
      </c>
      <c r="AY58102" s="92">
        <v>331</v>
      </c>
      <c r="AZ58102" s="92">
        <v>118</v>
      </c>
      <c r="BA58102" s="92">
        <v>-357</v>
      </c>
    </row>
    <row r="58103" spans="1:53">
      <c r="A58103" s="83" t="s">
        <v>70</v>
      </c>
      <c r="B58103" s="84">
        <v>44607.208333333336</v>
      </c>
      <c r="C58103" s="85">
        <v>44606</v>
      </c>
      <c r="D58103" s="83">
        <v>22</v>
      </c>
      <c r="E58103" s="84">
        <v>44606.916666666664</v>
      </c>
      <c r="F58103" s="86" t="s">
        <v>450</v>
      </c>
      <c r="G58103" s="87" t="s">
        <v>451</v>
      </c>
      <c r="H58103" s="92">
        <v>853</v>
      </c>
      <c r="I58103" s="92">
        <v>858</v>
      </c>
      <c r="J58103" s="92">
        <v>1814</v>
      </c>
      <c r="K58103" s="92">
        <v>956</v>
      </c>
      <c r="O58103" s="92">
        <v>858</v>
      </c>
      <c r="P58103" s="92">
        <v>1814</v>
      </c>
      <c r="Q58103" s="92">
        <v>956</v>
      </c>
      <c r="S58103" s="92">
        <v>582</v>
      </c>
      <c r="V58103" s="92">
        <v>901</v>
      </c>
      <c r="W58103" s="92">
        <v>0</v>
      </c>
      <c r="X58103" s="92">
        <v>331</v>
      </c>
      <c r="AK58103" s="92">
        <v>582</v>
      </c>
      <c r="AN58103" s="92">
        <v>901</v>
      </c>
      <c r="AO58103" s="92">
        <v>0</v>
      </c>
      <c r="AP58103" s="92">
        <v>331</v>
      </c>
      <c r="AS58103" s="92">
        <v>-638</v>
      </c>
      <c r="AT58103" s="92">
        <v>332</v>
      </c>
      <c r="AU58103" s="92">
        <v>-454</v>
      </c>
      <c r="AV58103" s="92">
        <v>96</v>
      </c>
      <c r="AW58103" s="92">
        <v>1437</v>
      </c>
      <c r="AX58103" s="92">
        <v>158</v>
      </c>
      <c r="AY58103" s="92">
        <v>274</v>
      </c>
      <c r="AZ58103" s="92">
        <v>104</v>
      </c>
      <c r="BA58103" s="92">
        <v>-353</v>
      </c>
    </row>
    <row r="58104" spans="1:53">
      <c r="A58104" s="83" t="s">
        <v>70</v>
      </c>
      <c r="B58104" s="84">
        <v>44607.25</v>
      </c>
      <c r="C58104" s="85">
        <v>44606</v>
      </c>
      <c r="D58104" s="83">
        <v>23</v>
      </c>
      <c r="E58104" s="84">
        <v>44606.958333333336</v>
      </c>
      <c r="F58104" s="86" t="s">
        <v>450</v>
      </c>
      <c r="G58104" s="87" t="s">
        <v>451</v>
      </c>
      <c r="H58104" s="92">
        <v>829</v>
      </c>
      <c r="I58104" s="92">
        <v>823</v>
      </c>
      <c r="J58104" s="92">
        <v>1608</v>
      </c>
      <c r="K58104" s="92">
        <v>785</v>
      </c>
      <c r="O58104" s="92">
        <v>823</v>
      </c>
      <c r="P58104" s="92">
        <v>1608</v>
      </c>
      <c r="Q58104" s="92">
        <v>785</v>
      </c>
      <c r="S58104" s="92">
        <v>580</v>
      </c>
      <c r="V58104" s="92">
        <v>696</v>
      </c>
      <c r="W58104" s="92">
        <v>-1</v>
      </c>
      <c r="X58104" s="92">
        <v>333</v>
      </c>
      <c r="AK58104" s="92">
        <v>580</v>
      </c>
      <c r="AN58104" s="92">
        <v>696</v>
      </c>
      <c r="AO58104" s="92">
        <v>-1</v>
      </c>
      <c r="AP58104" s="92">
        <v>333</v>
      </c>
      <c r="AS58104" s="92">
        <v>-747</v>
      </c>
      <c r="AT58104" s="92">
        <v>281</v>
      </c>
      <c r="AU58104" s="92">
        <v>-449</v>
      </c>
      <c r="AV58104" s="92">
        <v>92</v>
      </c>
      <c r="AW58104" s="92">
        <v>1444</v>
      </c>
      <c r="AX58104" s="92">
        <v>183</v>
      </c>
      <c r="AY58104" s="92">
        <v>219</v>
      </c>
      <c r="AZ58104" s="92">
        <v>90</v>
      </c>
      <c r="BA58104" s="92">
        <v>-328</v>
      </c>
    </row>
    <row r="58105" spans="1:53">
      <c r="A58105" s="83" t="s">
        <v>70</v>
      </c>
      <c r="B58105" s="84">
        <v>44607.291666666664</v>
      </c>
      <c r="C58105" s="85">
        <v>44606</v>
      </c>
      <c r="D58105" s="83">
        <v>24</v>
      </c>
      <c r="E58105" s="84">
        <v>44607</v>
      </c>
      <c r="F58105" s="86" t="s">
        <v>450</v>
      </c>
      <c r="G58105" s="87" t="s">
        <v>451</v>
      </c>
      <c r="H58105" s="92">
        <v>971</v>
      </c>
      <c r="I58105" s="92">
        <v>975</v>
      </c>
      <c r="J58105" s="92">
        <v>1431</v>
      </c>
      <c r="K58105" s="92">
        <v>456</v>
      </c>
      <c r="O58105" s="92">
        <v>975</v>
      </c>
      <c r="P58105" s="92">
        <v>1431</v>
      </c>
      <c r="Q58105" s="92">
        <v>456</v>
      </c>
      <c r="S58105" s="92">
        <v>591</v>
      </c>
      <c r="V58105" s="92">
        <v>506</v>
      </c>
      <c r="W58105" s="92">
        <v>0</v>
      </c>
      <c r="X58105" s="92">
        <v>334</v>
      </c>
      <c r="AK58105" s="92">
        <v>591</v>
      </c>
      <c r="AN58105" s="92">
        <v>506</v>
      </c>
      <c r="AO58105" s="92">
        <v>0</v>
      </c>
      <c r="AP58105" s="92">
        <v>334</v>
      </c>
      <c r="AS58105" s="92">
        <v>-799</v>
      </c>
      <c r="AT58105" s="92">
        <v>217</v>
      </c>
      <c r="AU58105" s="92">
        <v>-448</v>
      </c>
      <c r="AV58105" s="92">
        <v>66</v>
      </c>
      <c r="AW58105" s="92">
        <v>1313</v>
      </c>
      <c r="AX58105" s="92">
        <v>113</v>
      </c>
      <c r="AY58105" s="92">
        <v>162</v>
      </c>
      <c r="AZ58105" s="92">
        <v>104</v>
      </c>
      <c r="BA58105" s="92">
        <v>-272</v>
      </c>
    </row>
    <row r="58106" spans="1:53">
      <c r="A58106" s="83" t="s">
        <v>70</v>
      </c>
      <c r="B58106" s="84">
        <v>44607.333333333336</v>
      </c>
      <c r="C58106" s="85">
        <v>44607</v>
      </c>
      <c r="D58106" s="83">
        <v>1</v>
      </c>
      <c r="E58106" s="84">
        <v>44607.041666666664</v>
      </c>
      <c r="F58106" s="86" t="s">
        <v>450</v>
      </c>
      <c r="G58106" s="87" t="s">
        <v>451</v>
      </c>
      <c r="H58106" s="92">
        <v>958</v>
      </c>
      <c r="I58106" s="92">
        <v>968</v>
      </c>
      <c r="J58106" s="92">
        <v>1289</v>
      </c>
      <c r="K58106" s="92">
        <v>321</v>
      </c>
      <c r="O58106" s="92">
        <v>968</v>
      </c>
      <c r="P58106" s="92">
        <v>1289</v>
      </c>
      <c r="Q58106" s="92">
        <v>321</v>
      </c>
      <c r="S58106" s="92">
        <v>601</v>
      </c>
      <c r="V58106" s="92">
        <v>355</v>
      </c>
      <c r="W58106" s="92">
        <v>0</v>
      </c>
      <c r="X58106" s="92">
        <v>333</v>
      </c>
      <c r="AK58106" s="92">
        <v>601</v>
      </c>
      <c r="AN58106" s="92">
        <v>355</v>
      </c>
      <c r="AO58106" s="92">
        <v>0</v>
      </c>
      <c r="AP58106" s="92">
        <v>333</v>
      </c>
      <c r="AS58106" s="92">
        <v>-730</v>
      </c>
      <c r="AT58106" s="92">
        <v>185</v>
      </c>
      <c r="AU58106" s="92">
        <v>-454</v>
      </c>
      <c r="AV58106" s="92">
        <v>61</v>
      </c>
      <c r="AW58106" s="92">
        <v>1218</v>
      </c>
      <c r="AX58106" s="92">
        <v>59</v>
      </c>
      <c r="AY58106" s="92">
        <v>130</v>
      </c>
      <c r="AZ58106" s="92">
        <v>102</v>
      </c>
      <c r="BA58106" s="92">
        <v>-250</v>
      </c>
    </row>
    <row r="58107" spans="1:53">
      <c r="A58107" s="83" t="s">
        <v>70</v>
      </c>
      <c r="B58107" s="84">
        <v>44607.375</v>
      </c>
      <c r="C58107" s="85">
        <v>44607</v>
      </c>
      <c r="D58107" s="83">
        <v>2</v>
      </c>
      <c r="E58107" s="84">
        <v>44607.083333333336</v>
      </c>
      <c r="F58107" s="86" t="s">
        <v>450</v>
      </c>
      <c r="G58107" s="87" t="s">
        <v>451</v>
      </c>
      <c r="H58107" s="92">
        <v>964</v>
      </c>
      <c r="I58107" s="92">
        <v>967</v>
      </c>
      <c r="J58107" s="92">
        <v>1273</v>
      </c>
      <c r="K58107" s="92">
        <v>306</v>
      </c>
      <c r="O58107" s="92">
        <v>967</v>
      </c>
      <c r="P58107" s="92">
        <v>1273</v>
      </c>
      <c r="Q58107" s="92">
        <v>306</v>
      </c>
      <c r="S58107" s="92">
        <v>602</v>
      </c>
      <c r="V58107" s="92">
        <v>337</v>
      </c>
      <c r="W58107" s="92">
        <v>-1</v>
      </c>
      <c r="X58107" s="92">
        <v>335</v>
      </c>
      <c r="AK58107" s="92">
        <v>602</v>
      </c>
      <c r="AN58107" s="92">
        <v>337</v>
      </c>
      <c r="AO58107" s="92">
        <v>-1</v>
      </c>
      <c r="AP58107" s="92">
        <v>335</v>
      </c>
      <c r="AS58107" s="92">
        <v>-702</v>
      </c>
      <c r="AT58107" s="92">
        <v>177</v>
      </c>
      <c r="AU58107" s="92">
        <v>-457</v>
      </c>
      <c r="AV58107" s="92">
        <v>55</v>
      </c>
      <c r="AW58107" s="92">
        <v>1141</v>
      </c>
      <c r="AX58107" s="92">
        <v>62</v>
      </c>
      <c r="AY58107" s="92">
        <v>137</v>
      </c>
      <c r="AZ58107" s="92">
        <v>105</v>
      </c>
      <c r="BA58107" s="92">
        <v>-212</v>
      </c>
    </row>
    <row r="58108" spans="1:53">
      <c r="A58108" s="83" t="s">
        <v>70</v>
      </c>
      <c r="B58108" s="84">
        <v>44607.416666666664</v>
      </c>
      <c r="C58108" s="85">
        <v>44607</v>
      </c>
      <c r="D58108" s="83">
        <v>3</v>
      </c>
      <c r="E58108" s="84">
        <v>44607.125</v>
      </c>
      <c r="F58108" s="86" t="s">
        <v>450</v>
      </c>
      <c r="G58108" s="87" t="s">
        <v>451</v>
      </c>
      <c r="H58108" s="92">
        <v>964</v>
      </c>
      <c r="I58108" s="92">
        <v>967</v>
      </c>
      <c r="J58108" s="92">
        <v>1264</v>
      </c>
      <c r="K58108" s="92">
        <v>297</v>
      </c>
      <c r="O58108" s="92">
        <v>967</v>
      </c>
      <c r="P58108" s="92">
        <v>1264</v>
      </c>
      <c r="Q58108" s="92">
        <v>297</v>
      </c>
      <c r="S58108" s="92">
        <v>615</v>
      </c>
      <c r="V58108" s="92">
        <v>319</v>
      </c>
      <c r="W58108" s="92">
        <v>0</v>
      </c>
      <c r="X58108" s="92">
        <v>330</v>
      </c>
      <c r="AK58108" s="92">
        <v>615</v>
      </c>
      <c r="AN58108" s="92">
        <v>319</v>
      </c>
      <c r="AO58108" s="92">
        <v>0</v>
      </c>
      <c r="AP58108" s="92">
        <v>330</v>
      </c>
      <c r="AS58108" s="92">
        <v>-721</v>
      </c>
      <c r="AT58108" s="92">
        <v>163</v>
      </c>
      <c r="AU58108" s="92">
        <v>-458</v>
      </c>
      <c r="AV58108" s="92">
        <v>51</v>
      </c>
      <c r="AW58108" s="92">
        <v>1093</v>
      </c>
      <c r="AX58108" s="92">
        <v>117</v>
      </c>
      <c r="AY58108" s="92">
        <v>142</v>
      </c>
      <c r="AZ58108" s="92">
        <v>119</v>
      </c>
      <c r="BA58108" s="92">
        <v>-209</v>
      </c>
    </row>
    <row r="58109" spans="1:53">
      <c r="A58109" s="83" t="s">
        <v>70</v>
      </c>
      <c r="B58109" s="84">
        <v>44607.458333333336</v>
      </c>
      <c r="C58109" s="85">
        <v>44607</v>
      </c>
      <c r="D58109" s="83">
        <v>4</v>
      </c>
      <c r="E58109" s="84">
        <v>44607.166666666664</v>
      </c>
      <c r="F58109" s="86" t="s">
        <v>450</v>
      </c>
      <c r="G58109" s="87" t="s">
        <v>451</v>
      </c>
      <c r="H58109" s="92">
        <v>978</v>
      </c>
      <c r="I58109" s="92">
        <v>978</v>
      </c>
      <c r="J58109" s="92">
        <v>1243</v>
      </c>
      <c r="K58109" s="92">
        <v>265</v>
      </c>
      <c r="O58109" s="92">
        <v>978</v>
      </c>
      <c r="P58109" s="92">
        <v>1243</v>
      </c>
      <c r="Q58109" s="92">
        <v>265</v>
      </c>
      <c r="S58109" s="92">
        <v>613</v>
      </c>
      <c r="V58109" s="92">
        <v>295</v>
      </c>
      <c r="W58109" s="92">
        <v>0</v>
      </c>
      <c r="X58109" s="92">
        <v>335</v>
      </c>
      <c r="AK58109" s="92">
        <v>613</v>
      </c>
      <c r="AN58109" s="92">
        <v>295</v>
      </c>
      <c r="AO58109" s="92">
        <v>0</v>
      </c>
      <c r="AP58109" s="92">
        <v>335</v>
      </c>
      <c r="AS58109" s="92">
        <v>-759</v>
      </c>
      <c r="AT58109" s="92">
        <v>150</v>
      </c>
      <c r="AU58109" s="92">
        <v>-458</v>
      </c>
      <c r="AV58109" s="92">
        <v>54</v>
      </c>
      <c r="AW58109" s="92">
        <v>1105</v>
      </c>
      <c r="AX58109" s="92">
        <v>139</v>
      </c>
      <c r="AY58109" s="92">
        <v>128</v>
      </c>
      <c r="AZ58109" s="92">
        <v>110</v>
      </c>
      <c r="BA58109" s="92">
        <v>-204</v>
      </c>
    </row>
    <row r="58110" spans="1:53">
      <c r="A58110" s="83" t="s">
        <v>70</v>
      </c>
      <c r="B58110" s="84">
        <v>44607.5</v>
      </c>
      <c r="C58110" s="85">
        <v>44607</v>
      </c>
      <c r="D58110" s="83">
        <v>5</v>
      </c>
      <c r="E58110" s="84">
        <v>44607.208333333336</v>
      </c>
      <c r="F58110" s="86" t="s">
        <v>450</v>
      </c>
      <c r="G58110" s="87" t="s">
        <v>451</v>
      </c>
      <c r="H58110" s="92">
        <v>1021</v>
      </c>
      <c r="I58110" s="92">
        <v>995</v>
      </c>
      <c r="J58110" s="92">
        <v>1245</v>
      </c>
      <c r="K58110" s="92">
        <v>250</v>
      </c>
      <c r="O58110" s="92">
        <v>995</v>
      </c>
      <c r="P58110" s="92">
        <v>1245</v>
      </c>
      <c r="Q58110" s="92">
        <v>250</v>
      </c>
      <c r="S58110" s="92">
        <v>617</v>
      </c>
      <c r="V58110" s="92">
        <v>295</v>
      </c>
      <c r="W58110" s="92">
        <v>-1</v>
      </c>
      <c r="X58110" s="92">
        <v>334</v>
      </c>
      <c r="AK58110" s="92">
        <v>617</v>
      </c>
      <c r="AN58110" s="92">
        <v>295</v>
      </c>
      <c r="AO58110" s="92">
        <v>-1</v>
      </c>
      <c r="AP58110" s="92">
        <v>334</v>
      </c>
      <c r="AS58110" s="92">
        <v>-787</v>
      </c>
      <c r="AT58110" s="92">
        <v>152</v>
      </c>
      <c r="AU58110" s="92">
        <v>-460</v>
      </c>
      <c r="AV58110" s="92">
        <v>54</v>
      </c>
      <c r="AW58110" s="92">
        <v>1137</v>
      </c>
      <c r="AX58110" s="92">
        <v>133</v>
      </c>
      <c r="AY58110" s="92">
        <v>138</v>
      </c>
      <c r="AZ58110" s="92">
        <v>109</v>
      </c>
      <c r="BA58110" s="92">
        <v>-226</v>
      </c>
    </row>
    <row r="58111" spans="1:53">
      <c r="A58111" s="83" t="s">
        <v>70</v>
      </c>
      <c r="B58111" s="84">
        <v>44607.541666666664</v>
      </c>
      <c r="C58111" s="85">
        <v>44607</v>
      </c>
      <c r="D58111" s="83">
        <v>6</v>
      </c>
      <c r="E58111" s="84">
        <v>44607.25</v>
      </c>
      <c r="F58111" s="86" t="s">
        <v>450</v>
      </c>
      <c r="G58111" s="87" t="s">
        <v>451</v>
      </c>
      <c r="H58111" s="92">
        <v>1067</v>
      </c>
      <c r="I58111" s="92">
        <v>1056</v>
      </c>
      <c r="J58111" s="92">
        <v>1299</v>
      </c>
      <c r="K58111" s="92">
        <v>243</v>
      </c>
      <c r="O58111" s="92">
        <v>1056</v>
      </c>
      <c r="P58111" s="92">
        <v>1299</v>
      </c>
      <c r="Q58111" s="92">
        <v>243</v>
      </c>
      <c r="S58111" s="92">
        <v>615</v>
      </c>
      <c r="V58111" s="92">
        <v>350</v>
      </c>
      <c r="W58111" s="92">
        <v>0</v>
      </c>
      <c r="X58111" s="92">
        <v>334</v>
      </c>
      <c r="AK58111" s="92">
        <v>615</v>
      </c>
      <c r="AN58111" s="92">
        <v>350</v>
      </c>
      <c r="AO58111" s="92">
        <v>0</v>
      </c>
      <c r="AP58111" s="92">
        <v>334</v>
      </c>
      <c r="AS58111" s="92">
        <v>-777</v>
      </c>
      <c r="AT58111" s="92">
        <v>155</v>
      </c>
      <c r="AU58111" s="92">
        <v>-458</v>
      </c>
      <c r="AV58111" s="92">
        <v>50</v>
      </c>
      <c r="AW58111" s="92">
        <v>1107</v>
      </c>
      <c r="AX58111" s="92">
        <v>146</v>
      </c>
      <c r="AY58111" s="92">
        <v>178</v>
      </c>
      <c r="AZ58111" s="92">
        <v>103</v>
      </c>
      <c r="BA58111" s="92">
        <v>-261</v>
      </c>
    </row>
    <row r="58112" spans="1:53">
      <c r="A58112" s="83" t="s">
        <v>70</v>
      </c>
      <c r="B58112" s="84">
        <v>44607.583333333336</v>
      </c>
      <c r="C58112" s="85">
        <v>44607</v>
      </c>
      <c r="D58112" s="83">
        <v>7</v>
      </c>
      <c r="E58112" s="84">
        <v>44607.291666666664</v>
      </c>
      <c r="F58112" s="86" t="s">
        <v>450</v>
      </c>
      <c r="G58112" s="87" t="s">
        <v>451</v>
      </c>
      <c r="H58112" s="92">
        <v>1137</v>
      </c>
      <c r="I58112" s="92">
        <v>1126</v>
      </c>
      <c r="J58112" s="92">
        <v>1450</v>
      </c>
      <c r="K58112" s="92">
        <v>324</v>
      </c>
      <c r="O58112" s="92">
        <v>1126</v>
      </c>
      <c r="P58112" s="92">
        <v>1450</v>
      </c>
      <c r="Q58112" s="92">
        <v>324</v>
      </c>
      <c r="S58112" s="92">
        <v>613</v>
      </c>
      <c r="V58112" s="92">
        <v>502</v>
      </c>
      <c r="W58112" s="92">
        <v>0</v>
      </c>
      <c r="X58112" s="92">
        <v>335</v>
      </c>
      <c r="AK58112" s="92">
        <v>613</v>
      </c>
      <c r="AN58112" s="92">
        <v>502</v>
      </c>
      <c r="AO58112" s="92">
        <v>0</v>
      </c>
      <c r="AP58112" s="92">
        <v>335</v>
      </c>
      <c r="AS58112" s="92">
        <v>-801</v>
      </c>
      <c r="AT58112" s="92">
        <v>179</v>
      </c>
      <c r="AU58112" s="92">
        <v>-459</v>
      </c>
      <c r="AV58112" s="92">
        <v>55</v>
      </c>
      <c r="AW58112" s="92">
        <v>1091</v>
      </c>
      <c r="AX58112" s="92">
        <v>164</v>
      </c>
      <c r="AY58112" s="92">
        <v>291</v>
      </c>
      <c r="AZ58112" s="92">
        <v>99</v>
      </c>
      <c r="BA58112" s="92">
        <v>-295</v>
      </c>
    </row>
    <row r="58113" spans="1:53">
      <c r="A58113" s="83" t="s">
        <v>70</v>
      </c>
      <c r="B58113" s="84">
        <v>44607.625</v>
      </c>
      <c r="C58113" s="85">
        <v>44607</v>
      </c>
      <c r="D58113" s="83">
        <v>8</v>
      </c>
      <c r="E58113" s="84">
        <v>44607.333333333336</v>
      </c>
      <c r="F58113" s="86" t="s">
        <v>450</v>
      </c>
      <c r="G58113" s="87" t="s">
        <v>451</v>
      </c>
      <c r="H58113" s="92">
        <v>1004</v>
      </c>
      <c r="I58113" s="92">
        <v>962</v>
      </c>
      <c r="J58113" s="92">
        <v>1754</v>
      </c>
      <c r="K58113" s="92">
        <v>792</v>
      </c>
      <c r="O58113" s="92">
        <v>962</v>
      </c>
      <c r="P58113" s="92">
        <v>1754</v>
      </c>
      <c r="Q58113" s="92">
        <v>792</v>
      </c>
      <c r="S58113" s="92">
        <v>558</v>
      </c>
      <c r="V58113" s="92">
        <v>806</v>
      </c>
      <c r="W58113" s="92">
        <v>56</v>
      </c>
      <c r="X58113" s="92">
        <v>334</v>
      </c>
      <c r="AK58113" s="92">
        <v>558</v>
      </c>
      <c r="AN58113" s="92">
        <v>806</v>
      </c>
      <c r="AO58113" s="92">
        <v>56</v>
      </c>
      <c r="AP58113" s="92">
        <v>334</v>
      </c>
      <c r="AS58113" s="92">
        <v>-776</v>
      </c>
      <c r="AT58113" s="92">
        <v>303</v>
      </c>
      <c r="AU58113" s="92">
        <v>-446</v>
      </c>
      <c r="AV58113" s="92">
        <v>74</v>
      </c>
      <c r="AW58113" s="92">
        <v>1257</v>
      </c>
      <c r="AX58113" s="92">
        <v>250</v>
      </c>
      <c r="AY58113" s="92">
        <v>335</v>
      </c>
      <c r="AZ58113" s="92">
        <v>103</v>
      </c>
      <c r="BA58113" s="92">
        <v>-308</v>
      </c>
    </row>
    <row r="58114" spans="1:53">
      <c r="A58114" s="83" t="s">
        <v>70</v>
      </c>
      <c r="B58114" s="84">
        <v>44607.666666666664</v>
      </c>
      <c r="C58114" s="85">
        <v>44607</v>
      </c>
      <c r="D58114" s="83">
        <v>9</v>
      </c>
      <c r="E58114" s="84">
        <v>44607.375</v>
      </c>
      <c r="F58114" s="86" t="s">
        <v>450</v>
      </c>
      <c r="G58114" s="87" t="s">
        <v>451</v>
      </c>
      <c r="H58114" s="92">
        <v>921</v>
      </c>
      <c r="I58114" s="92">
        <v>909</v>
      </c>
      <c r="J58114" s="92">
        <v>1398</v>
      </c>
      <c r="K58114" s="92">
        <v>489</v>
      </c>
      <c r="O58114" s="92">
        <v>909</v>
      </c>
      <c r="P58114" s="92">
        <v>1398</v>
      </c>
      <c r="Q58114" s="92">
        <v>489</v>
      </c>
      <c r="S58114" s="92">
        <v>384</v>
      </c>
      <c r="V58114" s="92">
        <v>564</v>
      </c>
      <c r="W58114" s="92">
        <v>116</v>
      </c>
      <c r="X58114" s="92">
        <v>334</v>
      </c>
      <c r="AK58114" s="92">
        <v>384</v>
      </c>
      <c r="AN58114" s="92">
        <v>564</v>
      </c>
      <c r="AO58114" s="92">
        <v>116</v>
      </c>
      <c r="AP58114" s="92">
        <v>334</v>
      </c>
      <c r="AS58114" s="92">
        <v>-1077</v>
      </c>
      <c r="AT58114" s="92">
        <v>174</v>
      </c>
      <c r="AU58114" s="92">
        <v>-463</v>
      </c>
      <c r="AV58114" s="92">
        <v>47</v>
      </c>
      <c r="AW58114" s="92">
        <v>1458</v>
      </c>
      <c r="AX58114" s="92">
        <v>355</v>
      </c>
      <c r="AY58114" s="92">
        <v>194</v>
      </c>
      <c r="AZ58114" s="92">
        <v>67</v>
      </c>
      <c r="BA58114" s="92">
        <v>-266</v>
      </c>
    </row>
    <row r="58115" spans="1:53">
      <c r="A58115" s="83" t="s">
        <v>70</v>
      </c>
      <c r="B58115" s="84">
        <v>44607.708333333336</v>
      </c>
      <c r="C58115" s="85">
        <v>44607</v>
      </c>
      <c r="D58115" s="83">
        <v>10</v>
      </c>
      <c r="E58115" s="84">
        <v>44607.416666666664</v>
      </c>
      <c r="F58115" s="86" t="s">
        <v>450</v>
      </c>
      <c r="G58115" s="87" t="s">
        <v>451</v>
      </c>
      <c r="H58115" s="92">
        <v>1043</v>
      </c>
      <c r="I58115" s="92">
        <v>1020</v>
      </c>
      <c r="J58115" s="92">
        <v>1022</v>
      </c>
      <c r="K58115" s="92">
        <v>2</v>
      </c>
      <c r="O58115" s="92">
        <v>1020</v>
      </c>
      <c r="P58115" s="92">
        <v>1022</v>
      </c>
      <c r="Q58115" s="92">
        <v>2</v>
      </c>
      <c r="S58115" s="92">
        <v>320</v>
      </c>
      <c r="V58115" s="92">
        <v>201</v>
      </c>
      <c r="W58115" s="92">
        <v>167</v>
      </c>
      <c r="X58115" s="92">
        <v>334</v>
      </c>
      <c r="AK58115" s="92">
        <v>320</v>
      </c>
      <c r="AN58115" s="92">
        <v>201</v>
      </c>
      <c r="AO58115" s="92">
        <v>167</v>
      </c>
      <c r="AP58115" s="92">
        <v>334</v>
      </c>
      <c r="AS58115" s="92">
        <v>-1419</v>
      </c>
      <c r="AT58115" s="92">
        <v>71</v>
      </c>
      <c r="AU58115" s="92">
        <v>-414</v>
      </c>
      <c r="AV58115" s="92">
        <v>2</v>
      </c>
      <c r="AW58115" s="92">
        <v>1447</v>
      </c>
      <c r="AX58115" s="92">
        <v>473</v>
      </c>
      <c r="AY58115" s="92">
        <v>26</v>
      </c>
      <c r="AZ58115" s="92">
        <v>23</v>
      </c>
      <c r="BA58115" s="92">
        <v>-207</v>
      </c>
    </row>
    <row r="58116" spans="1:53">
      <c r="A58116" s="83" t="s">
        <v>70</v>
      </c>
      <c r="B58116" s="84">
        <v>44607.75</v>
      </c>
      <c r="C58116" s="85">
        <v>44607</v>
      </c>
      <c r="D58116" s="83">
        <v>11</v>
      </c>
      <c r="E58116" s="84">
        <v>44607.458333333336</v>
      </c>
      <c r="F58116" s="86" t="s">
        <v>450</v>
      </c>
      <c r="G58116" s="87" t="s">
        <v>451</v>
      </c>
      <c r="H58116" s="92">
        <v>1005</v>
      </c>
      <c r="I58116" s="92">
        <v>1454</v>
      </c>
      <c r="J58116" s="92">
        <v>1382</v>
      </c>
      <c r="K58116" s="92">
        <v>-72</v>
      </c>
      <c r="O58116" s="92">
        <v>1454</v>
      </c>
      <c r="P58116" s="92">
        <v>1382</v>
      </c>
      <c r="Q58116" s="92">
        <v>-72</v>
      </c>
      <c r="S58116" s="92">
        <v>301</v>
      </c>
      <c r="V58116" s="92">
        <v>156</v>
      </c>
      <c r="W58116" s="92">
        <v>594</v>
      </c>
      <c r="X58116" s="92">
        <v>331</v>
      </c>
      <c r="AK58116" s="92">
        <v>301</v>
      </c>
      <c r="AN58116" s="92">
        <v>156</v>
      </c>
      <c r="AO58116" s="92">
        <v>594</v>
      </c>
      <c r="AP58116" s="92">
        <v>331</v>
      </c>
      <c r="AS58116" s="92">
        <v>-1435</v>
      </c>
      <c r="AT58116" s="92">
        <v>54</v>
      </c>
      <c r="AU58116" s="92">
        <v>-398</v>
      </c>
      <c r="AV58116" s="92">
        <v>-3</v>
      </c>
      <c r="AW58116" s="92">
        <v>1432</v>
      </c>
      <c r="AX58116" s="92">
        <v>448</v>
      </c>
      <c r="AY58116" s="92">
        <v>-18</v>
      </c>
      <c r="AZ58116" s="92">
        <v>21</v>
      </c>
      <c r="BA58116" s="92">
        <v>-173</v>
      </c>
    </row>
    <row r="58117" spans="1:53">
      <c r="A58117" s="83" t="s">
        <v>70</v>
      </c>
      <c r="B58117" s="84">
        <v>44607.791666666664</v>
      </c>
      <c r="C58117" s="85">
        <v>44607</v>
      </c>
      <c r="D58117" s="83">
        <v>12</v>
      </c>
      <c r="E58117" s="84">
        <v>44607.5</v>
      </c>
      <c r="F58117" s="86" t="s">
        <v>450</v>
      </c>
      <c r="G58117" s="87" t="s">
        <v>451</v>
      </c>
      <c r="H58117" s="92">
        <v>965</v>
      </c>
      <c r="I58117" s="92">
        <v>1009</v>
      </c>
      <c r="J58117" s="92">
        <v>911</v>
      </c>
      <c r="K58117" s="92">
        <v>-98</v>
      </c>
      <c r="O58117" s="92">
        <v>1009</v>
      </c>
      <c r="P58117" s="92">
        <v>911</v>
      </c>
      <c r="Q58117" s="92">
        <v>-98</v>
      </c>
      <c r="S58117" s="92">
        <v>300</v>
      </c>
      <c r="V58117" s="92">
        <v>144</v>
      </c>
      <c r="W58117" s="92">
        <v>133</v>
      </c>
      <c r="X58117" s="92">
        <v>334</v>
      </c>
      <c r="AK58117" s="92">
        <v>300</v>
      </c>
      <c r="AN58117" s="92">
        <v>144</v>
      </c>
      <c r="AO58117" s="92">
        <v>133</v>
      </c>
      <c r="AP58117" s="92">
        <v>334</v>
      </c>
      <c r="AS58117" s="92">
        <v>-1221</v>
      </c>
      <c r="AT58117" s="92">
        <v>-106</v>
      </c>
      <c r="AU58117" s="92">
        <v>-396</v>
      </c>
      <c r="AV58117" s="92">
        <v>-3</v>
      </c>
      <c r="AW58117" s="92">
        <v>1250</v>
      </c>
      <c r="AX58117" s="92">
        <v>437</v>
      </c>
      <c r="AY58117" s="92">
        <v>85</v>
      </c>
      <c r="AZ58117" s="92">
        <v>10</v>
      </c>
      <c r="BA58117" s="92">
        <v>-154</v>
      </c>
    </row>
    <row r="58118" spans="1:53">
      <c r="A58118" s="83" t="s">
        <v>70</v>
      </c>
      <c r="B58118" s="84">
        <v>44607.833333333336</v>
      </c>
      <c r="C58118" s="85">
        <v>44607</v>
      </c>
      <c r="D58118" s="83">
        <v>13</v>
      </c>
      <c r="E58118" s="84">
        <v>44607.541666666664</v>
      </c>
      <c r="F58118" s="86" t="s">
        <v>450</v>
      </c>
      <c r="G58118" s="87" t="s">
        <v>451</v>
      </c>
      <c r="H58118" s="92">
        <v>937</v>
      </c>
      <c r="I58118" s="92">
        <v>999</v>
      </c>
      <c r="J58118" s="92">
        <v>876</v>
      </c>
      <c r="K58118" s="92">
        <v>-123</v>
      </c>
      <c r="O58118" s="92">
        <v>999</v>
      </c>
      <c r="P58118" s="92">
        <v>876</v>
      </c>
      <c r="Q58118" s="92">
        <v>-123</v>
      </c>
      <c r="S58118" s="92">
        <v>284</v>
      </c>
      <c r="V58118" s="92">
        <v>128</v>
      </c>
      <c r="W58118" s="92">
        <v>130</v>
      </c>
      <c r="X58118" s="92">
        <v>334</v>
      </c>
      <c r="AK58118" s="92">
        <v>284</v>
      </c>
      <c r="AN58118" s="92">
        <v>128</v>
      </c>
      <c r="AO58118" s="92">
        <v>130</v>
      </c>
      <c r="AP58118" s="92">
        <v>334</v>
      </c>
      <c r="AS58118" s="92">
        <v>-1235</v>
      </c>
      <c r="AT58118" s="92">
        <v>-109</v>
      </c>
      <c r="AU58118" s="92">
        <v>-396</v>
      </c>
      <c r="AV58118" s="92">
        <v>-4</v>
      </c>
      <c r="AW58118" s="92">
        <v>1276</v>
      </c>
      <c r="AX58118" s="92">
        <v>409</v>
      </c>
      <c r="AY58118" s="92">
        <v>91</v>
      </c>
      <c r="AZ58118" s="92">
        <v>20</v>
      </c>
      <c r="BA58118" s="92">
        <v>-175</v>
      </c>
    </row>
    <row r="58119" spans="1:53">
      <c r="A58119" s="83" t="s">
        <v>70</v>
      </c>
      <c r="B58119" s="84">
        <v>44607.875</v>
      </c>
      <c r="C58119" s="85">
        <v>44607</v>
      </c>
      <c r="D58119" s="83">
        <v>14</v>
      </c>
      <c r="E58119" s="84">
        <v>44607.583333333336</v>
      </c>
      <c r="F58119" s="86" t="s">
        <v>450</v>
      </c>
      <c r="G58119" s="87" t="s">
        <v>451</v>
      </c>
      <c r="H58119" s="92">
        <v>919</v>
      </c>
      <c r="I58119" s="92">
        <v>985</v>
      </c>
      <c r="J58119" s="92">
        <v>840</v>
      </c>
      <c r="K58119" s="92">
        <v>-145</v>
      </c>
      <c r="O58119" s="92">
        <v>985</v>
      </c>
      <c r="P58119" s="92">
        <v>840</v>
      </c>
      <c r="Q58119" s="92">
        <v>-145</v>
      </c>
      <c r="S58119" s="92">
        <v>274</v>
      </c>
      <c r="V58119" s="92">
        <v>132</v>
      </c>
      <c r="W58119" s="92">
        <v>117</v>
      </c>
      <c r="X58119" s="92">
        <v>317</v>
      </c>
      <c r="AK58119" s="92">
        <v>274</v>
      </c>
      <c r="AN58119" s="92">
        <v>132</v>
      </c>
      <c r="AO58119" s="92">
        <v>117</v>
      </c>
      <c r="AP58119" s="92">
        <v>317</v>
      </c>
      <c r="AS58119" s="92">
        <v>-1341</v>
      </c>
      <c r="AT58119" s="92">
        <v>-135</v>
      </c>
      <c r="AU58119" s="92">
        <v>-399</v>
      </c>
      <c r="AV58119" s="92">
        <v>-8</v>
      </c>
      <c r="AW58119" s="92">
        <v>1344</v>
      </c>
      <c r="AX58119" s="92">
        <v>450</v>
      </c>
      <c r="AY58119" s="92">
        <v>49</v>
      </c>
      <c r="AZ58119" s="92">
        <v>32</v>
      </c>
      <c r="BA58119" s="92">
        <v>-137</v>
      </c>
    </row>
    <row r="58120" spans="1:53">
      <c r="A58120" s="83" t="s">
        <v>70</v>
      </c>
      <c r="B58120" s="84">
        <v>44607.916666666664</v>
      </c>
      <c r="C58120" s="85">
        <v>44607</v>
      </c>
      <c r="D58120" s="83">
        <v>15</v>
      </c>
      <c r="E58120" s="84">
        <v>44607.625</v>
      </c>
      <c r="F58120" s="86" t="s">
        <v>450</v>
      </c>
      <c r="G58120" s="87" t="s">
        <v>451</v>
      </c>
      <c r="H58120" s="92">
        <v>923</v>
      </c>
      <c r="I58120" s="92">
        <v>992</v>
      </c>
      <c r="J58120" s="92">
        <v>828</v>
      </c>
      <c r="K58120" s="92">
        <v>-164</v>
      </c>
      <c r="O58120" s="92">
        <v>992</v>
      </c>
      <c r="P58120" s="92">
        <v>828</v>
      </c>
      <c r="Q58120" s="92">
        <v>-164</v>
      </c>
      <c r="S58120" s="92">
        <v>276</v>
      </c>
      <c r="V58120" s="92">
        <v>141</v>
      </c>
      <c r="W58120" s="92">
        <v>127</v>
      </c>
      <c r="X58120" s="92">
        <v>284</v>
      </c>
      <c r="AK58120" s="92">
        <v>276</v>
      </c>
      <c r="AN58120" s="92">
        <v>141</v>
      </c>
      <c r="AO58120" s="92">
        <v>127</v>
      </c>
      <c r="AP58120" s="92">
        <v>284</v>
      </c>
      <c r="AS58120" s="92">
        <v>-1332</v>
      </c>
      <c r="AT58120" s="92">
        <v>-137</v>
      </c>
      <c r="AU58120" s="92">
        <v>-398</v>
      </c>
      <c r="AV58120" s="92">
        <v>-9</v>
      </c>
      <c r="AW58120" s="92">
        <v>1366</v>
      </c>
      <c r="AX58120" s="92">
        <v>429</v>
      </c>
      <c r="AY58120" s="92">
        <v>29</v>
      </c>
      <c r="AZ58120" s="92">
        <v>11</v>
      </c>
      <c r="BA58120" s="92">
        <v>-123</v>
      </c>
    </row>
    <row r="58121" spans="1:53">
      <c r="A58121" s="83" t="s">
        <v>70</v>
      </c>
      <c r="B58121" s="84">
        <v>44607.958333333336</v>
      </c>
      <c r="C58121" s="85">
        <v>44607</v>
      </c>
      <c r="D58121" s="83">
        <v>16</v>
      </c>
      <c r="E58121" s="84">
        <v>44607.666666666664</v>
      </c>
      <c r="F58121" s="86" t="s">
        <v>450</v>
      </c>
      <c r="G58121" s="87" t="s">
        <v>451</v>
      </c>
      <c r="H58121" s="92">
        <v>926</v>
      </c>
      <c r="I58121" s="92">
        <v>1008</v>
      </c>
      <c r="J58121" s="92">
        <v>856</v>
      </c>
      <c r="K58121" s="92">
        <v>-152</v>
      </c>
      <c r="O58121" s="92">
        <v>1008</v>
      </c>
      <c r="P58121" s="92">
        <v>856</v>
      </c>
      <c r="Q58121" s="92">
        <v>-152</v>
      </c>
      <c r="S58121" s="92">
        <v>280</v>
      </c>
      <c r="V58121" s="92">
        <v>188</v>
      </c>
      <c r="W58121" s="92">
        <v>133</v>
      </c>
      <c r="X58121" s="92">
        <v>255</v>
      </c>
      <c r="AK58121" s="92">
        <v>280</v>
      </c>
      <c r="AN58121" s="92">
        <v>188</v>
      </c>
      <c r="AO58121" s="92">
        <v>133</v>
      </c>
      <c r="AP58121" s="92">
        <v>255</v>
      </c>
      <c r="AS58121" s="92">
        <v>-1205</v>
      </c>
      <c r="AT58121" s="92">
        <v>-61</v>
      </c>
      <c r="AU58121" s="92">
        <v>-396</v>
      </c>
      <c r="AV58121" s="92">
        <v>-11</v>
      </c>
      <c r="AW58121" s="92">
        <v>1245</v>
      </c>
      <c r="AX58121" s="92">
        <v>361</v>
      </c>
      <c r="AY58121" s="92">
        <v>81</v>
      </c>
      <c r="AZ58121" s="92">
        <v>-1</v>
      </c>
      <c r="BA58121" s="92">
        <v>-165</v>
      </c>
    </row>
    <row r="58122" spans="1:53">
      <c r="A58122" s="83" t="s">
        <v>70</v>
      </c>
      <c r="B58122" s="84">
        <v>44608</v>
      </c>
      <c r="C58122" s="85">
        <v>44607</v>
      </c>
      <c r="D58122" s="83">
        <v>17</v>
      </c>
      <c r="E58122" s="84">
        <v>44607.708333333336</v>
      </c>
      <c r="F58122" s="86" t="s">
        <v>450</v>
      </c>
      <c r="G58122" s="87" t="s">
        <v>451</v>
      </c>
      <c r="H58122" s="92">
        <v>964</v>
      </c>
      <c r="I58122" s="92">
        <v>1041</v>
      </c>
      <c r="J58122" s="92">
        <v>911</v>
      </c>
      <c r="K58122" s="92">
        <v>-130</v>
      </c>
      <c r="O58122" s="92">
        <v>1041</v>
      </c>
      <c r="P58122" s="92">
        <v>911</v>
      </c>
      <c r="Q58122" s="92">
        <v>-130</v>
      </c>
      <c r="S58122" s="92">
        <v>308</v>
      </c>
      <c r="V58122" s="92">
        <v>247</v>
      </c>
      <c r="W58122" s="92">
        <v>136</v>
      </c>
      <c r="X58122" s="92">
        <v>220</v>
      </c>
      <c r="AK58122" s="92">
        <v>308</v>
      </c>
      <c r="AN58122" s="92">
        <v>247</v>
      </c>
      <c r="AO58122" s="92">
        <v>136</v>
      </c>
      <c r="AP58122" s="92">
        <v>220</v>
      </c>
      <c r="AS58122" s="92">
        <v>-1082</v>
      </c>
      <c r="AT58122" s="92">
        <v>-11</v>
      </c>
      <c r="AU58122" s="92">
        <v>-400</v>
      </c>
      <c r="AV58122" s="92">
        <v>-11</v>
      </c>
      <c r="AW58122" s="92">
        <v>1090</v>
      </c>
      <c r="AX58122" s="92">
        <v>302</v>
      </c>
      <c r="AY58122" s="92">
        <v>111</v>
      </c>
      <c r="AZ58122" s="92">
        <v>41</v>
      </c>
      <c r="BA58122" s="92">
        <v>-170</v>
      </c>
    </row>
    <row r="58123" spans="1:53">
      <c r="A58123" s="83" t="s">
        <v>70</v>
      </c>
      <c r="B58123" s="84">
        <v>44608.041666666664</v>
      </c>
      <c r="C58123" s="85">
        <v>44607</v>
      </c>
      <c r="D58123" s="83">
        <v>18</v>
      </c>
      <c r="E58123" s="84">
        <v>44607.75</v>
      </c>
      <c r="F58123" s="86" t="s">
        <v>450</v>
      </c>
      <c r="G58123" s="87" t="s">
        <v>451</v>
      </c>
      <c r="H58123" s="92">
        <v>816</v>
      </c>
      <c r="I58123" s="92">
        <v>863</v>
      </c>
      <c r="J58123" s="92">
        <v>1077</v>
      </c>
      <c r="K58123" s="92">
        <v>214</v>
      </c>
      <c r="O58123" s="92">
        <v>863</v>
      </c>
      <c r="P58123" s="92">
        <v>1077</v>
      </c>
      <c r="Q58123" s="92">
        <v>214</v>
      </c>
      <c r="S58123" s="92">
        <v>388</v>
      </c>
      <c r="V58123" s="92">
        <v>501</v>
      </c>
      <c r="W58123" s="92">
        <v>42</v>
      </c>
      <c r="X58123" s="92">
        <v>146</v>
      </c>
      <c r="AK58123" s="92">
        <v>388</v>
      </c>
      <c r="AN58123" s="92">
        <v>501</v>
      </c>
      <c r="AO58123" s="92">
        <v>42</v>
      </c>
      <c r="AP58123" s="92">
        <v>146</v>
      </c>
      <c r="AS58123" s="92">
        <v>-871</v>
      </c>
      <c r="AT58123" s="92">
        <v>112</v>
      </c>
      <c r="AU58123" s="92">
        <v>-406</v>
      </c>
      <c r="AV58123" s="92">
        <v>36</v>
      </c>
      <c r="AW58123" s="92">
        <v>1048</v>
      </c>
      <c r="AX58123" s="92">
        <v>243</v>
      </c>
      <c r="AY58123" s="92">
        <v>184</v>
      </c>
      <c r="AZ58123" s="92">
        <v>115</v>
      </c>
      <c r="BA58123" s="92">
        <v>-247</v>
      </c>
    </row>
    <row r="58124" spans="1:53">
      <c r="A58124" s="83" t="s">
        <v>70</v>
      </c>
      <c r="B58124" s="84">
        <v>44608.083333333336</v>
      </c>
      <c r="C58124" s="85">
        <v>44607</v>
      </c>
      <c r="D58124" s="83">
        <v>19</v>
      </c>
      <c r="E58124" s="84">
        <v>44607.791666666664</v>
      </c>
      <c r="F58124" s="86" t="s">
        <v>450</v>
      </c>
      <c r="G58124" s="87" t="s">
        <v>451</v>
      </c>
      <c r="H58124" s="92">
        <v>875</v>
      </c>
      <c r="I58124" s="92">
        <v>922</v>
      </c>
      <c r="J58124" s="92">
        <v>1418</v>
      </c>
      <c r="K58124" s="92">
        <v>496</v>
      </c>
      <c r="O58124" s="92">
        <v>922</v>
      </c>
      <c r="P58124" s="92">
        <v>1418</v>
      </c>
      <c r="Q58124" s="92">
        <v>496</v>
      </c>
      <c r="S58124" s="92">
        <v>540</v>
      </c>
      <c r="V58124" s="92">
        <v>843</v>
      </c>
      <c r="W58124" s="92">
        <v>3</v>
      </c>
      <c r="X58124" s="92">
        <v>32</v>
      </c>
      <c r="AK58124" s="92">
        <v>540</v>
      </c>
      <c r="AN58124" s="92">
        <v>843</v>
      </c>
      <c r="AO58124" s="92">
        <v>3</v>
      </c>
      <c r="AP58124" s="92">
        <v>32</v>
      </c>
      <c r="AS58124" s="92">
        <v>-833</v>
      </c>
      <c r="AT58124" s="92">
        <v>234</v>
      </c>
      <c r="AU58124" s="92">
        <v>-449</v>
      </c>
      <c r="AV58124" s="92">
        <v>71</v>
      </c>
      <c r="AW58124" s="92">
        <v>1194</v>
      </c>
      <c r="AX58124" s="92">
        <v>237</v>
      </c>
      <c r="AY58124" s="92">
        <v>247</v>
      </c>
      <c r="AZ58124" s="92">
        <v>99</v>
      </c>
      <c r="BA58124" s="92">
        <v>-304</v>
      </c>
    </row>
    <row r="58125" spans="1:53">
      <c r="A58125" s="83" t="s">
        <v>70</v>
      </c>
      <c r="B58125" s="84">
        <v>44608.125</v>
      </c>
      <c r="C58125" s="85">
        <v>44607</v>
      </c>
      <c r="D58125" s="83">
        <v>20</v>
      </c>
      <c r="E58125" s="84">
        <v>44607.833333333336</v>
      </c>
      <c r="F58125" s="86" t="s">
        <v>450</v>
      </c>
      <c r="G58125" s="87" t="s">
        <v>451</v>
      </c>
      <c r="H58125" s="92">
        <v>885</v>
      </c>
      <c r="I58125" s="92">
        <v>916</v>
      </c>
      <c r="J58125" s="92">
        <v>1678</v>
      </c>
      <c r="K58125" s="92">
        <v>762</v>
      </c>
      <c r="O58125" s="92">
        <v>916</v>
      </c>
      <c r="P58125" s="92">
        <v>1678</v>
      </c>
      <c r="Q58125" s="92">
        <v>762</v>
      </c>
      <c r="S58125" s="92">
        <v>593</v>
      </c>
      <c r="V58125" s="92">
        <v>972</v>
      </c>
      <c r="W58125" s="92">
        <v>89</v>
      </c>
      <c r="X58125" s="92">
        <v>24</v>
      </c>
      <c r="AK58125" s="92">
        <v>593</v>
      </c>
      <c r="AN58125" s="92">
        <v>972</v>
      </c>
      <c r="AO58125" s="92">
        <v>89</v>
      </c>
      <c r="AP58125" s="92">
        <v>24</v>
      </c>
      <c r="AS58125" s="92">
        <v>-793</v>
      </c>
      <c r="AT58125" s="92">
        <v>320</v>
      </c>
      <c r="AU58125" s="92">
        <v>-488</v>
      </c>
      <c r="AV58125" s="92">
        <v>78</v>
      </c>
      <c r="AW58125" s="92">
        <v>1329</v>
      </c>
      <c r="AX58125" s="92">
        <v>242</v>
      </c>
      <c r="AY58125" s="92">
        <v>277</v>
      </c>
      <c r="AZ58125" s="92">
        <v>99</v>
      </c>
      <c r="BA58125" s="92">
        <v>-302</v>
      </c>
    </row>
    <row r="58126" spans="1:53">
      <c r="A58126" s="83" t="s">
        <v>70</v>
      </c>
      <c r="B58126" s="84">
        <v>44608.166666666664</v>
      </c>
      <c r="C58126" s="85">
        <v>44607</v>
      </c>
      <c r="D58126" s="83">
        <v>21</v>
      </c>
      <c r="E58126" s="84">
        <v>44607.875</v>
      </c>
      <c r="F58126" s="86" t="s">
        <v>450</v>
      </c>
      <c r="G58126" s="87" t="s">
        <v>451</v>
      </c>
      <c r="H58126" s="92">
        <v>870</v>
      </c>
      <c r="I58126" s="92">
        <v>890</v>
      </c>
      <c r="J58126" s="92">
        <v>1559</v>
      </c>
      <c r="K58126" s="92">
        <v>669</v>
      </c>
      <c r="O58126" s="92">
        <v>890</v>
      </c>
      <c r="P58126" s="92">
        <v>1559</v>
      </c>
      <c r="Q58126" s="92">
        <v>669</v>
      </c>
      <c r="S58126" s="92">
        <v>600</v>
      </c>
      <c r="V58126" s="92">
        <v>843</v>
      </c>
      <c r="W58126" s="92">
        <v>89</v>
      </c>
      <c r="X58126" s="92">
        <v>27</v>
      </c>
      <c r="AK58126" s="92">
        <v>600</v>
      </c>
      <c r="AN58126" s="92">
        <v>843</v>
      </c>
      <c r="AO58126" s="92">
        <v>89</v>
      </c>
      <c r="AP58126" s="92">
        <v>27</v>
      </c>
      <c r="AS58126" s="92">
        <v>-793</v>
      </c>
      <c r="AT58126" s="92">
        <v>277</v>
      </c>
      <c r="AU58126" s="92">
        <v>-450</v>
      </c>
      <c r="AV58126" s="92">
        <v>70</v>
      </c>
      <c r="AW58126" s="92">
        <v>1286</v>
      </c>
      <c r="AX58126" s="92">
        <v>225</v>
      </c>
      <c r="AY58126" s="92">
        <v>253</v>
      </c>
      <c r="AZ58126" s="92">
        <v>102</v>
      </c>
      <c r="BA58126" s="92">
        <v>-301</v>
      </c>
    </row>
    <row r="58127" spans="1:53">
      <c r="A58127" s="83" t="s">
        <v>70</v>
      </c>
      <c r="B58127" s="84">
        <v>44608.208333333336</v>
      </c>
      <c r="C58127" s="85">
        <v>44607</v>
      </c>
      <c r="D58127" s="83">
        <v>22</v>
      </c>
      <c r="E58127" s="84">
        <v>44607.916666666664</v>
      </c>
      <c r="F58127" s="86" t="s">
        <v>450</v>
      </c>
      <c r="G58127" s="87" t="s">
        <v>451</v>
      </c>
      <c r="H58127" s="92">
        <v>840</v>
      </c>
      <c r="I58127" s="92">
        <v>860</v>
      </c>
      <c r="J58127" s="92">
        <v>1549</v>
      </c>
      <c r="K58127" s="92">
        <v>689</v>
      </c>
      <c r="O58127" s="92">
        <v>860</v>
      </c>
      <c r="P58127" s="92">
        <v>1549</v>
      </c>
      <c r="Q58127" s="92">
        <v>689</v>
      </c>
      <c r="S58127" s="92">
        <v>614</v>
      </c>
      <c r="V58127" s="92">
        <v>906</v>
      </c>
      <c r="W58127" s="92">
        <v>1</v>
      </c>
      <c r="X58127" s="92">
        <v>28</v>
      </c>
      <c r="AK58127" s="92">
        <v>614</v>
      </c>
      <c r="AN58127" s="92">
        <v>906</v>
      </c>
      <c r="AO58127" s="92">
        <v>1</v>
      </c>
      <c r="AP58127" s="92">
        <v>28</v>
      </c>
      <c r="AS58127" s="92">
        <v>-812</v>
      </c>
      <c r="AT58127" s="92">
        <v>275</v>
      </c>
      <c r="AU58127" s="92">
        <v>-445</v>
      </c>
      <c r="AV58127" s="92">
        <v>73</v>
      </c>
      <c r="AW58127" s="92">
        <v>1327</v>
      </c>
      <c r="AX58127" s="92">
        <v>202</v>
      </c>
      <c r="AY58127" s="92">
        <v>253</v>
      </c>
      <c r="AZ58127" s="92">
        <v>118</v>
      </c>
      <c r="BA58127" s="92">
        <v>-302</v>
      </c>
    </row>
    <row r="58128" spans="1:53">
      <c r="A58128" s="83" t="s">
        <v>70</v>
      </c>
      <c r="B58128" s="84">
        <v>44608.25</v>
      </c>
      <c r="C58128" s="85">
        <v>44607</v>
      </c>
      <c r="D58128" s="83">
        <v>23</v>
      </c>
      <c r="E58128" s="84">
        <v>44607.958333333336</v>
      </c>
      <c r="F58128" s="86" t="s">
        <v>450</v>
      </c>
      <c r="G58128" s="87" t="s">
        <v>451</v>
      </c>
      <c r="H58128" s="92">
        <v>808</v>
      </c>
      <c r="I58128" s="92">
        <v>838</v>
      </c>
      <c r="J58128" s="92">
        <v>1334</v>
      </c>
      <c r="K58128" s="92">
        <v>496</v>
      </c>
      <c r="O58128" s="92">
        <v>838</v>
      </c>
      <c r="P58128" s="92">
        <v>1334</v>
      </c>
      <c r="Q58128" s="92">
        <v>496</v>
      </c>
      <c r="S58128" s="92">
        <v>614</v>
      </c>
      <c r="V58128" s="92">
        <v>708</v>
      </c>
      <c r="W58128" s="92">
        <v>0</v>
      </c>
      <c r="X58128" s="92">
        <v>12</v>
      </c>
      <c r="AK58128" s="92">
        <v>614</v>
      </c>
      <c r="AN58128" s="92">
        <v>708</v>
      </c>
      <c r="AO58128" s="92">
        <v>0</v>
      </c>
      <c r="AP58128" s="92">
        <v>12</v>
      </c>
      <c r="AS58128" s="92">
        <v>-811</v>
      </c>
      <c r="AT58128" s="92">
        <v>229</v>
      </c>
      <c r="AU58128" s="92">
        <v>-445</v>
      </c>
      <c r="AV58128" s="92">
        <v>65</v>
      </c>
      <c r="AW58128" s="92">
        <v>1245</v>
      </c>
      <c r="AX58128" s="92">
        <v>158</v>
      </c>
      <c r="AY58128" s="92">
        <v>193</v>
      </c>
      <c r="AZ58128" s="92">
        <v>121</v>
      </c>
      <c r="BA58128" s="92">
        <v>-259</v>
      </c>
    </row>
    <row r="58129" spans="1:53">
      <c r="A58129" s="83" t="s">
        <v>70</v>
      </c>
      <c r="B58129" s="84">
        <v>44608.291666666664</v>
      </c>
      <c r="C58129" s="85">
        <v>44607</v>
      </c>
      <c r="D58129" s="83">
        <v>24</v>
      </c>
      <c r="E58129" s="84">
        <v>44608</v>
      </c>
      <c r="F58129" s="86" t="s">
        <v>450</v>
      </c>
      <c r="G58129" s="87" t="s">
        <v>451</v>
      </c>
      <c r="H58129" s="92">
        <v>963</v>
      </c>
      <c r="I58129" s="92">
        <v>971</v>
      </c>
      <c r="J58129" s="92">
        <v>1097</v>
      </c>
      <c r="K58129" s="92">
        <v>126</v>
      </c>
      <c r="O58129" s="92">
        <v>971</v>
      </c>
      <c r="P58129" s="92">
        <v>1097</v>
      </c>
      <c r="Q58129" s="92">
        <v>126</v>
      </c>
      <c r="S58129" s="92">
        <v>587</v>
      </c>
      <c r="V58129" s="92">
        <v>493</v>
      </c>
      <c r="W58129" s="92">
        <v>0</v>
      </c>
      <c r="X58129" s="92">
        <v>17</v>
      </c>
      <c r="AK58129" s="92">
        <v>587</v>
      </c>
      <c r="AN58129" s="92">
        <v>493</v>
      </c>
      <c r="AO58129" s="92">
        <v>0</v>
      </c>
      <c r="AP58129" s="92">
        <v>17</v>
      </c>
      <c r="AS58129" s="92">
        <v>-903</v>
      </c>
      <c r="AT58129" s="92">
        <v>158</v>
      </c>
      <c r="AU58129" s="92">
        <v>-461</v>
      </c>
      <c r="AV58129" s="92">
        <v>48</v>
      </c>
      <c r="AW58129" s="92">
        <v>1189</v>
      </c>
      <c r="AX58129" s="92">
        <v>108</v>
      </c>
      <c r="AY58129" s="92">
        <v>84</v>
      </c>
      <c r="AZ58129" s="92">
        <v>103</v>
      </c>
      <c r="BA58129" s="92">
        <v>-200</v>
      </c>
    </row>
    <row r="58130" spans="1:53">
      <c r="A58130" s="83" t="s">
        <v>70</v>
      </c>
      <c r="B58130" s="84">
        <v>44608.333333333336</v>
      </c>
      <c r="C58130" s="85">
        <v>44608</v>
      </c>
      <c r="D58130" s="83">
        <v>1</v>
      </c>
      <c r="E58130" s="84">
        <v>44608.041666666664</v>
      </c>
      <c r="F58130" s="86" t="s">
        <v>450</v>
      </c>
      <c r="G58130" s="87" t="s">
        <v>451</v>
      </c>
      <c r="H58130" s="92">
        <v>952</v>
      </c>
      <c r="I58130" s="92">
        <v>957</v>
      </c>
      <c r="J58130" s="92">
        <v>1040</v>
      </c>
      <c r="K58130" s="92">
        <v>83</v>
      </c>
      <c r="O58130" s="92">
        <v>957</v>
      </c>
      <c r="P58130" s="92">
        <v>1040</v>
      </c>
      <c r="Q58130" s="92">
        <v>83</v>
      </c>
      <c r="S58130" s="92">
        <v>591</v>
      </c>
      <c r="V58130" s="92">
        <v>410</v>
      </c>
      <c r="W58130" s="92">
        <v>0</v>
      </c>
      <c r="X58130" s="92">
        <v>39</v>
      </c>
      <c r="AK58130" s="92">
        <v>591</v>
      </c>
      <c r="AN58130" s="92">
        <v>410</v>
      </c>
      <c r="AO58130" s="92">
        <v>0</v>
      </c>
      <c r="AP58130" s="92">
        <v>39</v>
      </c>
      <c r="AS58130" s="92">
        <v>-884</v>
      </c>
      <c r="AT58130" s="92">
        <v>159</v>
      </c>
      <c r="AU58130" s="92">
        <v>-459</v>
      </c>
      <c r="AV58130" s="92">
        <v>42</v>
      </c>
      <c r="AW58130" s="92">
        <v>1158</v>
      </c>
      <c r="AX58130" s="92">
        <v>100</v>
      </c>
      <c r="AY58130" s="92">
        <v>44</v>
      </c>
      <c r="AZ58130" s="92">
        <v>107</v>
      </c>
      <c r="BA58130" s="92">
        <v>-184</v>
      </c>
    </row>
    <row r="58131" spans="1:53">
      <c r="A58131" s="83" t="s">
        <v>70</v>
      </c>
      <c r="B58131" s="84">
        <v>44608.375</v>
      </c>
      <c r="C58131" s="85">
        <v>44608</v>
      </c>
      <c r="D58131" s="83">
        <v>2</v>
      </c>
      <c r="E58131" s="84">
        <v>44608.083333333336</v>
      </c>
      <c r="F58131" s="86" t="s">
        <v>450</v>
      </c>
      <c r="G58131" s="87" t="s">
        <v>451</v>
      </c>
      <c r="H58131" s="92">
        <v>936</v>
      </c>
      <c r="I58131" s="92">
        <v>936</v>
      </c>
      <c r="J58131" s="92">
        <v>985</v>
      </c>
      <c r="K58131" s="92">
        <v>49</v>
      </c>
      <c r="O58131" s="92">
        <v>936</v>
      </c>
      <c r="P58131" s="92">
        <v>985</v>
      </c>
      <c r="Q58131" s="92">
        <v>49</v>
      </c>
      <c r="S58131" s="92">
        <v>595</v>
      </c>
      <c r="V58131" s="92">
        <v>336</v>
      </c>
      <c r="W58131" s="92">
        <v>-1</v>
      </c>
      <c r="X58131" s="92">
        <v>55</v>
      </c>
      <c r="AK58131" s="92">
        <v>595</v>
      </c>
      <c r="AN58131" s="92">
        <v>336</v>
      </c>
      <c r="AO58131" s="92">
        <v>-1</v>
      </c>
      <c r="AP58131" s="92">
        <v>55</v>
      </c>
      <c r="AS58131" s="92">
        <v>-797</v>
      </c>
      <c r="AT58131" s="92">
        <v>151</v>
      </c>
      <c r="AU58131" s="92">
        <v>-505</v>
      </c>
      <c r="AV58131" s="92">
        <v>39</v>
      </c>
      <c r="AW58131" s="92">
        <v>1129</v>
      </c>
      <c r="AX58131" s="92">
        <v>17</v>
      </c>
      <c r="AY58131" s="92">
        <v>91</v>
      </c>
      <c r="AZ58131" s="92">
        <v>108</v>
      </c>
      <c r="BA58131" s="92">
        <v>-184</v>
      </c>
    </row>
    <row r="58132" spans="1:53">
      <c r="A58132" s="83" t="s">
        <v>70</v>
      </c>
      <c r="B58132" s="84">
        <v>44608.416666666664</v>
      </c>
      <c r="C58132" s="85">
        <v>44608</v>
      </c>
      <c r="D58132" s="83">
        <v>3</v>
      </c>
      <c r="E58132" s="84">
        <v>44608.125</v>
      </c>
      <c r="F58132" s="86" t="s">
        <v>450</v>
      </c>
      <c r="G58132" s="87" t="s">
        <v>451</v>
      </c>
      <c r="H58132" s="92">
        <v>945</v>
      </c>
      <c r="I58132" s="92">
        <v>957</v>
      </c>
      <c r="J58132" s="92">
        <v>1007</v>
      </c>
      <c r="K58132" s="92">
        <v>50</v>
      </c>
      <c r="O58132" s="92">
        <v>957</v>
      </c>
      <c r="P58132" s="92">
        <v>1007</v>
      </c>
      <c r="Q58132" s="92">
        <v>50</v>
      </c>
      <c r="S58132" s="92">
        <v>596</v>
      </c>
      <c r="V58132" s="92">
        <v>370</v>
      </c>
      <c r="W58132" s="92">
        <v>0</v>
      </c>
      <c r="X58132" s="92">
        <v>41</v>
      </c>
      <c r="AK58132" s="92">
        <v>596</v>
      </c>
      <c r="AN58132" s="92">
        <v>370</v>
      </c>
      <c r="AO58132" s="92">
        <v>0</v>
      </c>
      <c r="AP58132" s="92">
        <v>41</v>
      </c>
      <c r="AS58132" s="92">
        <v>-812</v>
      </c>
      <c r="AT58132" s="92">
        <v>151</v>
      </c>
      <c r="AU58132" s="92">
        <v>-515</v>
      </c>
      <c r="AV58132" s="92">
        <v>40</v>
      </c>
      <c r="AW58132" s="92">
        <v>1125</v>
      </c>
      <c r="AX58132" s="92">
        <v>73</v>
      </c>
      <c r="AY58132" s="92">
        <v>70</v>
      </c>
      <c r="AZ58132" s="92">
        <v>105</v>
      </c>
      <c r="BA58132" s="92">
        <v>-187</v>
      </c>
    </row>
    <row r="58133" spans="1:53">
      <c r="A58133" s="83" t="s">
        <v>70</v>
      </c>
      <c r="B58133" s="84">
        <v>44608.458333333336</v>
      </c>
      <c r="C58133" s="85">
        <v>44608</v>
      </c>
      <c r="D58133" s="83">
        <v>4</v>
      </c>
      <c r="E58133" s="84">
        <v>44608.166666666664</v>
      </c>
      <c r="F58133" s="86" t="s">
        <v>450</v>
      </c>
      <c r="G58133" s="87" t="s">
        <v>451</v>
      </c>
      <c r="H58133" s="92">
        <v>957</v>
      </c>
      <c r="I58133" s="92">
        <v>961</v>
      </c>
      <c r="J58133" s="92">
        <v>983</v>
      </c>
      <c r="K58133" s="92">
        <v>22</v>
      </c>
      <c r="O58133" s="92">
        <v>961</v>
      </c>
      <c r="P58133" s="92">
        <v>983</v>
      </c>
      <c r="Q58133" s="92">
        <v>22</v>
      </c>
      <c r="S58133" s="92">
        <v>597</v>
      </c>
      <c r="V58133" s="92">
        <v>367</v>
      </c>
      <c r="W58133" s="92">
        <v>0</v>
      </c>
      <c r="X58133" s="92">
        <v>19</v>
      </c>
      <c r="AK58133" s="92">
        <v>597</v>
      </c>
      <c r="AN58133" s="92">
        <v>367</v>
      </c>
      <c r="AO58133" s="92">
        <v>0</v>
      </c>
      <c r="AP58133" s="92">
        <v>19</v>
      </c>
      <c r="AS58133" s="92">
        <v>-815</v>
      </c>
      <c r="AT58133" s="92">
        <v>138</v>
      </c>
      <c r="AU58133" s="92">
        <v>-518</v>
      </c>
      <c r="AV58133" s="92">
        <v>42</v>
      </c>
      <c r="AW58133" s="92">
        <v>1119</v>
      </c>
      <c r="AX58133" s="92">
        <v>74</v>
      </c>
      <c r="AY58133" s="92">
        <v>61</v>
      </c>
      <c r="AZ58133" s="92">
        <v>107</v>
      </c>
      <c r="BA58133" s="92">
        <v>-186</v>
      </c>
    </row>
    <row r="58134" spans="1:53">
      <c r="A58134" s="83" t="s">
        <v>70</v>
      </c>
      <c r="B58134" s="84">
        <v>44608.5</v>
      </c>
      <c r="C58134" s="85">
        <v>44608</v>
      </c>
      <c r="D58134" s="83">
        <v>5</v>
      </c>
      <c r="E58134" s="84">
        <v>44608.208333333336</v>
      </c>
      <c r="F58134" s="86" t="s">
        <v>450</v>
      </c>
      <c r="G58134" s="87" t="s">
        <v>451</v>
      </c>
      <c r="H58134" s="92">
        <v>983</v>
      </c>
      <c r="I58134" s="92">
        <v>980</v>
      </c>
      <c r="J58134" s="92">
        <v>966</v>
      </c>
      <c r="K58134" s="92">
        <v>-14</v>
      </c>
      <c r="O58134" s="92">
        <v>980</v>
      </c>
      <c r="P58134" s="92">
        <v>966</v>
      </c>
      <c r="Q58134" s="92">
        <v>-14</v>
      </c>
      <c r="S58134" s="92">
        <v>582</v>
      </c>
      <c r="V58134" s="92">
        <v>384</v>
      </c>
      <c r="W58134" s="92">
        <v>-1</v>
      </c>
      <c r="X58134" s="92">
        <v>1</v>
      </c>
      <c r="AK58134" s="92">
        <v>582</v>
      </c>
      <c r="AN58134" s="92">
        <v>384</v>
      </c>
      <c r="AO58134" s="92">
        <v>-1</v>
      </c>
      <c r="AP58134" s="92">
        <v>1</v>
      </c>
      <c r="AS58134" s="92">
        <v>-825</v>
      </c>
      <c r="AT58134" s="92">
        <v>142</v>
      </c>
      <c r="AU58134" s="92">
        <v>-519</v>
      </c>
      <c r="AV58134" s="92">
        <v>42</v>
      </c>
      <c r="AW58134" s="92">
        <v>1130</v>
      </c>
      <c r="AX58134" s="92">
        <v>65</v>
      </c>
      <c r="AY58134" s="92">
        <v>53</v>
      </c>
      <c r="AZ58134" s="92">
        <v>97</v>
      </c>
      <c r="BA58134" s="92">
        <v>-199</v>
      </c>
    </row>
    <row r="58135" spans="1:53">
      <c r="A58135" s="83" t="s">
        <v>70</v>
      </c>
      <c r="B58135" s="84">
        <v>44608.541666666664</v>
      </c>
      <c r="C58135" s="85">
        <v>44608</v>
      </c>
      <c r="D58135" s="83">
        <v>6</v>
      </c>
      <c r="E58135" s="84">
        <v>44608.25</v>
      </c>
      <c r="F58135" s="86" t="s">
        <v>450</v>
      </c>
      <c r="G58135" s="87" t="s">
        <v>451</v>
      </c>
      <c r="H58135" s="92">
        <v>1036</v>
      </c>
      <c r="I58135" s="92">
        <v>1038</v>
      </c>
      <c r="J58135" s="92">
        <v>1035</v>
      </c>
      <c r="K58135" s="92">
        <v>-3</v>
      </c>
      <c r="O58135" s="92">
        <v>1038</v>
      </c>
      <c r="P58135" s="92">
        <v>1035</v>
      </c>
      <c r="Q58135" s="92">
        <v>-3</v>
      </c>
      <c r="S58135" s="92">
        <v>597</v>
      </c>
      <c r="V58135" s="92">
        <v>438</v>
      </c>
      <c r="W58135" s="92">
        <v>0</v>
      </c>
      <c r="X58135" s="92">
        <v>0</v>
      </c>
      <c r="AK58135" s="92">
        <v>597</v>
      </c>
      <c r="AN58135" s="92">
        <v>438</v>
      </c>
      <c r="AO58135" s="92">
        <v>0</v>
      </c>
      <c r="AP58135" s="92">
        <v>0</v>
      </c>
      <c r="AS58135" s="92">
        <v>-769</v>
      </c>
      <c r="AT58135" s="92">
        <v>136</v>
      </c>
      <c r="AU58135" s="92">
        <v>-517</v>
      </c>
      <c r="AV58135" s="92">
        <v>43</v>
      </c>
      <c r="AW58135" s="92">
        <v>1078</v>
      </c>
      <c r="AX58135" s="92">
        <v>54</v>
      </c>
      <c r="AY58135" s="92">
        <v>58</v>
      </c>
      <c r="AZ58135" s="92">
        <v>111</v>
      </c>
      <c r="BA58135" s="92">
        <v>-197</v>
      </c>
    </row>
    <row r="58136" spans="1:53">
      <c r="A58136" s="83" t="s">
        <v>70</v>
      </c>
      <c r="B58136" s="84">
        <v>44608.583333333336</v>
      </c>
      <c r="C58136" s="85">
        <v>44608</v>
      </c>
      <c r="D58136" s="83">
        <v>7</v>
      </c>
      <c r="E58136" s="84">
        <v>44608.291666666664</v>
      </c>
      <c r="F58136" s="86" t="s">
        <v>450</v>
      </c>
      <c r="G58136" s="87" t="s">
        <v>451</v>
      </c>
      <c r="H58136" s="92">
        <v>1111</v>
      </c>
      <c r="I58136" s="92">
        <v>1081</v>
      </c>
      <c r="J58136" s="92">
        <v>1426</v>
      </c>
      <c r="K58136" s="92">
        <v>345</v>
      </c>
      <c r="O58136" s="92">
        <v>1081</v>
      </c>
      <c r="P58136" s="92">
        <v>1426</v>
      </c>
      <c r="Q58136" s="92">
        <v>345</v>
      </c>
      <c r="S58136" s="92">
        <v>588</v>
      </c>
      <c r="V58136" s="92">
        <v>839</v>
      </c>
      <c r="W58136" s="92">
        <v>0</v>
      </c>
      <c r="X58136" s="92">
        <v>-1</v>
      </c>
      <c r="AK58136" s="92">
        <v>588</v>
      </c>
      <c r="AN58136" s="92">
        <v>839</v>
      </c>
      <c r="AO58136" s="92">
        <v>0</v>
      </c>
      <c r="AP58136" s="92">
        <v>-1</v>
      </c>
      <c r="AS58136" s="92">
        <v>-568</v>
      </c>
      <c r="AT58136" s="92">
        <v>257</v>
      </c>
      <c r="AU58136" s="92">
        <v>-514</v>
      </c>
      <c r="AV58136" s="92">
        <v>42</v>
      </c>
      <c r="AW58136" s="92">
        <v>1065</v>
      </c>
      <c r="AX58136" s="92">
        <v>46</v>
      </c>
      <c r="AY58136" s="92">
        <v>144</v>
      </c>
      <c r="AZ58136" s="92">
        <v>106</v>
      </c>
      <c r="BA58136" s="92">
        <v>-233</v>
      </c>
    </row>
    <row r="58137" spans="1:53">
      <c r="A58137" s="83" t="s">
        <v>70</v>
      </c>
      <c r="B58137" s="84">
        <v>44608.625</v>
      </c>
      <c r="C58137" s="85">
        <v>44608</v>
      </c>
      <c r="D58137" s="83">
        <v>8</v>
      </c>
      <c r="E58137" s="84">
        <v>44608.333333333336</v>
      </c>
      <c r="F58137" s="86" t="s">
        <v>450</v>
      </c>
      <c r="G58137" s="87" t="s">
        <v>451</v>
      </c>
      <c r="H58137" s="92">
        <v>970</v>
      </c>
      <c r="I58137" s="92">
        <v>930</v>
      </c>
      <c r="J58137" s="92">
        <v>1617</v>
      </c>
      <c r="K58137" s="92">
        <v>687</v>
      </c>
      <c r="O58137" s="92">
        <v>930</v>
      </c>
      <c r="P58137" s="92">
        <v>1617</v>
      </c>
      <c r="Q58137" s="92">
        <v>687</v>
      </c>
      <c r="S58137" s="92">
        <v>559</v>
      </c>
      <c r="V58137" s="92">
        <v>1053</v>
      </c>
      <c r="W58137" s="92">
        <v>5</v>
      </c>
      <c r="X58137" s="92">
        <v>0</v>
      </c>
      <c r="AK58137" s="92">
        <v>559</v>
      </c>
      <c r="AN58137" s="92">
        <v>1053</v>
      </c>
      <c r="AO58137" s="92">
        <v>5</v>
      </c>
      <c r="AP58137" s="92">
        <v>0</v>
      </c>
      <c r="AS58137" s="92">
        <v>-530</v>
      </c>
      <c r="AT58137" s="92">
        <v>327</v>
      </c>
      <c r="AU58137" s="92">
        <v>-488</v>
      </c>
      <c r="AV58137" s="92">
        <v>56</v>
      </c>
      <c r="AW58137" s="92">
        <v>1184</v>
      </c>
      <c r="AX58137" s="92">
        <v>119</v>
      </c>
      <c r="AY58137" s="92">
        <v>161</v>
      </c>
      <c r="AZ58137" s="92">
        <v>122</v>
      </c>
      <c r="BA58137" s="92">
        <v>-264</v>
      </c>
    </row>
    <row r="58138" spans="1:53">
      <c r="A58138" s="83" t="s">
        <v>70</v>
      </c>
      <c r="B58138" s="84">
        <v>44608.666666666664</v>
      </c>
      <c r="C58138" s="85">
        <v>44608</v>
      </c>
      <c r="D58138" s="83">
        <v>9</v>
      </c>
      <c r="E58138" s="84">
        <v>44608.375</v>
      </c>
      <c r="F58138" s="86" t="s">
        <v>450</v>
      </c>
      <c r="G58138" s="87" t="s">
        <v>451</v>
      </c>
      <c r="H58138" s="92">
        <v>913</v>
      </c>
      <c r="I58138" s="92">
        <v>895</v>
      </c>
      <c r="J58138" s="92">
        <v>1084</v>
      </c>
      <c r="K58138" s="92">
        <v>189</v>
      </c>
      <c r="O58138" s="92">
        <v>895</v>
      </c>
      <c r="P58138" s="92">
        <v>1084</v>
      </c>
      <c r="Q58138" s="92">
        <v>189</v>
      </c>
      <c r="S58138" s="92">
        <v>368</v>
      </c>
      <c r="V58138" s="92">
        <v>625</v>
      </c>
      <c r="W58138" s="92">
        <v>92</v>
      </c>
      <c r="X58138" s="92">
        <v>-1</v>
      </c>
      <c r="AK58138" s="92">
        <v>368</v>
      </c>
      <c r="AN58138" s="92">
        <v>625</v>
      </c>
      <c r="AO58138" s="92">
        <v>92</v>
      </c>
      <c r="AP58138" s="92">
        <v>-1</v>
      </c>
      <c r="AS58138" s="92">
        <v>-658</v>
      </c>
      <c r="AT58138" s="92">
        <v>141</v>
      </c>
      <c r="AU58138" s="92">
        <v>-471</v>
      </c>
      <c r="AV58138" s="92">
        <v>24</v>
      </c>
      <c r="AW58138" s="92">
        <v>1086</v>
      </c>
      <c r="AX58138" s="92">
        <v>85</v>
      </c>
      <c r="AY58138" s="92">
        <v>144</v>
      </c>
      <c r="AZ58138" s="92">
        <v>81</v>
      </c>
      <c r="BA58138" s="92">
        <v>-243</v>
      </c>
    </row>
    <row r="58139" spans="1:53">
      <c r="A58139" s="83" t="s">
        <v>70</v>
      </c>
      <c r="B58139" s="84">
        <v>44608.708333333336</v>
      </c>
      <c r="C58139" s="85">
        <v>44608</v>
      </c>
      <c r="D58139" s="83">
        <v>10</v>
      </c>
      <c r="E58139" s="84">
        <v>44608.416666666664</v>
      </c>
      <c r="F58139" s="86" t="s">
        <v>450</v>
      </c>
      <c r="G58139" s="87" t="s">
        <v>451</v>
      </c>
      <c r="H58139" s="92">
        <v>1040</v>
      </c>
      <c r="I58139" s="92">
        <v>1072</v>
      </c>
      <c r="J58139" s="92">
        <v>882</v>
      </c>
      <c r="K58139" s="92">
        <v>-190</v>
      </c>
      <c r="O58139" s="92">
        <v>1072</v>
      </c>
      <c r="P58139" s="92">
        <v>882</v>
      </c>
      <c r="Q58139" s="92">
        <v>-190</v>
      </c>
      <c r="S58139" s="92">
        <v>381</v>
      </c>
      <c r="V58139" s="92">
        <v>314</v>
      </c>
      <c r="W58139" s="92">
        <v>188</v>
      </c>
      <c r="X58139" s="92">
        <v>-1</v>
      </c>
      <c r="AK58139" s="92">
        <v>381</v>
      </c>
      <c r="AN58139" s="92">
        <v>314</v>
      </c>
      <c r="AO58139" s="92">
        <v>188</v>
      </c>
      <c r="AP58139" s="92">
        <v>-1</v>
      </c>
      <c r="AS58139" s="92">
        <v>-817</v>
      </c>
      <c r="AT58139" s="92">
        <v>-73</v>
      </c>
      <c r="AU58139" s="92">
        <v>-400</v>
      </c>
      <c r="AV58139" s="92">
        <v>-26</v>
      </c>
      <c r="AW58139" s="92">
        <v>972</v>
      </c>
      <c r="AX58139" s="92">
        <v>159</v>
      </c>
      <c r="AY58139" s="92">
        <v>95</v>
      </c>
      <c r="AZ58139" s="92">
        <v>93</v>
      </c>
      <c r="BA58139" s="92">
        <v>-193</v>
      </c>
    </row>
    <row r="58140" spans="1:53">
      <c r="A58140" s="83" t="s">
        <v>70</v>
      </c>
      <c r="B58140" s="84">
        <v>44608.75</v>
      </c>
      <c r="C58140" s="85">
        <v>44608</v>
      </c>
      <c r="D58140" s="83">
        <v>11</v>
      </c>
      <c r="E58140" s="84">
        <v>44608.458333333336</v>
      </c>
      <c r="F58140" s="86" t="s">
        <v>450</v>
      </c>
      <c r="G58140" s="87" t="s">
        <v>451</v>
      </c>
      <c r="H58140" s="92">
        <v>993</v>
      </c>
      <c r="I58140" s="92">
        <v>1058</v>
      </c>
      <c r="J58140" s="92">
        <v>822</v>
      </c>
      <c r="K58140" s="92">
        <v>-236</v>
      </c>
      <c r="O58140" s="92">
        <v>1058</v>
      </c>
      <c r="P58140" s="92">
        <v>822</v>
      </c>
      <c r="Q58140" s="92">
        <v>-236</v>
      </c>
      <c r="S58140" s="92">
        <v>339</v>
      </c>
      <c r="V58140" s="92">
        <v>281</v>
      </c>
      <c r="W58140" s="92">
        <v>200</v>
      </c>
      <c r="X58140" s="92">
        <v>2</v>
      </c>
      <c r="AK58140" s="92">
        <v>339</v>
      </c>
      <c r="AN58140" s="92">
        <v>281</v>
      </c>
      <c r="AO58140" s="92">
        <v>200</v>
      </c>
      <c r="AP58140" s="92">
        <v>2</v>
      </c>
      <c r="AS58140" s="92">
        <v>-1036</v>
      </c>
      <c r="AT58140" s="92">
        <v>-185</v>
      </c>
      <c r="AU58140" s="92">
        <v>-398</v>
      </c>
      <c r="AV58140" s="92">
        <v>-32</v>
      </c>
      <c r="AW58140" s="92">
        <v>969</v>
      </c>
      <c r="AX58140" s="92">
        <v>389</v>
      </c>
      <c r="AY58140" s="92">
        <v>94</v>
      </c>
      <c r="AZ58140" s="92">
        <v>54</v>
      </c>
      <c r="BA58140" s="92">
        <v>-91</v>
      </c>
    </row>
    <row r="58141" spans="1:53">
      <c r="A58141" s="83" t="s">
        <v>70</v>
      </c>
      <c r="B58141" s="84">
        <v>44608.791666666664</v>
      </c>
      <c r="C58141" s="85">
        <v>44608</v>
      </c>
      <c r="D58141" s="83">
        <v>12</v>
      </c>
      <c r="E58141" s="84">
        <v>44608.5</v>
      </c>
      <c r="F58141" s="86" t="s">
        <v>450</v>
      </c>
      <c r="G58141" s="87" t="s">
        <v>451</v>
      </c>
      <c r="H58141" s="92">
        <v>973</v>
      </c>
      <c r="I58141" s="92">
        <v>1048</v>
      </c>
      <c r="J58141" s="92">
        <v>661</v>
      </c>
      <c r="K58141" s="92">
        <v>-387</v>
      </c>
      <c r="O58141" s="92">
        <v>1048</v>
      </c>
      <c r="P58141" s="92">
        <v>661</v>
      </c>
      <c r="Q58141" s="92">
        <v>-387</v>
      </c>
      <c r="S58141" s="92">
        <v>345</v>
      </c>
      <c r="V58141" s="92">
        <v>118</v>
      </c>
      <c r="W58141" s="92">
        <v>190</v>
      </c>
      <c r="X58141" s="92">
        <v>8</v>
      </c>
      <c r="AK58141" s="92">
        <v>345</v>
      </c>
      <c r="AN58141" s="92">
        <v>118</v>
      </c>
      <c r="AO58141" s="92">
        <v>190</v>
      </c>
      <c r="AP58141" s="92">
        <v>8</v>
      </c>
      <c r="AS58141" s="92">
        <v>-1142</v>
      </c>
      <c r="AT58141" s="92">
        <v>-274</v>
      </c>
      <c r="AU58141" s="92">
        <v>-396</v>
      </c>
      <c r="AV58141" s="92">
        <v>-28</v>
      </c>
      <c r="AW58141" s="92">
        <v>961</v>
      </c>
      <c r="AX58141" s="92">
        <v>434</v>
      </c>
      <c r="AY58141" s="92">
        <v>77</v>
      </c>
      <c r="AZ58141" s="92">
        <v>37</v>
      </c>
      <c r="BA58141" s="92">
        <v>-56</v>
      </c>
    </row>
    <row r="58142" spans="1:53">
      <c r="A58142" s="83" t="s">
        <v>70</v>
      </c>
      <c r="B58142" s="84">
        <v>44608.833333333336</v>
      </c>
      <c r="C58142" s="85">
        <v>44608</v>
      </c>
      <c r="D58142" s="83">
        <v>13</v>
      </c>
      <c r="E58142" s="84">
        <v>44608.541666666664</v>
      </c>
      <c r="F58142" s="86" t="s">
        <v>450</v>
      </c>
      <c r="G58142" s="87" t="s">
        <v>451</v>
      </c>
      <c r="H58142" s="92">
        <v>970</v>
      </c>
      <c r="I58142" s="92">
        <v>1024</v>
      </c>
      <c r="J58142" s="92">
        <v>654</v>
      </c>
      <c r="K58142" s="92">
        <v>-370</v>
      </c>
      <c r="O58142" s="92">
        <v>1024</v>
      </c>
      <c r="P58142" s="92">
        <v>654</v>
      </c>
      <c r="Q58142" s="92">
        <v>-370</v>
      </c>
      <c r="S58142" s="92">
        <v>327</v>
      </c>
      <c r="V58142" s="92">
        <v>111</v>
      </c>
      <c r="W58142" s="92">
        <v>186</v>
      </c>
      <c r="X58142" s="92">
        <v>30</v>
      </c>
      <c r="AK58142" s="92">
        <v>327</v>
      </c>
      <c r="AN58142" s="92">
        <v>111</v>
      </c>
      <c r="AO58142" s="92">
        <v>186</v>
      </c>
      <c r="AP58142" s="92">
        <v>30</v>
      </c>
      <c r="AS58142" s="92">
        <v>-1054</v>
      </c>
      <c r="AT58142" s="92">
        <v>-277</v>
      </c>
      <c r="AU58142" s="92">
        <v>-400</v>
      </c>
      <c r="AV58142" s="92">
        <v>-32</v>
      </c>
      <c r="AW58142" s="92">
        <v>940</v>
      </c>
      <c r="AX58142" s="92">
        <v>426</v>
      </c>
      <c r="AY58142" s="92">
        <v>46</v>
      </c>
      <c r="AZ58142" s="92">
        <v>23</v>
      </c>
      <c r="BA58142" s="92">
        <v>-42</v>
      </c>
    </row>
    <row r="58143" spans="1:53">
      <c r="A58143" s="83" t="s">
        <v>70</v>
      </c>
      <c r="B58143" s="84">
        <v>44608.875</v>
      </c>
      <c r="C58143" s="85">
        <v>44608</v>
      </c>
      <c r="D58143" s="83">
        <v>14</v>
      </c>
      <c r="E58143" s="84">
        <v>44608.583333333336</v>
      </c>
      <c r="F58143" s="86" t="s">
        <v>450</v>
      </c>
      <c r="G58143" s="87" t="s">
        <v>451</v>
      </c>
      <c r="H58143" s="92">
        <v>939</v>
      </c>
      <c r="I58143" s="92">
        <v>1020</v>
      </c>
      <c r="J58143" s="92">
        <v>665</v>
      </c>
      <c r="K58143" s="92">
        <v>-355</v>
      </c>
      <c r="O58143" s="92">
        <v>1020</v>
      </c>
      <c r="P58143" s="92">
        <v>665</v>
      </c>
      <c r="Q58143" s="92">
        <v>-355</v>
      </c>
      <c r="S58143" s="92">
        <v>333</v>
      </c>
      <c r="V58143" s="92">
        <v>108</v>
      </c>
      <c r="W58143" s="92">
        <v>189</v>
      </c>
      <c r="X58143" s="92">
        <v>35</v>
      </c>
      <c r="AK58143" s="92">
        <v>333</v>
      </c>
      <c r="AN58143" s="92">
        <v>108</v>
      </c>
      <c r="AO58143" s="92">
        <v>189</v>
      </c>
      <c r="AP58143" s="92">
        <v>35</v>
      </c>
      <c r="AS58143" s="92">
        <v>-1010</v>
      </c>
      <c r="AT58143" s="92">
        <v>-191</v>
      </c>
      <c r="AU58143" s="92">
        <v>-401</v>
      </c>
      <c r="AV58143" s="92">
        <v>-37</v>
      </c>
      <c r="AW58143" s="92">
        <v>850</v>
      </c>
      <c r="AX58143" s="92">
        <v>393</v>
      </c>
      <c r="AY58143" s="92">
        <v>42</v>
      </c>
      <c r="AZ58143" s="92">
        <v>38</v>
      </c>
      <c r="BA58143" s="92">
        <v>-39</v>
      </c>
    </row>
    <row r="58144" spans="1:53">
      <c r="A58144" s="83" t="s">
        <v>70</v>
      </c>
      <c r="B58144" s="84">
        <v>44608.916666666664</v>
      </c>
      <c r="C58144" s="85">
        <v>44608</v>
      </c>
      <c r="D58144" s="83">
        <v>15</v>
      </c>
      <c r="E58144" s="84">
        <v>44608.625</v>
      </c>
      <c r="F58144" s="86" t="s">
        <v>450</v>
      </c>
      <c r="G58144" s="87" t="s">
        <v>451</v>
      </c>
      <c r="H58144" s="92">
        <v>960</v>
      </c>
      <c r="I58144" s="92">
        <v>1021</v>
      </c>
      <c r="J58144" s="92">
        <v>685</v>
      </c>
      <c r="K58144" s="92">
        <v>-336</v>
      </c>
      <c r="O58144" s="92">
        <v>1021</v>
      </c>
      <c r="P58144" s="92">
        <v>685</v>
      </c>
      <c r="Q58144" s="92">
        <v>-336</v>
      </c>
      <c r="S58144" s="92">
        <v>316</v>
      </c>
      <c r="V58144" s="92">
        <v>131</v>
      </c>
      <c r="W58144" s="92">
        <v>199</v>
      </c>
      <c r="X58144" s="92">
        <v>39</v>
      </c>
      <c r="AK58144" s="92">
        <v>316</v>
      </c>
      <c r="AN58144" s="92">
        <v>131</v>
      </c>
      <c r="AO58144" s="92">
        <v>199</v>
      </c>
      <c r="AP58144" s="92">
        <v>39</v>
      </c>
      <c r="AS58144" s="92">
        <v>-1007</v>
      </c>
      <c r="AT58144" s="92">
        <v>-190</v>
      </c>
      <c r="AU58144" s="92">
        <v>-401</v>
      </c>
      <c r="AV58144" s="92">
        <v>-42</v>
      </c>
      <c r="AW58144" s="92">
        <v>819</v>
      </c>
      <c r="AX58144" s="92">
        <v>439</v>
      </c>
      <c r="AY58144" s="92">
        <v>25</v>
      </c>
      <c r="AZ58144" s="92">
        <v>49</v>
      </c>
      <c r="BA58144" s="92">
        <v>-28</v>
      </c>
    </row>
    <row r="58145" spans="1:53">
      <c r="A58145" s="83" t="s">
        <v>70</v>
      </c>
      <c r="B58145" s="84">
        <v>44608.958333333336</v>
      </c>
      <c r="C58145" s="85">
        <v>44608</v>
      </c>
      <c r="D58145" s="83">
        <v>16</v>
      </c>
      <c r="E58145" s="84">
        <v>44608.666666666664</v>
      </c>
      <c r="F58145" s="86" t="s">
        <v>450</v>
      </c>
      <c r="G58145" s="87" t="s">
        <v>451</v>
      </c>
      <c r="H58145" s="92">
        <v>972</v>
      </c>
      <c r="I58145" s="92">
        <v>1023</v>
      </c>
      <c r="J58145" s="92">
        <v>697</v>
      </c>
      <c r="K58145" s="92">
        <v>-326</v>
      </c>
      <c r="O58145" s="92">
        <v>1023</v>
      </c>
      <c r="P58145" s="92">
        <v>697</v>
      </c>
      <c r="Q58145" s="92">
        <v>-326</v>
      </c>
      <c r="S58145" s="92">
        <v>296</v>
      </c>
      <c r="V58145" s="92">
        <v>136</v>
      </c>
      <c r="W58145" s="92">
        <v>194</v>
      </c>
      <c r="X58145" s="92">
        <v>71</v>
      </c>
      <c r="AK58145" s="92">
        <v>296</v>
      </c>
      <c r="AN58145" s="92">
        <v>136</v>
      </c>
      <c r="AO58145" s="92">
        <v>194</v>
      </c>
      <c r="AP58145" s="92">
        <v>71</v>
      </c>
      <c r="AS58145" s="92">
        <v>-943</v>
      </c>
      <c r="AT58145" s="92">
        <v>-233</v>
      </c>
      <c r="AU58145" s="92">
        <v>-395</v>
      </c>
      <c r="AV58145" s="92">
        <v>-45</v>
      </c>
      <c r="AW58145" s="92">
        <v>778</v>
      </c>
      <c r="AX58145" s="92">
        <v>432</v>
      </c>
      <c r="AY58145" s="92">
        <v>77</v>
      </c>
      <c r="AZ58145" s="92">
        <v>28</v>
      </c>
      <c r="BA58145" s="92">
        <v>-25</v>
      </c>
    </row>
    <row r="58146" spans="1:53">
      <c r="A58146" s="83" t="s">
        <v>70</v>
      </c>
      <c r="B58146" s="84">
        <v>44609</v>
      </c>
      <c r="C58146" s="85">
        <v>44608</v>
      </c>
      <c r="D58146" s="83">
        <v>17</v>
      </c>
      <c r="E58146" s="84">
        <v>44608.708333333336</v>
      </c>
      <c r="F58146" s="86" t="s">
        <v>450</v>
      </c>
      <c r="G58146" s="87" t="s">
        <v>451</v>
      </c>
      <c r="H58146" s="92">
        <v>989</v>
      </c>
      <c r="I58146" s="92">
        <v>1040</v>
      </c>
      <c r="J58146" s="92">
        <v>826</v>
      </c>
      <c r="K58146" s="92">
        <v>-214</v>
      </c>
      <c r="O58146" s="92">
        <v>1040</v>
      </c>
      <c r="P58146" s="92">
        <v>826</v>
      </c>
      <c r="Q58146" s="92">
        <v>-214</v>
      </c>
      <c r="S58146" s="92">
        <v>305</v>
      </c>
      <c r="V58146" s="92">
        <v>297</v>
      </c>
      <c r="W58146" s="92">
        <v>114</v>
      </c>
      <c r="X58146" s="92">
        <v>110</v>
      </c>
      <c r="AK58146" s="92">
        <v>305</v>
      </c>
      <c r="AN58146" s="92">
        <v>297</v>
      </c>
      <c r="AO58146" s="92">
        <v>114</v>
      </c>
      <c r="AP58146" s="92">
        <v>110</v>
      </c>
      <c r="AS58146" s="92">
        <v>-817</v>
      </c>
      <c r="AT58146" s="92">
        <v>-141</v>
      </c>
      <c r="AU58146" s="92">
        <v>-402</v>
      </c>
      <c r="AV58146" s="92">
        <v>-34</v>
      </c>
      <c r="AW58146" s="92">
        <v>733</v>
      </c>
      <c r="AX58146" s="92">
        <v>338</v>
      </c>
      <c r="AY58146" s="92">
        <v>103</v>
      </c>
      <c r="AZ58146" s="92">
        <v>64</v>
      </c>
      <c r="BA58146" s="92">
        <v>-58</v>
      </c>
    </row>
    <row r="58147" spans="1:53">
      <c r="A58147" s="83" t="s">
        <v>70</v>
      </c>
      <c r="B58147" s="84">
        <v>44609.041666666664</v>
      </c>
      <c r="C58147" s="85">
        <v>44608</v>
      </c>
      <c r="D58147" s="83">
        <v>18</v>
      </c>
      <c r="E58147" s="84">
        <v>44608.75</v>
      </c>
      <c r="F58147" s="86" t="s">
        <v>450</v>
      </c>
      <c r="G58147" s="87" t="s">
        <v>451</v>
      </c>
      <c r="H58147" s="92">
        <v>863</v>
      </c>
      <c r="I58147" s="92">
        <v>890</v>
      </c>
      <c r="J58147" s="92">
        <v>960</v>
      </c>
      <c r="K58147" s="92">
        <v>70</v>
      </c>
      <c r="O58147" s="92">
        <v>890</v>
      </c>
      <c r="P58147" s="92">
        <v>960</v>
      </c>
      <c r="Q58147" s="92">
        <v>70</v>
      </c>
      <c r="S58147" s="92">
        <v>388</v>
      </c>
      <c r="V58147" s="92">
        <v>454</v>
      </c>
      <c r="W58147" s="92">
        <v>30</v>
      </c>
      <c r="X58147" s="92">
        <v>88</v>
      </c>
      <c r="AK58147" s="92">
        <v>388</v>
      </c>
      <c r="AN58147" s="92">
        <v>454</v>
      </c>
      <c r="AO58147" s="92">
        <v>30</v>
      </c>
      <c r="AP58147" s="92">
        <v>88</v>
      </c>
      <c r="AS58147" s="92">
        <v>-700</v>
      </c>
      <c r="AT58147" s="92">
        <v>-4</v>
      </c>
      <c r="AU58147" s="92">
        <v>-427</v>
      </c>
      <c r="AV58147" s="92">
        <v>8</v>
      </c>
      <c r="AW58147" s="92">
        <v>807</v>
      </c>
      <c r="AX58147" s="92">
        <v>202</v>
      </c>
      <c r="AY58147" s="92">
        <v>181</v>
      </c>
      <c r="AZ58147" s="92">
        <v>124</v>
      </c>
      <c r="BA58147" s="92">
        <v>-121</v>
      </c>
    </row>
    <row r="58148" spans="1:53">
      <c r="A58148" s="83" t="s">
        <v>70</v>
      </c>
      <c r="B58148" s="84">
        <v>44609.083333333336</v>
      </c>
      <c r="C58148" s="85">
        <v>44608</v>
      </c>
      <c r="D58148" s="83">
        <v>19</v>
      </c>
      <c r="E58148" s="84">
        <v>44608.791666666664</v>
      </c>
      <c r="F58148" s="86" t="s">
        <v>450</v>
      </c>
      <c r="G58148" s="87" t="s">
        <v>451</v>
      </c>
      <c r="H58148" s="92">
        <v>896</v>
      </c>
      <c r="I58148" s="92">
        <v>939</v>
      </c>
      <c r="J58148" s="92">
        <v>1574</v>
      </c>
      <c r="K58148" s="92">
        <v>635</v>
      </c>
      <c r="O58148" s="92">
        <v>939</v>
      </c>
      <c r="P58148" s="92">
        <v>1574</v>
      </c>
      <c r="Q58148" s="92">
        <v>635</v>
      </c>
      <c r="S58148" s="92">
        <v>554</v>
      </c>
      <c r="V58148" s="92">
        <v>769</v>
      </c>
      <c r="W58148" s="92">
        <v>61</v>
      </c>
      <c r="X58148" s="92">
        <v>190</v>
      </c>
      <c r="AK58148" s="92">
        <v>554</v>
      </c>
      <c r="AN58148" s="92">
        <v>769</v>
      </c>
      <c r="AO58148" s="92">
        <v>61</v>
      </c>
      <c r="AP58148" s="92">
        <v>190</v>
      </c>
      <c r="AS58148" s="92">
        <v>-714</v>
      </c>
      <c r="AT58148" s="92">
        <v>247</v>
      </c>
      <c r="AU58148" s="92">
        <v>-478</v>
      </c>
      <c r="AV58148" s="92">
        <v>47</v>
      </c>
      <c r="AW58148" s="92">
        <v>1057</v>
      </c>
      <c r="AX58148" s="92">
        <v>197</v>
      </c>
      <c r="AY58148" s="92">
        <v>355</v>
      </c>
      <c r="AZ58148" s="92">
        <v>127</v>
      </c>
      <c r="BA58148" s="92">
        <v>-203</v>
      </c>
    </row>
    <row r="58149" spans="1:53">
      <c r="A58149" s="83" t="s">
        <v>70</v>
      </c>
      <c r="B58149" s="84">
        <v>44609.125</v>
      </c>
      <c r="C58149" s="85">
        <v>44608</v>
      </c>
      <c r="D58149" s="83">
        <v>20</v>
      </c>
      <c r="E58149" s="84">
        <v>44608.833333333336</v>
      </c>
      <c r="F58149" s="86" t="s">
        <v>450</v>
      </c>
      <c r="G58149" s="87" t="s">
        <v>451</v>
      </c>
      <c r="H58149" s="92">
        <v>896</v>
      </c>
      <c r="I58149" s="92">
        <v>951</v>
      </c>
      <c r="J58149" s="92">
        <v>1975</v>
      </c>
      <c r="K58149" s="92">
        <v>1024</v>
      </c>
      <c r="O58149" s="92">
        <v>951</v>
      </c>
      <c r="P58149" s="92">
        <v>1975</v>
      </c>
      <c r="Q58149" s="92">
        <v>1024</v>
      </c>
      <c r="S58149" s="92">
        <v>607</v>
      </c>
      <c r="V58149" s="92">
        <v>957</v>
      </c>
      <c r="W58149" s="92">
        <v>76</v>
      </c>
      <c r="X58149" s="92">
        <v>335</v>
      </c>
      <c r="AK58149" s="92">
        <v>607</v>
      </c>
      <c r="AN58149" s="92">
        <v>957</v>
      </c>
      <c r="AO58149" s="92">
        <v>76</v>
      </c>
      <c r="AP58149" s="92">
        <v>335</v>
      </c>
      <c r="AS58149" s="92">
        <v>-733</v>
      </c>
      <c r="AT58149" s="92">
        <v>335</v>
      </c>
      <c r="AU58149" s="92">
        <v>-490</v>
      </c>
      <c r="AV58149" s="92">
        <v>61</v>
      </c>
      <c r="AW58149" s="92">
        <v>1287</v>
      </c>
      <c r="AX58149" s="92">
        <v>297</v>
      </c>
      <c r="AY58149" s="92">
        <v>346</v>
      </c>
      <c r="AZ58149" s="92">
        <v>127</v>
      </c>
      <c r="BA58149" s="92">
        <v>-206</v>
      </c>
    </row>
    <row r="58150" spans="1:53">
      <c r="A58150" s="83" t="s">
        <v>70</v>
      </c>
      <c r="B58150" s="84">
        <v>44609.166666666664</v>
      </c>
      <c r="C58150" s="85">
        <v>44608</v>
      </c>
      <c r="D58150" s="83">
        <v>21</v>
      </c>
      <c r="E58150" s="84">
        <v>44608.875</v>
      </c>
      <c r="F58150" s="86" t="s">
        <v>450</v>
      </c>
      <c r="G58150" s="87" t="s">
        <v>451</v>
      </c>
      <c r="H58150" s="92">
        <v>877</v>
      </c>
      <c r="I58150" s="92">
        <v>951</v>
      </c>
      <c r="J58150" s="92">
        <v>1809</v>
      </c>
      <c r="K58150" s="92">
        <v>858</v>
      </c>
      <c r="O58150" s="92">
        <v>951</v>
      </c>
      <c r="P58150" s="92">
        <v>1809</v>
      </c>
      <c r="Q58150" s="92">
        <v>858</v>
      </c>
      <c r="S58150" s="92">
        <v>615</v>
      </c>
      <c r="V58150" s="92">
        <v>853</v>
      </c>
      <c r="W58150" s="92">
        <v>40</v>
      </c>
      <c r="X58150" s="92">
        <v>301</v>
      </c>
      <c r="AK58150" s="92">
        <v>615</v>
      </c>
      <c r="AN58150" s="92">
        <v>853</v>
      </c>
      <c r="AO58150" s="92">
        <v>40</v>
      </c>
      <c r="AP58150" s="92">
        <v>301</v>
      </c>
      <c r="AS58150" s="92">
        <v>-789</v>
      </c>
      <c r="AT58150" s="92">
        <v>294</v>
      </c>
      <c r="AU58150" s="92">
        <v>-489</v>
      </c>
      <c r="AV58150" s="92">
        <v>62</v>
      </c>
      <c r="AW58150" s="92">
        <v>1308</v>
      </c>
      <c r="AX58150" s="92">
        <v>224</v>
      </c>
      <c r="AY58150" s="92">
        <v>324</v>
      </c>
      <c r="AZ58150" s="92">
        <v>134</v>
      </c>
      <c r="BA58150" s="92">
        <v>-210</v>
      </c>
    </row>
    <row r="58151" spans="1:53">
      <c r="A58151" s="83" t="s">
        <v>70</v>
      </c>
      <c r="B58151" s="84">
        <v>44609.208333333336</v>
      </c>
      <c r="C58151" s="85">
        <v>44608</v>
      </c>
      <c r="D58151" s="83">
        <v>22</v>
      </c>
      <c r="E58151" s="84">
        <v>44608.916666666664</v>
      </c>
      <c r="F58151" s="86" t="s">
        <v>450</v>
      </c>
      <c r="G58151" s="87" t="s">
        <v>451</v>
      </c>
      <c r="H58151" s="92">
        <v>861</v>
      </c>
      <c r="I58151" s="92">
        <v>910</v>
      </c>
      <c r="J58151" s="92">
        <v>1855</v>
      </c>
      <c r="K58151" s="92">
        <v>945</v>
      </c>
      <c r="O58151" s="92">
        <v>910</v>
      </c>
      <c r="P58151" s="92">
        <v>1855</v>
      </c>
      <c r="Q58151" s="92">
        <v>945</v>
      </c>
      <c r="S58151" s="92">
        <v>614</v>
      </c>
      <c r="V58151" s="92">
        <v>983</v>
      </c>
      <c r="W58151" s="92">
        <v>1</v>
      </c>
      <c r="X58151" s="92">
        <v>257</v>
      </c>
      <c r="AK58151" s="92">
        <v>614</v>
      </c>
      <c r="AN58151" s="92">
        <v>983</v>
      </c>
      <c r="AO58151" s="92">
        <v>1</v>
      </c>
      <c r="AP58151" s="92">
        <v>257</v>
      </c>
      <c r="AS58151" s="92">
        <v>-786</v>
      </c>
      <c r="AT58151" s="92">
        <v>331</v>
      </c>
      <c r="AU58151" s="92">
        <v>-491</v>
      </c>
      <c r="AV58151" s="92">
        <v>61</v>
      </c>
      <c r="AW58151" s="92">
        <v>1384</v>
      </c>
      <c r="AX58151" s="92">
        <v>231</v>
      </c>
      <c r="AY58151" s="92">
        <v>274</v>
      </c>
      <c r="AZ58151" s="92">
        <v>133</v>
      </c>
      <c r="BA58151" s="92">
        <v>-192</v>
      </c>
    </row>
    <row r="58152" spans="1:53">
      <c r="A58152" s="83" t="s">
        <v>70</v>
      </c>
      <c r="B58152" s="84">
        <v>44609.25</v>
      </c>
      <c r="C58152" s="85">
        <v>44608</v>
      </c>
      <c r="D58152" s="83">
        <v>23</v>
      </c>
      <c r="E58152" s="84">
        <v>44608.958333333336</v>
      </c>
      <c r="F58152" s="86" t="s">
        <v>450</v>
      </c>
      <c r="G58152" s="87" t="s">
        <v>451</v>
      </c>
      <c r="H58152" s="92">
        <v>826</v>
      </c>
      <c r="I58152" s="92">
        <v>872</v>
      </c>
      <c r="J58152" s="92">
        <v>1556</v>
      </c>
      <c r="K58152" s="92">
        <v>684</v>
      </c>
      <c r="O58152" s="92">
        <v>872</v>
      </c>
      <c r="P58152" s="92">
        <v>1556</v>
      </c>
      <c r="Q58152" s="92">
        <v>684</v>
      </c>
      <c r="S58152" s="92">
        <v>584</v>
      </c>
      <c r="V58152" s="92">
        <v>752</v>
      </c>
      <c r="W58152" s="92">
        <v>0</v>
      </c>
      <c r="X58152" s="92">
        <v>220</v>
      </c>
      <c r="AK58152" s="92">
        <v>584</v>
      </c>
      <c r="AN58152" s="92">
        <v>752</v>
      </c>
      <c r="AO58152" s="92">
        <v>0</v>
      </c>
      <c r="AP58152" s="92">
        <v>220</v>
      </c>
      <c r="AS58152" s="92">
        <v>-811</v>
      </c>
      <c r="AT58152" s="92">
        <v>269</v>
      </c>
      <c r="AU58152" s="92">
        <v>-485</v>
      </c>
      <c r="AV58152" s="92">
        <v>58</v>
      </c>
      <c r="AW58152" s="92">
        <v>1310</v>
      </c>
      <c r="AX58152" s="92">
        <v>184</v>
      </c>
      <c r="AY58152" s="92">
        <v>210</v>
      </c>
      <c r="AZ58152" s="92">
        <v>110</v>
      </c>
      <c r="BA58152" s="92">
        <v>-161</v>
      </c>
    </row>
    <row r="58153" spans="1:53">
      <c r="A58153" s="83" t="s">
        <v>70</v>
      </c>
      <c r="B58153" s="84">
        <v>44609.291666666664</v>
      </c>
      <c r="C58153" s="85">
        <v>44608</v>
      </c>
      <c r="D58153" s="83">
        <v>24</v>
      </c>
      <c r="E58153" s="84">
        <v>44609</v>
      </c>
      <c r="F58153" s="86" t="s">
        <v>450</v>
      </c>
      <c r="G58153" s="87" t="s">
        <v>451</v>
      </c>
      <c r="H58153" s="92">
        <v>967</v>
      </c>
      <c r="I58153" s="92">
        <v>1024</v>
      </c>
      <c r="J58153" s="92">
        <v>1300</v>
      </c>
      <c r="K58153" s="92">
        <v>276</v>
      </c>
      <c r="O58153" s="92">
        <v>1024</v>
      </c>
      <c r="P58153" s="92">
        <v>1300</v>
      </c>
      <c r="Q58153" s="92">
        <v>276</v>
      </c>
      <c r="S58153" s="92">
        <v>589</v>
      </c>
      <c r="V58153" s="92">
        <v>534</v>
      </c>
      <c r="W58153" s="92">
        <v>0</v>
      </c>
      <c r="X58153" s="92">
        <v>177</v>
      </c>
      <c r="AK58153" s="92">
        <v>589</v>
      </c>
      <c r="AN58153" s="92">
        <v>534</v>
      </c>
      <c r="AO58153" s="92">
        <v>0</v>
      </c>
      <c r="AP58153" s="92">
        <v>177</v>
      </c>
      <c r="AS58153" s="92">
        <v>-852</v>
      </c>
      <c r="AT58153" s="92">
        <v>195</v>
      </c>
      <c r="AU58153" s="92">
        <v>-516</v>
      </c>
      <c r="AV58153" s="92">
        <v>40</v>
      </c>
      <c r="AW58153" s="92">
        <v>1168</v>
      </c>
      <c r="AX58153" s="92">
        <v>142</v>
      </c>
      <c r="AY58153" s="92">
        <v>106</v>
      </c>
      <c r="AZ58153" s="92">
        <v>112</v>
      </c>
      <c r="BA58153" s="92">
        <v>-119</v>
      </c>
    </row>
    <row r="58154" spans="1:53">
      <c r="A58154" s="83" t="s">
        <v>70</v>
      </c>
      <c r="B58154" s="84">
        <v>44609.333333333336</v>
      </c>
      <c r="C58154" s="85">
        <v>44609</v>
      </c>
      <c r="D58154" s="83">
        <v>1</v>
      </c>
      <c r="E58154" s="84">
        <v>44609.041666666664</v>
      </c>
      <c r="F58154" s="86" t="s">
        <v>450</v>
      </c>
      <c r="G58154" s="87" t="s">
        <v>451</v>
      </c>
      <c r="H58154" s="92">
        <v>965</v>
      </c>
      <c r="I58154" s="92">
        <v>1031</v>
      </c>
      <c r="J58154" s="92">
        <v>1234</v>
      </c>
      <c r="K58154" s="92">
        <v>203</v>
      </c>
      <c r="O58154" s="92">
        <v>1031</v>
      </c>
      <c r="P58154" s="92">
        <v>1234</v>
      </c>
      <c r="Q58154" s="92">
        <v>203</v>
      </c>
      <c r="S58154" s="92">
        <v>610</v>
      </c>
      <c r="V58154" s="92">
        <v>408</v>
      </c>
      <c r="W58154" s="92">
        <v>0</v>
      </c>
      <c r="X58154" s="92">
        <v>216</v>
      </c>
      <c r="AK58154" s="92">
        <v>610</v>
      </c>
      <c r="AN58154" s="92">
        <v>408</v>
      </c>
      <c r="AO58154" s="92">
        <v>0</v>
      </c>
      <c r="AP58154" s="92">
        <v>216</v>
      </c>
      <c r="AS58154" s="92">
        <v>-867</v>
      </c>
      <c r="AT58154" s="92">
        <v>193</v>
      </c>
      <c r="AU58154" s="92">
        <v>-513</v>
      </c>
      <c r="AV58154" s="92">
        <v>37</v>
      </c>
      <c r="AW58154" s="92">
        <v>1211</v>
      </c>
      <c r="AX58154" s="92">
        <v>103</v>
      </c>
      <c r="AY58154" s="92">
        <v>28</v>
      </c>
      <c r="AZ58154" s="92">
        <v>126</v>
      </c>
      <c r="BA58154" s="92">
        <v>-115</v>
      </c>
    </row>
    <row r="58155" spans="1:53">
      <c r="A58155" s="83" t="s">
        <v>70</v>
      </c>
      <c r="B58155" s="84">
        <v>44609.375</v>
      </c>
      <c r="C58155" s="85">
        <v>44609</v>
      </c>
      <c r="D58155" s="83">
        <v>2</v>
      </c>
      <c r="E58155" s="84">
        <v>44609.083333333336</v>
      </c>
      <c r="F58155" s="86" t="s">
        <v>450</v>
      </c>
      <c r="G58155" s="87" t="s">
        <v>451</v>
      </c>
      <c r="H58155" s="92">
        <v>949</v>
      </c>
      <c r="I58155" s="92">
        <v>1030</v>
      </c>
      <c r="J58155" s="92">
        <v>1262</v>
      </c>
      <c r="K58155" s="92">
        <v>232</v>
      </c>
      <c r="O58155" s="92">
        <v>1030</v>
      </c>
      <c r="P58155" s="92">
        <v>1262</v>
      </c>
      <c r="Q58155" s="92">
        <v>232</v>
      </c>
      <c r="S58155" s="92">
        <v>614</v>
      </c>
      <c r="V58155" s="92">
        <v>352</v>
      </c>
      <c r="W58155" s="92">
        <v>-1</v>
      </c>
      <c r="X58155" s="92">
        <v>297</v>
      </c>
      <c r="AK58155" s="92">
        <v>614</v>
      </c>
      <c r="AN58155" s="92">
        <v>352</v>
      </c>
      <c r="AO58155" s="92">
        <v>-1</v>
      </c>
      <c r="AP58155" s="92">
        <v>297</v>
      </c>
      <c r="AS58155" s="92">
        <v>-780</v>
      </c>
      <c r="AT58155" s="92">
        <v>196</v>
      </c>
      <c r="AU58155" s="92">
        <v>-493</v>
      </c>
      <c r="AV58155" s="92">
        <v>31</v>
      </c>
      <c r="AW58155" s="92">
        <v>1200</v>
      </c>
      <c r="AX58155" s="92">
        <v>80</v>
      </c>
      <c r="AY58155" s="92">
        <v>-30</v>
      </c>
      <c r="AZ58155" s="92">
        <v>116</v>
      </c>
      <c r="BA58155" s="92">
        <v>-88</v>
      </c>
    </row>
    <row r="58156" spans="1:53">
      <c r="A58156" s="83" t="s">
        <v>70</v>
      </c>
      <c r="B58156" s="84">
        <v>44609.416666666664</v>
      </c>
      <c r="C58156" s="85">
        <v>44609</v>
      </c>
      <c r="D58156" s="83">
        <v>3</v>
      </c>
      <c r="E58156" s="84">
        <v>44609.125</v>
      </c>
      <c r="F58156" s="86" t="s">
        <v>450</v>
      </c>
      <c r="G58156" s="87" t="s">
        <v>451</v>
      </c>
      <c r="H58156" s="92">
        <v>947</v>
      </c>
      <c r="I58156" s="92">
        <v>1023</v>
      </c>
      <c r="J58156" s="92">
        <v>1134</v>
      </c>
      <c r="K58156" s="92">
        <v>111</v>
      </c>
      <c r="O58156" s="92">
        <v>1023</v>
      </c>
      <c r="P58156" s="92">
        <v>1134</v>
      </c>
      <c r="Q58156" s="92">
        <v>111</v>
      </c>
      <c r="S58156" s="92">
        <v>615</v>
      </c>
      <c r="V58156" s="92">
        <v>344</v>
      </c>
      <c r="W58156" s="92">
        <v>0</v>
      </c>
      <c r="X58156" s="92">
        <v>175</v>
      </c>
      <c r="AK58156" s="92">
        <v>615</v>
      </c>
      <c r="AN58156" s="92">
        <v>344</v>
      </c>
      <c r="AO58156" s="92">
        <v>0</v>
      </c>
      <c r="AP58156" s="92">
        <v>175</v>
      </c>
      <c r="AS58156" s="92">
        <v>-780</v>
      </c>
      <c r="AT58156" s="92">
        <v>171</v>
      </c>
      <c r="AU58156" s="92">
        <v>-492</v>
      </c>
      <c r="AV58156" s="92">
        <v>27</v>
      </c>
      <c r="AW58156" s="92">
        <v>1122</v>
      </c>
      <c r="AX58156" s="92">
        <v>71</v>
      </c>
      <c r="AY58156" s="92">
        <v>-27</v>
      </c>
      <c r="AZ58156" s="92">
        <v>119</v>
      </c>
      <c r="BA58156" s="92">
        <v>-100</v>
      </c>
    </row>
    <row r="58157" spans="1:53">
      <c r="A58157" s="83" t="s">
        <v>70</v>
      </c>
      <c r="B58157" s="84">
        <v>44609.458333333336</v>
      </c>
      <c r="C58157" s="85">
        <v>44609</v>
      </c>
      <c r="D58157" s="83">
        <v>4</v>
      </c>
      <c r="E58157" s="84">
        <v>44609.166666666664</v>
      </c>
      <c r="F58157" s="86" t="s">
        <v>450</v>
      </c>
      <c r="G58157" s="87" t="s">
        <v>451</v>
      </c>
      <c r="H58157" s="92">
        <v>966</v>
      </c>
      <c r="I58157" s="92">
        <v>1021</v>
      </c>
      <c r="J58157" s="92">
        <v>1122</v>
      </c>
      <c r="K58157" s="92">
        <v>101</v>
      </c>
      <c r="O58157" s="92">
        <v>1021</v>
      </c>
      <c r="P58157" s="92">
        <v>1122</v>
      </c>
      <c r="Q58157" s="92">
        <v>101</v>
      </c>
      <c r="S58157" s="92">
        <v>613</v>
      </c>
      <c r="V58157" s="92">
        <v>345</v>
      </c>
      <c r="W58157" s="92">
        <v>-1</v>
      </c>
      <c r="X58157" s="92">
        <v>165</v>
      </c>
      <c r="AK58157" s="92">
        <v>613</v>
      </c>
      <c r="AN58157" s="92">
        <v>345</v>
      </c>
      <c r="AO58157" s="92">
        <v>-1</v>
      </c>
      <c r="AP58157" s="92">
        <v>165</v>
      </c>
      <c r="AS58157" s="92">
        <v>-643</v>
      </c>
      <c r="AT58157" s="92">
        <v>152</v>
      </c>
      <c r="AU58157" s="92">
        <v>-492</v>
      </c>
      <c r="AV58157" s="92">
        <v>26</v>
      </c>
      <c r="AW58157" s="92">
        <v>1004</v>
      </c>
      <c r="AX58157" s="92">
        <v>11</v>
      </c>
      <c r="AY58157" s="92">
        <v>47</v>
      </c>
      <c r="AZ58157" s="92">
        <v>122</v>
      </c>
      <c r="BA58157" s="92">
        <v>-126</v>
      </c>
    </row>
    <row r="58158" spans="1:53">
      <c r="A58158" s="83" t="s">
        <v>70</v>
      </c>
      <c r="B58158" s="84">
        <v>44609.5</v>
      </c>
      <c r="C58158" s="85">
        <v>44609</v>
      </c>
      <c r="D58158" s="83">
        <v>5</v>
      </c>
      <c r="E58158" s="84">
        <v>44609.208333333336</v>
      </c>
      <c r="F58158" s="86" t="s">
        <v>450</v>
      </c>
      <c r="G58158" s="87" t="s">
        <v>451</v>
      </c>
      <c r="H58158" s="92">
        <v>992</v>
      </c>
      <c r="I58158" s="92">
        <v>1059</v>
      </c>
      <c r="J58158" s="92">
        <v>1169</v>
      </c>
      <c r="K58158" s="92">
        <v>110</v>
      </c>
      <c r="O58158" s="92">
        <v>1059</v>
      </c>
      <c r="P58158" s="92">
        <v>1169</v>
      </c>
      <c r="Q58158" s="92">
        <v>110</v>
      </c>
      <c r="S58158" s="92">
        <v>611</v>
      </c>
      <c r="V58158" s="92">
        <v>339</v>
      </c>
      <c r="W58158" s="92">
        <v>0</v>
      </c>
      <c r="X58158" s="92">
        <v>219</v>
      </c>
      <c r="AK58158" s="92">
        <v>611</v>
      </c>
      <c r="AN58158" s="92">
        <v>339</v>
      </c>
      <c r="AO58158" s="92">
        <v>0</v>
      </c>
      <c r="AP58158" s="92">
        <v>219</v>
      </c>
      <c r="AS58158" s="92">
        <v>-610</v>
      </c>
      <c r="AT58158" s="92">
        <v>128</v>
      </c>
      <c r="AU58158" s="92">
        <v>-489</v>
      </c>
      <c r="AV58158" s="92">
        <v>27</v>
      </c>
      <c r="AW58158" s="92">
        <v>995</v>
      </c>
      <c r="AX58158" s="92">
        <v>21</v>
      </c>
      <c r="AY58158" s="92">
        <v>101</v>
      </c>
      <c r="AZ58158" s="92">
        <v>113</v>
      </c>
      <c r="BA58158" s="92">
        <v>-176</v>
      </c>
    </row>
    <row r="58159" spans="1:53">
      <c r="A58159" s="83" t="s">
        <v>70</v>
      </c>
      <c r="B58159" s="84">
        <v>44609.541666666664</v>
      </c>
      <c r="C58159" s="85">
        <v>44609</v>
      </c>
      <c r="D58159" s="83">
        <v>6</v>
      </c>
      <c r="E58159" s="84">
        <v>44609.25</v>
      </c>
      <c r="F58159" s="86" t="s">
        <v>450</v>
      </c>
      <c r="G58159" s="87" t="s">
        <v>451</v>
      </c>
      <c r="H58159" s="92">
        <v>1039</v>
      </c>
      <c r="I58159" s="92">
        <v>1105</v>
      </c>
      <c r="J58159" s="92">
        <v>1192</v>
      </c>
      <c r="K58159" s="92">
        <v>87</v>
      </c>
      <c r="O58159" s="92">
        <v>1105</v>
      </c>
      <c r="P58159" s="92">
        <v>1192</v>
      </c>
      <c r="Q58159" s="92">
        <v>87</v>
      </c>
      <c r="S58159" s="92">
        <v>615</v>
      </c>
      <c r="V58159" s="92">
        <v>423</v>
      </c>
      <c r="W58159" s="92">
        <v>-1</v>
      </c>
      <c r="X58159" s="92">
        <v>155</v>
      </c>
      <c r="AK58159" s="92">
        <v>615</v>
      </c>
      <c r="AN58159" s="92">
        <v>423</v>
      </c>
      <c r="AO58159" s="92">
        <v>-1</v>
      </c>
      <c r="AP58159" s="92">
        <v>155</v>
      </c>
      <c r="AS58159" s="92">
        <v>-612</v>
      </c>
      <c r="AT58159" s="92">
        <v>146</v>
      </c>
      <c r="AU58159" s="92">
        <v>-491</v>
      </c>
      <c r="AV58159" s="92">
        <v>22</v>
      </c>
      <c r="AW58159" s="92">
        <v>906</v>
      </c>
      <c r="AX58159" s="92">
        <v>-8</v>
      </c>
      <c r="AY58159" s="92">
        <v>220</v>
      </c>
      <c r="AZ58159" s="92">
        <v>126</v>
      </c>
      <c r="BA58159" s="92">
        <v>-222</v>
      </c>
    </row>
    <row r="58160" spans="1:53">
      <c r="A58160" s="83" t="s">
        <v>70</v>
      </c>
      <c r="B58160" s="84">
        <v>44609.583333333336</v>
      </c>
      <c r="C58160" s="85">
        <v>44609</v>
      </c>
      <c r="D58160" s="83">
        <v>7</v>
      </c>
      <c r="E58160" s="84">
        <v>44609.291666666664</v>
      </c>
      <c r="F58160" s="86" t="s">
        <v>450</v>
      </c>
      <c r="G58160" s="87" t="s">
        <v>451</v>
      </c>
      <c r="H58160" s="92">
        <v>1118</v>
      </c>
      <c r="I58160" s="92">
        <v>1173</v>
      </c>
      <c r="J58160" s="92">
        <v>1598</v>
      </c>
      <c r="K58160" s="92">
        <v>425</v>
      </c>
      <c r="O58160" s="92">
        <v>1173</v>
      </c>
      <c r="P58160" s="92">
        <v>1598</v>
      </c>
      <c r="Q58160" s="92">
        <v>425</v>
      </c>
      <c r="S58160" s="92">
        <v>633</v>
      </c>
      <c r="V58160" s="92">
        <v>800</v>
      </c>
      <c r="W58160" s="92">
        <v>0</v>
      </c>
      <c r="X58160" s="92">
        <v>165</v>
      </c>
      <c r="AK58160" s="92">
        <v>633</v>
      </c>
      <c r="AN58160" s="92">
        <v>800</v>
      </c>
      <c r="AO58160" s="92">
        <v>0</v>
      </c>
      <c r="AP58160" s="92">
        <v>165</v>
      </c>
      <c r="AS58160" s="92">
        <v>-504</v>
      </c>
      <c r="AT58160" s="92">
        <v>267</v>
      </c>
      <c r="AU58160" s="92">
        <v>-493</v>
      </c>
      <c r="AV58160" s="92">
        <v>21</v>
      </c>
      <c r="AW58160" s="92">
        <v>920</v>
      </c>
      <c r="AX58160" s="92">
        <v>8</v>
      </c>
      <c r="AY58160" s="92">
        <v>312</v>
      </c>
      <c r="AZ58160" s="92">
        <v>143</v>
      </c>
      <c r="BA58160" s="92">
        <v>-249</v>
      </c>
    </row>
    <row r="58161" spans="1:53">
      <c r="A58161" s="83" t="s">
        <v>70</v>
      </c>
      <c r="B58161" s="84">
        <v>44609.625</v>
      </c>
      <c r="C58161" s="85">
        <v>44609</v>
      </c>
      <c r="D58161" s="83">
        <v>8</v>
      </c>
      <c r="E58161" s="84">
        <v>44609.333333333336</v>
      </c>
      <c r="F58161" s="86" t="s">
        <v>450</v>
      </c>
      <c r="G58161" s="87" t="s">
        <v>451</v>
      </c>
      <c r="H58161" s="92">
        <v>960</v>
      </c>
      <c r="I58161" s="92">
        <v>1010</v>
      </c>
      <c r="J58161" s="92">
        <v>1745</v>
      </c>
      <c r="K58161" s="92">
        <v>735</v>
      </c>
      <c r="O58161" s="92">
        <v>1010</v>
      </c>
      <c r="P58161" s="92">
        <v>1745</v>
      </c>
      <c r="Q58161" s="92">
        <v>735</v>
      </c>
      <c r="S58161" s="92">
        <v>563</v>
      </c>
      <c r="V58161" s="92">
        <v>907</v>
      </c>
      <c r="W58161" s="92">
        <v>9</v>
      </c>
      <c r="X58161" s="92">
        <v>266</v>
      </c>
      <c r="AK58161" s="92">
        <v>563</v>
      </c>
      <c r="AN58161" s="92">
        <v>907</v>
      </c>
      <c r="AO58161" s="92">
        <v>9</v>
      </c>
      <c r="AP58161" s="92">
        <v>266</v>
      </c>
      <c r="AS58161" s="92">
        <v>-507</v>
      </c>
      <c r="AT58161" s="92">
        <v>317</v>
      </c>
      <c r="AU58161" s="92">
        <v>-481</v>
      </c>
      <c r="AV58161" s="92">
        <v>36</v>
      </c>
      <c r="AW58161" s="92">
        <v>1068</v>
      </c>
      <c r="AX58161" s="92">
        <v>49</v>
      </c>
      <c r="AY58161" s="92">
        <v>354</v>
      </c>
      <c r="AZ58161" s="92">
        <v>149</v>
      </c>
      <c r="BA58161" s="92">
        <v>-250</v>
      </c>
    </row>
    <row r="58162" spans="1:53">
      <c r="A58162" s="83" t="s">
        <v>70</v>
      </c>
      <c r="B58162" s="84">
        <v>44609.666666666664</v>
      </c>
      <c r="C58162" s="85">
        <v>44609</v>
      </c>
      <c r="D58162" s="83">
        <v>9</v>
      </c>
      <c r="E58162" s="84">
        <v>44609.375</v>
      </c>
      <c r="F58162" s="86" t="s">
        <v>450</v>
      </c>
      <c r="G58162" s="87" t="s">
        <v>451</v>
      </c>
      <c r="H58162" s="92">
        <v>914</v>
      </c>
      <c r="I58162" s="92">
        <v>958</v>
      </c>
      <c r="J58162" s="92">
        <v>1330</v>
      </c>
      <c r="K58162" s="92">
        <v>372</v>
      </c>
      <c r="O58162" s="92">
        <v>958</v>
      </c>
      <c r="P58162" s="92">
        <v>1330</v>
      </c>
      <c r="Q58162" s="92">
        <v>372</v>
      </c>
      <c r="S58162" s="92">
        <v>390</v>
      </c>
      <c r="V58162" s="92">
        <v>662</v>
      </c>
      <c r="W58162" s="92">
        <v>100</v>
      </c>
      <c r="X58162" s="92">
        <v>178</v>
      </c>
      <c r="AK58162" s="92">
        <v>390</v>
      </c>
      <c r="AN58162" s="92">
        <v>662</v>
      </c>
      <c r="AO58162" s="92">
        <v>100</v>
      </c>
      <c r="AP58162" s="92">
        <v>178</v>
      </c>
      <c r="AS58162" s="92">
        <v>-818</v>
      </c>
      <c r="AT58162" s="92">
        <v>168</v>
      </c>
      <c r="AU58162" s="92">
        <v>-465</v>
      </c>
      <c r="AV58162" s="92">
        <v>19</v>
      </c>
      <c r="AW58162" s="92">
        <v>1251</v>
      </c>
      <c r="AX58162" s="92">
        <v>140</v>
      </c>
      <c r="AY58162" s="92">
        <v>176</v>
      </c>
      <c r="AZ58162" s="92">
        <v>117</v>
      </c>
      <c r="BA58162" s="92">
        <v>-216</v>
      </c>
    </row>
    <row r="58163" spans="1:53">
      <c r="A58163" s="83" t="s">
        <v>70</v>
      </c>
      <c r="B58163" s="84">
        <v>44609.708333333336</v>
      </c>
      <c r="C58163" s="85">
        <v>44609</v>
      </c>
      <c r="D58163" s="83">
        <v>10</v>
      </c>
      <c r="E58163" s="84">
        <v>44609.416666666664</v>
      </c>
      <c r="F58163" s="86" t="s">
        <v>450</v>
      </c>
      <c r="G58163" s="87" t="s">
        <v>451</v>
      </c>
      <c r="H58163" s="92">
        <v>1017</v>
      </c>
      <c r="I58163" s="92">
        <v>1133</v>
      </c>
      <c r="J58163" s="92">
        <v>1027</v>
      </c>
      <c r="K58163" s="92">
        <v>-106</v>
      </c>
      <c r="O58163" s="92">
        <v>1133</v>
      </c>
      <c r="P58163" s="92">
        <v>1027</v>
      </c>
      <c r="Q58163" s="92">
        <v>-106</v>
      </c>
      <c r="S58163" s="92">
        <v>333</v>
      </c>
      <c r="V58163" s="92">
        <v>275</v>
      </c>
      <c r="W58163" s="92">
        <v>192</v>
      </c>
      <c r="X58163" s="92">
        <v>227</v>
      </c>
      <c r="AK58163" s="92">
        <v>333</v>
      </c>
      <c r="AN58163" s="92">
        <v>275</v>
      </c>
      <c r="AO58163" s="92">
        <v>192</v>
      </c>
      <c r="AP58163" s="92">
        <v>227</v>
      </c>
      <c r="AS58163" s="92">
        <v>-960</v>
      </c>
      <c r="AT58163" s="92">
        <v>-108</v>
      </c>
      <c r="AU58163" s="92">
        <v>-407</v>
      </c>
      <c r="AV58163" s="92">
        <v>-23</v>
      </c>
      <c r="AW58163" s="92">
        <v>1149</v>
      </c>
      <c r="AX58163" s="92">
        <v>256</v>
      </c>
      <c r="AY58163" s="92">
        <v>85</v>
      </c>
      <c r="AZ58163" s="92">
        <v>83</v>
      </c>
      <c r="BA58163" s="92">
        <v>-181</v>
      </c>
    </row>
    <row r="58164" spans="1:53">
      <c r="A58164" s="83" t="s">
        <v>70</v>
      </c>
      <c r="B58164" s="84">
        <v>44609.75</v>
      </c>
      <c r="C58164" s="85">
        <v>44609</v>
      </c>
      <c r="D58164" s="83">
        <v>11</v>
      </c>
      <c r="E58164" s="84">
        <v>44609.458333333336</v>
      </c>
      <c r="F58164" s="86" t="s">
        <v>450</v>
      </c>
      <c r="G58164" s="87" t="s">
        <v>451</v>
      </c>
      <c r="H58164" s="92">
        <v>991</v>
      </c>
      <c r="I58164" s="92">
        <v>1097</v>
      </c>
      <c r="J58164" s="92">
        <v>1026</v>
      </c>
      <c r="K58164" s="92">
        <v>-71</v>
      </c>
      <c r="O58164" s="92">
        <v>1097</v>
      </c>
      <c r="P58164" s="92">
        <v>1026</v>
      </c>
      <c r="Q58164" s="92">
        <v>-71</v>
      </c>
      <c r="S58164" s="92">
        <v>301</v>
      </c>
      <c r="V58164" s="92">
        <v>196</v>
      </c>
      <c r="W58164" s="92">
        <v>220</v>
      </c>
      <c r="X58164" s="92">
        <v>309</v>
      </c>
      <c r="AK58164" s="92">
        <v>301</v>
      </c>
      <c r="AN58164" s="92">
        <v>196</v>
      </c>
      <c r="AO58164" s="92">
        <v>220</v>
      </c>
      <c r="AP58164" s="92">
        <v>309</v>
      </c>
      <c r="AS58164" s="92">
        <v>-790</v>
      </c>
      <c r="AT58164" s="92">
        <v>-213</v>
      </c>
      <c r="AU58164" s="92">
        <v>-429</v>
      </c>
      <c r="AV58164" s="92">
        <v>-26</v>
      </c>
      <c r="AW58164" s="92">
        <v>1024</v>
      </c>
      <c r="AX58164" s="92">
        <v>358</v>
      </c>
      <c r="AY58164" s="92">
        <v>92</v>
      </c>
      <c r="AZ58164" s="92">
        <v>66</v>
      </c>
      <c r="BA58164" s="92">
        <v>-152</v>
      </c>
    </row>
    <row r="58165" spans="1:53">
      <c r="A58165" s="83" t="s">
        <v>70</v>
      </c>
      <c r="B58165" s="84">
        <v>44609.791666666664</v>
      </c>
      <c r="C58165" s="85">
        <v>44609</v>
      </c>
      <c r="D58165" s="83">
        <v>12</v>
      </c>
      <c r="E58165" s="84">
        <v>44609.5</v>
      </c>
      <c r="F58165" s="86" t="s">
        <v>450</v>
      </c>
      <c r="G58165" s="87" t="s">
        <v>451</v>
      </c>
      <c r="H58165" s="92">
        <v>982</v>
      </c>
      <c r="I58165" s="92">
        <v>1060</v>
      </c>
      <c r="J58165" s="92">
        <v>822</v>
      </c>
      <c r="K58165" s="92">
        <v>-238</v>
      </c>
      <c r="O58165" s="92">
        <v>1060</v>
      </c>
      <c r="P58165" s="92">
        <v>822</v>
      </c>
      <c r="Q58165" s="92">
        <v>-238</v>
      </c>
      <c r="S58165" s="92">
        <v>293</v>
      </c>
      <c r="V58165" s="92">
        <v>102</v>
      </c>
      <c r="W58165" s="92">
        <v>131</v>
      </c>
      <c r="X58165" s="92">
        <v>296</v>
      </c>
      <c r="AK58165" s="92">
        <v>293</v>
      </c>
      <c r="AN58165" s="92">
        <v>102</v>
      </c>
      <c r="AO58165" s="92">
        <v>131</v>
      </c>
      <c r="AP58165" s="92">
        <v>296</v>
      </c>
      <c r="AS58165" s="92">
        <v>-833</v>
      </c>
      <c r="AT58165" s="92">
        <v>-199</v>
      </c>
      <c r="AU58165" s="92">
        <v>-430</v>
      </c>
      <c r="AV58165" s="92">
        <v>-31</v>
      </c>
      <c r="AW58165" s="92">
        <v>972</v>
      </c>
      <c r="AX58165" s="92">
        <v>293</v>
      </c>
      <c r="AY58165" s="92">
        <v>96</v>
      </c>
      <c r="AZ58165" s="92">
        <v>50</v>
      </c>
      <c r="BA58165" s="92">
        <v>-157</v>
      </c>
    </row>
    <row r="58166" spans="1:53">
      <c r="A58166" s="83" t="s">
        <v>70</v>
      </c>
      <c r="B58166" s="84">
        <v>44609.833333333336</v>
      </c>
      <c r="C58166" s="85">
        <v>44609</v>
      </c>
      <c r="D58166" s="83">
        <v>13</v>
      </c>
      <c r="E58166" s="84">
        <v>44609.541666666664</v>
      </c>
      <c r="F58166" s="86" t="s">
        <v>450</v>
      </c>
      <c r="G58166" s="87" t="s">
        <v>451</v>
      </c>
      <c r="H58166" s="92">
        <v>947</v>
      </c>
      <c r="I58166" s="92">
        <v>1044</v>
      </c>
      <c r="J58166" s="92">
        <v>719</v>
      </c>
      <c r="K58166" s="92">
        <v>-325</v>
      </c>
      <c r="O58166" s="92">
        <v>1044</v>
      </c>
      <c r="P58166" s="92">
        <v>719</v>
      </c>
      <c r="Q58166" s="92">
        <v>-325</v>
      </c>
      <c r="S58166" s="92">
        <v>275</v>
      </c>
      <c r="V58166" s="92">
        <v>104</v>
      </c>
      <c r="W58166" s="92">
        <v>121</v>
      </c>
      <c r="X58166" s="92">
        <v>219</v>
      </c>
      <c r="AK58166" s="92">
        <v>275</v>
      </c>
      <c r="AN58166" s="92">
        <v>104</v>
      </c>
      <c r="AO58166" s="92">
        <v>121</v>
      </c>
      <c r="AP58166" s="92">
        <v>219</v>
      </c>
      <c r="AS58166" s="92">
        <v>-868</v>
      </c>
      <c r="AT58166" s="92">
        <v>-199</v>
      </c>
      <c r="AU58166" s="92">
        <v>-429</v>
      </c>
      <c r="AV58166" s="92">
        <v>-27</v>
      </c>
      <c r="AW58166" s="92">
        <v>943</v>
      </c>
      <c r="AX58166" s="92">
        <v>267</v>
      </c>
      <c r="AY58166" s="92">
        <v>111</v>
      </c>
      <c r="AZ58166" s="92">
        <v>40</v>
      </c>
      <c r="BA58166" s="92">
        <v>-163</v>
      </c>
    </row>
    <row r="58167" spans="1:53">
      <c r="A58167" s="83" t="s">
        <v>70</v>
      </c>
      <c r="B58167" s="84">
        <v>44609.875</v>
      </c>
      <c r="C58167" s="85">
        <v>44609</v>
      </c>
      <c r="D58167" s="83">
        <v>14</v>
      </c>
      <c r="E58167" s="84">
        <v>44609.583333333336</v>
      </c>
      <c r="F58167" s="86" t="s">
        <v>450</v>
      </c>
      <c r="G58167" s="87" t="s">
        <v>451</v>
      </c>
      <c r="H58167" s="92">
        <v>953</v>
      </c>
      <c r="I58167" s="92">
        <v>1014</v>
      </c>
      <c r="J58167" s="92">
        <v>711</v>
      </c>
      <c r="K58167" s="92">
        <v>-303</v>
      </c>
      <c r="O58167" s="92">
        <v>1014</v>
      </c>
      <c r="P58167" s="92">
        <v>711</v>
      </c>
      <c r="Q58167" s="92">
        <v>-303</v>
      </c>
      <c r="S58167" s="92">
        <v>270</v>
      </c>
      <c r="V58167" s="92">
        <v>100</v>
      </c>
      <c r="W58167" s="92">
        <v>127</v>
      </c>
      <c r="X58167" s="92">
        <v>214</v>
      </c>
      <c r="AK58167" s="92">
        <v>270</v>
      </c>
      <c r="AN58167" s="92">
        <v>100</v>
      </c>
      <c r="AO58167" s="92">
        <v>127</v>
      </c>
      <c r="AP58167" s="92">
        <v>214</v>
      </c>
      <c r="AS58167" s="92">
        <v>-866</v>
      </c>
      <c r="AT58167" s="92">
        <v>-196</v>
      </c>
      <c r="AU58167" s="92">
        <v>-426</v>
      </c>
      <c r="AV58167" s="92">
        <v>-28</v>
      </c>
      <c r="AW58167" s="92">
        <v>951</v>
      </c>
      <c r="AX58167" s="92">
        <v>271</v>
      </c>
      <c r="AY58167" s="92">
        <v>103</v>
      </c>
      <c r="AZ58167" s="92">
        <v>43</v>
      </c>
      <c r="BA58167" s="92">
        <v>-155</v>
      </c>
    </row>
    <row r="58168" spans="1:53">
      <c r="A58168" s="83" t="s">
        <v>70</v>
      </c>
      <c r="B58168" s="84">
        <v>44609.916666666664</v>
      </c>
      <c r="C58168" s="85">
        <v>44609</v>
      </c>
      <c r="D58168" s="83">
        <v>15</v>
      </c>
      <c r="E58168" s="84">
        <v>44609.625</v>
      </c>
      <c r="F58168" s="86" t="s">
        <v>450</v>
      </c>
      <c r="G58168" s="87" t="s">
        <v>451</v>
      </c>
      <c r="H58168" s="92">
        <v>953</v>
      </c>
      <c r="I58168" s="92">
        <v>1017</v>
      </c>
      <c r="J58168" s="92">
        <v>749</v>
      </c>
      <c r="K58168" s="92">
        <v>-268</v>
      </c>
      <c r="O58168" s="92">
        <v>1017</v>
      </c>
      <c r="P58168" s="92">
        <v>749</v>
      </c>
      <c r="Q58168" s="92">
        <v>-268</v>
      </c>
      <c r="S58168" s="92">
        <v>272</v>
      </c>
      <c r="V58168" s="92">
        <v>102</v>
      </c>
      <c r="W58168" s="92">
        <v>209</v>
      </c>
      <c r="X58168" s="92">
        <v>166</v>
      </c>
      <c r="AK58168" s="92">
        <v>272</v>
      </c>
      <c r="AN58168" s="92">
        <v>102</v>
      </c>
      <c r="AO58168" s="92">
        <v>209</v>
      </c>
      <c r="AP58168" s="92">
        <v>166</v>
      </c>
      <c r="AS58168" s="92">
        <v>-832</v>
      </c>
      <c r="AT58168" s="92">
        <v>-167</v>
      </c>
      <c r="AU58168" s="92">
        <v>-412</v>
      </c>
      <c r="AV58168" s="92">
        <v>-25</v>
      </c>
      <c r="AW58168" s="92">
        <v>947</v>
      </c>
      <c r="AX58168" s="92">
        <v>230</v>
      </c>
      <c r="AY58168" s="92">
        <v>115</v>
      </c>
      <c r="AZ58168" s="92">
        <v>41</v>
      </c>
      <c r="BA58168" s="92">
        <v>-165</v>
      </c>
    </row>
    <row r="58169" spans="1:53">
      <c r="A58169" s="83" t="s">
        <v>70</v>
      </c>
      <c r="B58169" s="84">
        <v>44609.958333333336</v>
      </c>
      <c r="C58169" s="85">
        <v>44609</v>
      </c>
      <c r="D58169" s="83">
        <v>16</v>
      </c>
      <c r="E58169" s="84">
        <v>44609.666666666664</v>
      </c>
      <c r="F58169" s="86" t="s">
        <v>450</v>
      </c>
      <c r="G58169" s="87" t="s">
        <v>451</v>
      </c>
      <c r="H58169" s="92">
        <v>979</v>
      </c>
      <c r="I58169" s="92">
        <v>1037</v>
      </c>
      <c r="J58169" s="92">
        <v>714</v>
      </c>
      <c r="K58169" s="92">
        <v>-323</v>
      </c>
      <c r="O58169" s="92">
        <v>1037</v>
      </c>
      <c r="P58169" s="92">
        <v>714</v>
      </c>
      <c r="Q58169" s="92">
        <v>-323</v>
      </c>
      <c r="S58169" s="92">
        <v>268</v>
      </c>
      <c r="V58169" s="92">
        <v>124</v>
      </c>
      <c r="W58169" s="92">
        <v>149</v>
      </c>
      <c r="X58169" s="92">
        <v>173</v>
      </c>
      <c r="AK58169" s="92">
        <v>268</v>
      </c>
      <c r="AN58169" s="92">
        <v>124</v>
      </c>
      <c r="AO58169" s="92">
        <v>149</v>
      </c>
      <c r="AP58169" s="92">
        <v>173</v>
      </c>
      <c r="AS58169" s="92">
        <v>-828</v>
      </c>
      <c r="AT58169" s="92">
        <v>-165</v>
      </c>
      <c r="AU58169" s="92">
        <v>-410</v>
      </c>
      <c r="AV58169" s="92">
        <v>-21</v>
      </c>
      <c r="AW58169" s="92">
        <v>920</v>
      </c>
      <c r="AX58169" s="92">
        <v>183</v>
      </c>
      <c r="AY58169" s="92">
        <v>154</v>
      </c>
      <c r="AZ58169" s="92">
        <v>37</v>
      </c>
      <c r="BA58169" s="92">
        <v>-193</v>
      </c>
    </row>
    <row r="58170" spans="1:53">
      <c r="A58170" s="83" t="s">
        <v>70</v>
      </c>
      <c r="B58170" s="84">
        <v>44610</v>
      </c>
      <c r="C58170" s="85">
        <v>44609</v>
      </c>
      <c r="D58170" s="83">
        <v>17</v>
      </c>
      <c r="E58170" s="84">
        <v>44609.708333333336</v>
      </c>
      <c r="F58170" s="86" t="s">
        <v>450</v>
      </c>
      <c r="G58170" s="87" t="s">
        <v>451</v>
      </c>
      <c r="H58170" s="92">
        <v>1004</v>
      </c>
      <c r="I58170" s="92">
        <v>1052</v>
      </c>
      <c r="J58170" s="92">
        <v>798</v>
      </c>
      <c r="K58170" s="92">
        <v>-254</v>
      </c>
      <c r="O58170" s="92">
        <v>1052</v>
      </c>
      <c r="P58170" s="92">
        <v>798</v>
      </c>
      <c r="Q58170" s="92">
        <v>-254</v>
      </c>
      <c r="S58170" s="92">
        <v>288</v>
      </c>
      <c r="V58170" s="92">
        <v>214</v>
      </c>
      <c r="W58170" s="92">
        <v>151</v>
      </c>
      <c r="X58170" s="92">
        <v>145</v>
      </c>
      <c r="AK58170" s="92">
        <v>288</v>
      </c>
      <c r="AN58170" s="92">
        <v>214</v>
      </c>
      <c r="AO58170" s="92">
        <v>151</v>
      </c>
      <c r="AP58170" s="92">
        <v>145</v>
      </c>
      <c r="AS58170" s="92">
        <v>-780</v>
      </c>
      <c r="AT58170" s="92">
        <v>-132</v>
      </c>
      <c r="AU58170" s="92">
        <v>-412</v>
      </c>
      <c r="AV58170" s="92">
        <v>-16</v>
      </c>
      <c r="AW58170" s="92">
        <v>924</v>
      </c>
      <c r="AX58170" s="92">
        <v>163</v>
      </c>
      <c r="AY58170" s="92">
        <v>146</v>
      </c>
      <c r="AZ58170" s="92">
        <v>53</v>
      </c>
      <c r="BA58170" s="92">
        <v>-200</v>
      </c>
    </row>
    <row r="58171" spans="1:53">
      <c r="A58171" s="83" t="s">
        <v>70</v>
      </c>
      <c r="B58171" s="84">
        <v>44610.041666666664</v>
      </c>
      <c r="C58171" s="85">
        <v>44609</v>
      </c>
      <c r="D58171" s="83">
        <v>18</v>
      </c>
      <c r="E58171" s="84">
        <v>44609.75</v>
      </c>
      <c r="F58171" s="86" t="s">
        <v>450</v>
      </c>
      <c r="G58171" s="87" t="s">
        <v>451</v>
      </c>
      <c r="H58171" s="92">
        <v>858</v>
      </c>
      <c r="I58171" s="92">
        <v>872</v>
      </c>
      <c r="J58171" s="92">
        <v>1044</v>
      </c>
      <c r="K58171" s="92">
        <v>172</v>
      </c>
      <c r="O58171" s="92">
        <v>872</v>
      </c>
      <c r="P58171" s="92">
        <v>1044</v>
      </c>
      <c r="Q58171" s="92">
        <v>172</v>
      </c>
      <c r="S58171" s="92">
        <v>343</v>
      </c>
      <c r="V58171" s="92">
        <v>484</v>
      </c>
      <c r="W58171" s="92">
        <v>108</v>
      </c>
      <c r="X58171" s="92">
        <v>109</v>
      </c>
      <c r="AK58171" s="92">
        <v>343</v>
      </c>
      <c r="AN58171" s="92">
        <v>484</v>
      </c>
      <c r="AO58171" s="92">
        <v>108</v>
      </c>
      <c r="AP58171" s="92">
        <v>109</v>
      </c>
      <c r="AS58171" s="92">
        <v>-563</v>
      </c>
      <c r="AT58171" s="92">
        <v>8</v>
      </c>
      <c r="AU58171" s="92">
        <v>-443</v>
      </c>
      <c r="AV58171" s="92">
        <v>12</v>
      </c>
      <c r="AW58171" s="92">
        <v>911</v>
      </c>
      <c r="AX58171" s="92">
        <v>168</v>
      </c>
      <c r="AY58171" s="92">
        <v>198</v>
      </c>
      <c r="AZ58171" s="92">
        <v>94</v>
      </c>
      <c r="BA58171" s="92">
        <v>-213</v>
      </c>
    </row>
    <row r="58172" spans="1:53">
      <c r="A58172" s="83" t="s">
        <v>70</v>
      </c>
      <c r="B58172" s="84">
        <v>44610.083333333336</v>
      </c>
      <c r="C58172" s="85">
        <v>44609</v>
      </c>
      <c r="D58172" s="83">
        <v>19</v>
      </c>
      <c r="E58172" s="84">
        <v>44609.791666666664</v>
      </c>
      <c r="F58172" s="86" t="s">
        <v>450</v>
      </c>
      <c r="G58172" s="87" t="s">
        <v>451</v>
      </c>
      <c r="H58172" s="92">
        <v>904</v>
      </c>
      <c r="I58172" s="92">
        <v>930</v>
      </c>
      <c r="J58172" s="92">
        <v>1665</v>
      </c>
      <c r="K58172" s="92">
        <v>735</v>
      </c>
      <c r="O58172" s="92">
        <v>930</v>
      </c>
      <c r="P58172" s="92">
        <v>1665</v>
      </c>
      <c r="Q58172" s="92">
        <v>735</v>
      </c>
      <c r="S58172" s="92">
        <v>516</v>
      </c>
      <c r="V58172" s="92">
        <v>1044</v>
      </c>
      <c r="W58172" s="92">
        <v>2</v>
      </c>
      <c r="X58172" s="92">
        <v>103</v>
      </c>
      <c r="AK58172" s="92">
        <v>516</v>
      </c>
      <c r="AN58172" s="92">
        <v>1044</v>
      </c>
      <c r="AO58172" s="92">
        <v>2</v>
      </c>
      <c r="AP58172" s="92">
        <v>103</v>
      </c>
      <c r="AS58172" s="92">
        <v>-439</v>
      </c>
      <c r="AT58172" s="92">
        <v>292</v>
      </c>
      <c r="AU58172" s="92">
        <v>-476</v>
      </c>
      <c r="AV58172" s="92">
        <v>45</v>
      </c>
      <c r="AW58172" s="92">
        <v>1100</v>
      </c>
      <c r="AX58172" s="92">
        <v>146</v>
      </c>
      <c r="AY58172" s="92">
        <v>227</v>
      </c>
      <c r="AZ58172" s="92">
        <v>121</v>
      </c>
      <c r="BA58172" s="92">
        <v>-281</v>
      </c>
    </row>
    <row r="58173" spans="1:53">
      <c r="A58173" s="83" t="s">
        <v>70</v>
      </c>
      <c r="B58173" s="84">
        <v>44610.125</v>
      </c>
      <c r="C58173" s="85">
        <v>44609</v>
      </c>
      <c r="D58173" s="83">
        <v>20</v>
      </c>
      <c r="E58173" s="84">
        <v>44609.833333333336</v>
      </c>
      <c r="F58173" s="86" t="s">
        <v>450</v>
      </c>
      <c r="G58173" s="87" t="s">
        <v>451</v>
      </c>
      <c r="H58173" s="92">
        <v>901</v>
      </c>
      <c r="I58173" s="92">
        <v>948</v>
      </c>
      <c r="J58173" s="92">
        <v>1836</v>
      </c>
      <c r="K58173" s="92">
        <v>888</v>
      </c>
      <c r="O58173" s="92">
        <v>948</v>
      </c>
      <c r="P58173" s="92">
        <v>1836</v>
      </c>
      <c r="Q58173" s="92">
        <v>888</v>
      </c>
      <c r="S58173" s="92">
        <v>571</v>
      </c>
      <c r="V58173" s="92">
        <v>1121</v>
      </c>
      <c r="W58173" s="92">
        <v>87</v>
      </c>
      <c r="X58173" s="92">
        <v>57</v>
      </c>
      <c r="AK58173" s="92">
        <v>571</v>
      </c>
      <c r="AN58173" s="92">
        <v>1121</v>
      </c>
      <c r="AO58173" s="92">
        <v>87</v>
      </c>
      <c r="AP58173" s="92">
        <v>57</v>
      </c>
      <c r="AS58173" s="92">
        <v>-455</v>
      </c>
      <c r="AT58173" s="92">
        <v>356</v>
      </c>
      <c r="AU58173" s="92">
        <v>-473</v>
      </c>
      <c r="AV58173" s="92">
        <v>55</v>
      </c>
      <c r="AW58173" s="92">
        <v>1189</v>
      </c>
      <c r="AX58173" s="92">
        <v>157</v>
      </c>
      <c r="AY58173" s="92">
        <v>215</v>
      </c>
      <c r="AZ58173" s="92">
        <v>122</v>
      </c>
      <c r="BA58173" s="92">
        <v>-278</v>
      </c>
    </row>
    <row r="58174" spans="1:53">
      <c r="A58174" s="83" t="s">
        <v>70</v>
      </c>
      <c r="B58174" s="84">
        <v>44610.166666666664</v>
      </c>
      <c r="C58174" s="85">
        <v>44609</v>
      </c>
      <c r="D58174" s="83">
        <v>21</v>
      </c>
      <c r="E58174" s="84">
        <v>44609.875</v>
      </c>
      <c r="F58174" s="86" t="s">
        <v>450</v>
      </c>
      <c r="G58174" s="87" t="s">
        <v>451</v>
      </c>
      <c r="H58174" s="92">
        <v>886</v>
      </c>
      <c r="I58174" s="92">
        <v>926</v>
      </c>
      <c r="J58174" s="92">
        <v>1707</v>
      </c>
      <c r="K58174" s="92">
        <v>781</v>
      </c>
      <c r="O58174" s="92">
        <v>926</v>
      </c>
      <c r="P58174" s="92">
        <v>1707</v>
      </c>
      <c r="Q58174" s="92">
        <v>781</v>
      </c>
      <c r="S58174" s="92">
        <v>574</v>
      </c>
      <c r="V58174" s="92">
        <v>1017</v>
      </c>
      <c r="W58174" s="92">
        <v>89</v>
      </c>
      <c r="X58174" s="92">
        <v>27</v>
      </c>
      <c r="AK58174" s="92">
        <v>574</v>
      </c>
      <c r="AN58174" s="92">
        <v>1017</v>
      </c>
      <c r="AO58174" s="92">
        <v>89</v>
      </c>
      <c r="AP58174" s="92">
        <v>27</v>
      </c>
      <c r="AS58174" s="92">
        <v>-479</v>
      </c>
      <c r="AT58174" s="92">
        <v>336</v>
      </c>
      <c r="AU58174" s="92">
        <v>-471</v>
      </c>
      <c r="AV58174" s="92">
        <v>53</v>
      </c>
      <c r="AW58174" s="92">
        <v>1168</v>
      </c>
      <c r="AX58174" s="92">
        <v>134</v>
      </c>
      <c r="AY58174" s="92">
        <v>201</v>
      </c>
      <c r="AZ58174" s="92">
        <v>124</v>
      </c>
      <c r="BA58174" s="92">
        <v>-285</v>
      </c>
    </row>
    <row r="58175" spans="1:53">
      <c r="A58175" s="83" t="s">
        <v>70</v>
      </c>
      <c r="B58175" s="84">
        <v>44610.208333333336</v>
      </c>
      <c r="C58175" s="85">
        <v>44609</v>
      </c>
      <c r="D58175" s="83">
        <v>22</v>
      </c>
      <c r="E58175" s="84">
        <v>44609.916666666664</v>
      </c>
      <c r="F58175" s="86" t="s">
        <v>450</v>
      </c>
      <c r="G58175" s="87" t="s">
        <v>451</v>
      </c>
      <c r="H58175" s="92">
        <v>866</v>
      </c>
      <c r="I58175" s="92">
        <v>918</v>
      </c>
      <c r="J58175" s="92">
        <v>1679</v>
      </c>
      <c r="K58175" s="92">
        <v>761</v>
      </c>
      <c r="O58175" s="92">
        <v>918</v>
      </c>
      <c r="P58175" s="92">
        <v>1679</v>
      </c>
      <c r="Q58175" s="92">
        <v>761</v>
      </c>
      <c r="S58175" s="92">
        <v>561</v>
      </c>
      <c r="V58175" s="92">
        <v>1089</v>
      </c>
      <c r="W58175" s="92">
        <v>1</v>
      </c>
      <c r="X58175" s="92">
        <v>28</v>
      </c>
      <c r="AK58175" s="92">
        <v>561</v>
      </c>
      <c r="AN58175" s="92">
        <v>1089</v>
      </c>
      <c r="AO58175" s="92">
        <v>1</v>
      </c>
      <c r="AP58175" s="92">
        <v>28</v>
      </c>
      <c r="AS58175" s="92">
        <v>-527</v>
      </c>
      <c r="AT58175" s="92">
        <v>329</v>
      </c>
      <c r="AU58175" s="92">
        <v>-470</v>
      </c>
      <c r="AV58175" s="92">
        <v>59</v>
      </c>
      <c r="AW58175" s="92">
        <v>1221</v>
      </c>
      <c r="AX58175" s="92">
        <v>145</v>
      </c>
      <c r="AY58175" s="92">
        <v>202</v>
      </c>
      <c r="AZ58175" s="92">
        <v>108</v>
      </c>
      <c r="BA58175" s="92">
        <v>-306</v>
      </c>
    </row>
    <row r="58176" spans="1:53">
      <c r="A58176" s="83" t="s">
        <v>70</v>
      </c>
      <c r="B58176" s="84">
        <v>44610.25</v>
      </c>
      <c r="C58176" s="85">
        <v>44609</v>
      </c>
      <c r="D58176" s="83">
        <v>23</v>
      </c>
      <c r="E58176" s="84">
        <v>44609.958333333336</v>
      </c>
      <c r="F58176" s="86" t="s">
        <v>450</v>
      </c>
      <c r="G58176" s="87" t="s">
        <v>451</v>
      </c>
      <c r="H58176" s="92">
        <v>815</v>
      </c>
      <c r="I58176" s="92">
        <v>883</v>
      </c>
      <c r="J58176" s="92">
        <v>1508</v>
      </c>
      <c r="K58176" s="92">
        <v>625</v>
      </c>
      <c r="O58176" s="92">
        <v>883</v>
      </c>
      <c r="P58176" s="92">
        <v>1508</v>
      </c>
      <c r="Q58176" s="92">
        <v>625</v>
      </c>
      <c r="S58176" s="92">
        <v>573</v>
      </c>
      <c r="V58176" s="92">
        <v>835</v>
      </c>
      <c r="W58176" s="92">
        <v>74</v>
      </c>
      <c r="X58176" s="92">
        <v>26</v>
      </c>
      <c r="AK58176" s="92">
        <v>573</v>
      </c>
      <c r="AN58176" s="92">
        <v>835</v>
      </c>
      <c r="AO58176" s="92">
        <v>74</v>
      </c>
      <c r="AP58176" s="92">
        <v>26</v>
      </c>
      <c r="AS58176" s="92">
        <v>-568</v>
      </c>
      <c r="AT58176" s="92">
        <v>291</v>
      </c>
      <c r="AU58176" s="92">
        <v>-472</v>
      </c>
      <c r="AV58176" s="92">
        <v>54</v>
      </c>
      <c r="AW58176" s="92">
        <v>1193</v>
      </c>
      <c r="AX58176" s="92">
        <v>142</v>
      </c>
      <c r="AY58176" s="92">
        <v>138</v>
      </c>
      <c r="AZ58176" s="92">
        <v>112</v>
      </c>
      <c r="BA58176" s="92">
        <v>-265</v>
      </c>
    </row>
    <row r="58177" spans="1:53">
      <c r="A58177" s="83" t="s">
        <v>70</v>
      </c>
      <c r="B58177" s="84">
        <v>44610.291666666664</v>
      </c>
      <c r="C58177" s="85">
        <v>44609</v>
      </c>
      <c r="D58177" s="83">
        <v>24</v>
      </c>
      <c r="E58177" s="84">
        <v>44610</v>
      </c>
      <c r="F58177" s="86" t="s">
        <v>450</v>
      </c>
      <c r="G58177" s="87" t="s">
        <v>451</v>
      </c>
      <c r="H58177" s="92">
        <v>956</v>
      </c>
      <c r="I58177" s="92">
        <v>1036</v>
      </c>
      <c r="J58177" s="92">
        <v>1224</v>
      </c>
      <c r="K58177" s="92">
        <v>188</v>
      </c>
      <c r="O58177" s="92">
        <v>1036</v>
      </c>
      <c r="P58177" s="92">
        <v>1224</v>
      </c>
      <c r="Q58177" s="92">
        <v>188</v>
      </c>
      <c r="S58177" s="92">
        <v>576</v>
      </c>
      <c r="V58177" s="92">
        <v>633</v>
      </c>
      <c r="W58177" s="92">
        <v>1</v>
      </c>
      <c r="X58177" s="92">
        <v>14</v>
      </c>
      <c r="AK58177" s="92">
        <v>576</v>
      </c>
      <c r="AN58177" s="92">
        <v>633</v>
      </c>
      <c r="AO58177" s="92">
        <v>1</v>
      </c>
      <c r="AP58177" s="92">
        <v>14</v>
      </c>
      <c r="AS58177" s="92">
        <v>-763</v>
      </c>
      <c r="AT58177" s="92">
        <v>198</v>
      </c>
      <c r="AU58177" s="92">
        <v>-491</v>
      </c>
      <c r="AV58177" s="92">
        <v>40</v>
      </c>
      <c r="AW58177" s="92">
        <v>1182</v>
      </c>
      <c r="AX58177" s="92">
        <v>133</v>
      </c>
      <c r="AY58177" s="92">
        <v>32</v>
      </c>
      <c r="AZ58177" s="92">
        <v>103</v>
      </c>
      <c r="BA58177" s="92">
        <v>-246</v>
      </c>
    </row>
    <row r="58178" spans="1:53">
      <c r="A58178" s="83" t="s">
        <v>70</v>
      </c>
      <c r="B58178" s="84">
        <v>44610.333333333336</v>
      </c>
      <c r="C58178" s="85">
        <v>44610</v>
      </c>
      <c r="D58178" s="83">
        <v>1</v>
      </c>
      <c r="E58178" s="84">
        <v>44610.041666666664</v>
      </c>
      <c r="F58178" s="86" t="s">
        <v>450</v>
      </c>
      <c r="G58178" s="87" t="s">
        <v>451</v>
      </c>
      <c r="H58178" s="92">
        <v>955</v>
      </c>
      <c r="I58178" s="92">
        <v>1036</v>
      </c>
      <c r="J58178" s="92">
        <v>1078</v>
      </c>
      <c r="K58178" s="92">
        <v>42</v>
      </c>
      <c r="O58178" s="92">
        <v>1036</v>
      </c>
      <c r="P58178" s="92">
        <v>1078</v>
      </c>
      <c r="Q58178" s="92">
        <v>42</v>
      </c>
      <c r="S58178" s="92">
        <v>612</v>
      </c>
      <c r="V58178" s="92">
        <v>453</v>
      </c>
      <c r="W58178" s="92">
        <v>0</v>
      </c>
      <c r="X58178" s="92">
        <v>13</v>
      </c>
      <c r="AK58178" s="92">
        <v>612</v>
      </c>
      <c r="AN58178" s="92">
        <v>453</v>
      </c>
      <c r="AO58178" s="92">
        <v>0</v>
      </c>
      <c r="AP58178" s="92">
        <v>13</v>
      </c>
      <c r="AS58178" s="92">
        <v>-802</v>
      </c>
      <c r="AT58178" s="92">
        <v>167</v>
      </c>
      <c r="AU58178" s="92">
        <v>-491</v>
      </c>
      <c r="AV58178" s="92">
        <v>38</v>
      </c>
      <c r="AW58178" s="92">
        <v>1159</v>
      </c>
      <c r="AX58178" s="92">
        <v>67</v>
      </c>
      <c r="AY58178" s="92">
        <v>23</v>
      </c>
      <c r="AZ58178" s="92">
        <v>124</v>
      </c>
      <c r="BA58178" s="92">
        <v>-243</v>
      </c>
    </row>
    <row r="58179" spans="1:53">
      <c r="A58179" s="83" t="s">
        <v>70</v>
      </c>
      <c r="B58179" s="84">
        <v>44610.375</v>
      </c>
      <c r="C58179" s="85">
        <v>44610</v>
      </c>
      <c r="D58179" s="83">
        <v>2</v>
      </c>
      <c r="E58179" s="84">
        <v>44610.083333333336</v>
      </c>
      <c r="F58179" s="86" t="s">
        <v>450</v>
      </c>
      <c r="G58179" s="87" t="s">
        <v>451</v>
      </c>
      <c r="H58179" s="92">
        <v>943</v>
      </c>
      <c r="I58179" s="92">
        <v>1038</v>
      </c>
      <c r="J58179" s="92">
        <v>1068</v>
      </c>
      <c r="K58179" s="92">
        <v>30</v>
      </c>
      <c r="O58179" s="92">
        <v>1038</v>
      </c>
      <c r="P58179" s="92">
        <v>1068</v>
      </c>
      <c r="Q58179" s="92">
        <v>30</v>
      </c>
      <c r="S58179" s="92">
        <v>616</v>
      </c>
      <c r="V58179" s="92">
        <v>444</v>
      </c>
      <c r="W58179" s="92">
        <v>0</v>
      </c>
      <c r="X58179" s="92">
        <v>8</v>
      </c>
      <c r="AK58179" s="92">
        <v>616</v>
      </c>
      <c r="AN58179" s="92">
        <v>444</v>
      </c>
      <c r="AO58179" s="92">
        <v>0</v>
      </c>
      <c r="AP58179" s="92">
        <v>8</v>
      </c>
      <c r="AS58179" s="92">
        <v>-692</v>
      </c>
      <c r="AT58179" s="92">
        <v>162</v>
      </c>
      <c r="AU58179" s="92">
        <v>-491</v>
      </c>
      <c r="AV58179" s="92">
        <v>38</v>
      </c>
      <c r="AW58179" s="92">
        <v>1092</v>
      </c>
      <c r="AX58179" s="92">
        <v>-4</v>
      </c>
      <c r="AY58179" s="92">
        <v>40</v>
      </c>
      <c r="AZ58179" s="92">
        <v>124</v>
      </c>
      <c r="BA58179" s="92">
        <v>-239</v>
      </c>
    </row>
    <row r="58180" spans="1:53">
      <c r="A58180" s="83" t="s">
        <v>70</v>
      </c>
      <c r="B58180" s="84">
        <v>44610.416666666664</v>
      </c>
      <c r="C58180" s="85">
        <v>44610</v>
      </c>
      <c r="D58180" s="83">
        <v>3</v>
      </c>
      <c r="E58180" s="84">
        <v>44610.125</v>
      </c>
      <c r="F58180" s="86" t="s">
        <v>450</v>
      </c>
      <c r="G58180" s="87" t="s">
        <v>451</v>
      </c>
      <c r="H58180" s="92">
        <v>948</v>
      </c>
      <c r="I58180" s="92">
        <v>1036</v>
      </c>
      <c r="J58180" s="92">
        <v>1068</v>
      </c>
      <c r="K58180" s="92">
        <v>32</v>
      </c>
      <c r="O58180" s="92">
        <v>1036</v>
      </c>
      <c r="P58180" s="92">
        <v>1068</v>
      </c>
      <c r="Q58180" s="92">
        <v>32</v>
      </c>
      <c r="S58180" s="92">
        <v>617</v>
      </c>
      <c r="V58180" s="92">
        <v>440</v>
      </c>
      <c r="W58180" s="92">
        <v>0</v>
      </c>
      <c r="X58180" s="92">
        <v>11</v>
      </c>
      <c r="AK58180" s="92">
        <v>617</v>
      </c>
      <c r="AN58180" s="92">
        <v>440</v>
      </c>
      <c r="AO58180" s="92">
        <v>0</v>
      </c>
      <c r="AP58180" s="92">
        <v>11</v>
      </c>
      <c r="AS58180" s="92">
        <v>-704</v>
      </c>
      <c r="AT58180" s="92">
        <v>154</v>
      </c>
      <c r="AU58180" s="92">
        <v>-489</v>
      </c>
      <c r="AV58180" s="92">
        <v>40</v>
      </c>
      <c r="AW58180" s="92">
        <v>1102</v>
      </c>
      <c r="AX58180" s="92">
        <v>9</v>
      </c>
      <c r="AY58180" s="92">
        <v>52</v>
      </c>
      <c r="AZ58180" s="92">
        <v>120</v>
      </c>
      <c r="BA58180" s="92">
        <v>-252</v>
      </c>
    </row>
    <row r="58181" spans="1:53">
      <c r="A58181" s="83" t="s">
        <v>70</v>
      </c>
      <c r="B58181" s="84">
        <v>44610.458333333336</v>
      </c>
      <c r="C58181" s="85">
        <v>44610</v>
      </c>
      <c r="D58181" s="83">
        <v>4</v>
      </c>
      <c r="E58181" s="84">
        <v>44610.166666666664</v>
      </c>
      <c r="F58181" s="86" t="s">
        <v>450</v>
      </c>
      <c r="G58181" s="87" t="s">
        <v>451</v>
      </c>
      <c r="H58181" s="92">
        <v>953</v>
      </c>
      <c r="I58181" s="92">
        <v>1048</v>
      </c>
      <c r="J58181" s="92">
        <v>1017</v>
      </c>
      <c r="K58181" s="92">
        <v>-31</v>
      </c>
      <c r="O58181" s="92">
        <v>1048</v>
      </c>
      <c r="P58181" s="92">
        <v>1017</v>
      </c>
      <c r="Q58181" s="92">
        <v>-31</v>
      </c>
      <c r="S58181" s="92">
        <v>616</v>
      </c>
      <c r="V58181" s="92">
        <v>390</v>
      </c>
      <c r="W58181" s="92">
        <v>-1</v>
      </c>
      <c r="X58181" s="92">
        <v>12</v>
      </c>
      <c r="AK58181" s="92">
        <v>616</v>
      </c>
      <c r="AN58181" s="92">
        <v>390</v>
      </c>
      <c r="AO58181" s="92">
        <v>-1</v>
      </c>
      <c r="AP58181" s="92">
        <v>12</v>
      </c>
      <c r="AS58181" s="92">
        <v>-702</v>
      </c>
      <c r="AT58181" s="92">
        <v>124</v>
      </c>
      <c r="AU58181" s="92">
        <v>-491</v>
      </c>
      <c r="AV58181" s="92">
        <v>43</v>
      </c>
      <c r="AW58181" s="92">
        <v>1065</v>
      </c>
      <c r="AX58181" s="92">
        <v>19</v>
      </c>
      <c r="AY58181" s="92">
        <v>48</v>
      </c>
      <c r="AZ58181" s="92">
        <v>122</v>
      </c>
      <c r="BA58181" s="92">
        <v>-259</v>
      </c>
    </row>
    <row r="58182" spans="1:53">
      <c r="A58182" s="83" t="s">
        <v>70</v>
      </c>
      <c r="B58182" s="84">
        <v>44610.5</v>
      </c>
      <c r="C58182" s="85">
        <v>44610</v>
      </c>
      <c r="D58182" s="83">
        <v>5</v>
      </c>
      <c r="E58182" s="84">
        <v>44610.208333333336</v>
      </c>
      <c r="F58182" s="86" t="s">
        <v>450</v>
      </c>
      <c r="G58182" s="87" t="s">
        <v>451</v>
      </c>
      <c r="H58182" s="92">
        <v>980</v>
      </c>
      <c r="I58182" s="92">
        <v>1077</v>
      </c>
      <c r="J58182" s="92">
        <v>1027</v>
      </c>
      <c r="K58182" s="92">
        <v>-50</v>
      </c>
      <c r="O58182" s="92">
        <v>1077</v>
      </c>
      <c r="P58182" s="92">
        <v>1027</v>
      </c>
      <c r="Q58182" s="92">
        <v>-50</v>
      </c>
      <c r="S58182" s="92">
        <v>613</v>
      </c>
      <c r="V58182" s="92">
        <v>397</v>
      </c>
      <c r="W58182" s="92">
        <v>0</v>
      </c>
      <c r="X58182" s="92">
        <v>17</v>
      </c>
      <c r="AK58182" s="92">
        <v>613</v>
      </c>
      <c r="AN58182" s="92">
        <v>397</v>
      </c>
      <c r="AO58182" s="92">
        <v>0</v>
      </c>
      <c r="AP58182" s="92">
        <v>17</v>
      </c>
      <c r="AS58182" s="92">
        <v>-669</v>
      </c>
      <c r="AT58182" s="92">
        <v>114</v>
      </c>
      <c r="AU58182" s="92">
        <v>-491</v>
      </c>
      <c r="AV58182" s="92">
        <v>44</v>
      </c>
      <c r="AW58182" s="92">
        <v>1044</v>
      </c>
      <c r="AX58182" s="92">
        <v>17</v>
      </c>
      <c r="AY58182" s="92">
        <v>52</v>
      </c>
      <c r="AZ58182" s="92">
        <v>116</v>
      </c>
      <c r="BA58182" s="92">
        <v>-277</v>
      </c>
    </row>
    <row r="58183" spans="1:53">
      <c r="A58183" s="83" t="s">
        <v>70</v>
      </c>
      <c r="B58183" s="84">
        <v>44610.541666666664</v>
      </c>
      <c r="C58183" s="85">
        <v>44610</v>
      </c>
      <c r="D58183" s="83">
        <v>6</v>
      </c>
      <c r="E58183" s="84">
        <v>44610.25</v>
      </c>
      <c r="F58183" s="86" t="s">
        <v>450</v>
      </c>
      <c r="G58183" s="87" t="s">
        <v>451</v>
      </c>
      <c r="H58183" s="92">
        <v>1025</v>
      </c>
      <c r="I58183" s="92">
        <v>1141</v>
      </c>
      <c r="J58183" s="92">
        <v>1060</v>
      </c>
      <c r="K58183" s="92">
        <v>-81</v>
      </c>
      <c r="O58183" s="92">
        <v>1141</v>
      </c>
      <c r="P58183" s="92">
        <v>1060</v>
      </c>
      <c r="Q58183" s="92">
        <v>-81</v>
      </c>
      <c r="S58183" s="92">
        <v>617</v>
      </c>
      <c r="V58183" s="92">
        <v>431</v>
      </c>
      <c r="W58183" s="92">
        <v>0</v>
      </c>
      <c r="X58183" s="92">
        <v>12</v>
      </c>
      <c r="AK58183" s="92">
        <v>617</v>
      </c>
      <c r="AN58183" s="92">
        <v>431</v>
      </c>
      <c r="AO58183" s="92">
        <v>0</v>
      </c>
      <c r="AP58183" s="92">
        <v>12</v>
      </c>
      <c r="AS58183" s="92">
        <v>-631</v>
      </c>
      <c r="AT58183" s="92">
        <v>130</v>
      </c>
      <c r="AU58183" s="92">
        <v>-491</v>
      </c>
      <c r="AV58183" s="92">
        <v>41</v>
      </c>
      <c r="AW58183" s="92">
        <v>1009</v>
      </c>
      <c r="AX58183" s="92">
        <v>-25</v>
      </c>
      <c r="AY58183" s="92">
        <v>70</v>
      </c>
      <c r="AZ58183" s="92">
        <v>121</v>
      </c>
      <c r="BA58183" s="92">
        <v>-305</v>
      </c>
    </row>
    <row r="58184" spans="1:53">
      <c r="A58184" s="83" t="s">
        <v>70</v>
      </c>
      <c r="B58184" s="84">
        <v>44610.583333333336</v>
      </c>
      <c r="C58184" s="85">
        <v>44610</v>
      </c>
      <c r="D58184" s="83">
        <v>7</v>
      </c>
      <c r="E58184" s="84">
        <v>44610.291666666664</v>
      </c>
      <c r="F58184" s="86" t="s">
        <v>450</v>
      </c>
      <c r="G58184" s="87" t="s">
        <v>451</v>
      </c>
      <c r="H58184" s="92">
        <v>1082</v>
      </c>
      <c r="I58184" s="92">
        <v>1188</v>
      </c>
      <c r="J58184" s="92">
        <v>1454</v>
      </c>
      <c r="K58184" s="92">
        <v>266</v>
      </c>
      <c r="O58184" s="92">
        <v>1188</v>
      </c>
      <c r="P58184" s="92">
        <v>1454</v>
      </c>
      <c r="Q58184" s="92">
        <v>266</v>
      </c>
      <c r="S58184" s="92">
        <v>615</v>
      </c>
      <c r="V58184" s="92">
        <v>829</v>
      </c>
      <c r="W58184" s="92">
        <v>-1</v>
      </c>
      <c r="X58184" s="92">
        <v>11</v>
      </c>
      <c r="AK58184" s="92">
        <v>615</v>
      </c>
      <c r="AN58184" s="92">
        <v>829</v>
      </c>
      <c r="AO58184" s="92">
        <v>-1</v>
      </c>
      <c r="AP58184" s="92">
        <v>11</v>
      </c>
      <c r="AS58184" s="92">
        <v>-467</v>
      </c>
      <c r="AT58184" s="92">
        <v>251</v>
      </c>
      <c r="AU58184" s="92">
        <v>-490</v>
      </c>
      <c r="AV58184" s="92">
        <v>39</v>
      </c>
      <c r="AW58184" s="92">
        <v>1033</v>
      </c>
      <c r="AX58184" s="92">
        <v>-42</v>
      </c>
      <c r="AY58184" s="92">
        <v>172</v>
      </c>
      <c r="AZ58184" s="92">
        <v>123</v>
      </c>
      <c r="BA58184" s="92">
        <v>-353</v>
      </c>
    </row>
    <row r="58185" spans="1:53">
      <c r="A58185" s="83" t="s">
        <v>70</v>
      </c>
      <c r="B58185" s="84">
        <v>44610.625</v>
      </c>
      <c r="C58185" s="85">
        <v>44610</v>
      </c>
      <c r="D58185" s="83">
        <v>8</v>
      </c>
      <c r="E58185" s="84">
        <v>44610.333333333336</v>
      </c>
      <c r="F58185" s="86" t="s">
        <v>450</v>
      </c>
      <c r="G58185" s="87" t="s">
        <v>451</v>
      </c>
      <c r="H58185" s="92">
        <v>959</v>
      </c>
      <c r="I58185" s="92">
        <v>1043</v>
      </c>
      <c r="J58185" s="92">
        <v>1565</v>
      </c>
      <c r="K58185" s="92">
        <v>522</v>
      </c>
      <c r="O58185" s="92">
        <v>1043</v>
      </c>
      <c r="P58185" s="92">
        <v>1565</v>
      </c>
      <c r="Q58185" s="92">
        <v>522</v>
      </c>
      <c r="S58185" s="92">
        <v>563</v>
      </c>
      <c r="V58185" s="92">
        <v>979</v>
      </c>
      <c r="W58185" s="92">
        <v>7</v>
      </c>
      <c r="X58185" s="92">
        <v>16</v>
      </c>
      <c r="AK58185" s="92">
        <v>563</v>
      </c>
      <c r="AN58185" s="92">
        <v>979</v>
      </c>
      <c r="AO58185" s="92">
        <v>7</v>
      </c>
      <c r="AP58185" s="92">
        <v>16</v>
      </c>
      <c r="AS58185" s="92">
        <v>-438</v>
      </c>
      <c r="AT58185" s="92">
        <v>301</v>
      </c>
      <c r="AU58185" s="92">
        <v>-475</v>
      </c>
      <c r="AV58185" s="92">
        <v>46</v>
      </c>
      <c r="AW58185" s="92">
        <v>1128</v>
      </c>
      <c r="AX58185" s="92">
        <v>1</v>
      </c>
      <c r="AY58185" s="92">
        <v>176</v>
      </c>
      <c r="AZ58185" s="92">
        <v>128</v>
      </c>
      <c r="BA58185" s="92">
        <v>-345</v>
      </c>
    </row>
    <row r="58186" spans="1:53">
      <c r="A58186" s="83" t="s">
        <v>70</v>
      </c>
      <c r="B58186" s="84">
        <v>44610.666666666664</v>
      </c>
      <c r="C58186" s="85">
        <v>44610</v>
      </c>
      <c r="D58186" s="83">
        <v>9</v>
      </c>
      <c r="E58186" s="84">
        <v>44610.375</v>
      </c>
      <c r="F58186" s="86" t="s">
        <v>450</v>
      </c>
      <c r="G58186" s="87" t="s">
        <v>451</v>
      </c>
      <c r="H58186" s="92">
        <v>897</v>
      </c>
      <c r="I58186" s="92">
        <v>967</v>
      </c>
      <c r="J58186" s="92">
        <v>1085</v>
      </c>
      <c r="K58186" s="92">
        <v>118</v>
      </c>
      <c r="O58186" s="92">
        <v>967</v>
      </c>
      <c r="P58186" s="92">
        <v>1085</v>
      </c>
      <c r="Q58186" s="92">
        <v>118</v>
      </c>
      <c r="S58186" s="92">
        <v>364</v>
      </c>
      <c r="V58186" s="92">
        <v>601</v>
      </c>
      <c r="W58186" s="92">
        <v>93</v>
      </c>
      <c r="X58186" s="92">
        <v>27</v>
      </c>
      <c r="AK58186" s="92">
        <v>364</v>
      </c>
      <c r="AN58186" s="92">
        <v>601</v>
      </c>
      <c r="AO58186" s="92">
        <v>93</v>
      </c>
      <c r="AP58186" s="92">
        <v>27</v>
      </c>
      <c r="AS58186" s="92">
        <v>-760</v>
      </c>
      <c r="AT58186" s="92">
        <v>114</v>
      </c>
      <c r="AU58186" s="92">
        <v>-444</v>
      </c>
      <c r="AV58186" s="92">
        <v>28</v>
      </c>
      <c r="AW58186" s="92">
        <v>1261</v>
      </c>
      <c r="AX58186" s="92">
        <v>73</v>
      </c>
      <c r="AY58186" s="92">
        <v>102</v>
      </c>
      <c r="AZ58186" s="92">
        <v>88</v>
      </c>
      <c r="BA58186" s="92">
        <v>-344</v>
      </c>
    </row>
    <row r="58187" spans="1:53">
      <c r="A58187" s="83" t="s">
        <v>70</v>
      </c>
      <c r="B58187" s="84">
        <v>44610.708333333336</v>
      </c>
      <c r="C58187" s="85">
        <v>44610</v>
      </c>
      <c r="D58187" s="83">
        <v>10</v>
      </c>
      <c r="E58187" s="84">
        <v>44610.416666666664</v>
      </c>
      <c r="F58187" s="86" t="s">
        <v>450</v>
      </c>
      <c r="G58187" s="87" t="s">
        <v>451</v>
      </c>
      <c r="H58187" s="92">
        <v>1089</v>
      </c>
      <c r="I58187" s="92">
        <v>1126</v>
      </c>
      <c r="J58187" s="92">
        <v>932</v>
      </c>
      <c r="K58187" s="92">
        <v>-194</v>
      </c>
      <c r="O58187" s="92">
        <v>1126</v>
      </c>
      <c r="P58187" s="92">
        <v>932</v>
      </c>
      <c r="Q58187" s="92">
        <v>-194</v>
      </c>
      <c r="S58187" s="92">
        <v>317</v>
      </c>
      <c r="V58187" s="92">
        <v>368</v>
      </c>
      <c r="W58187" s="92">
        <v>199</v>
      </c>
      <c r="X58187" s="92">
        <v>48</v>
      </c>
      <c r="AK58187" s="92">
        <v>317</v>
      </c>
      <c r="AN58187" s="92">
        <v>368</v>
      </c>
      <c r="AO58187" s="92">
        <v>199</v>
      </c>
      <c r="AP58187" s="92">
        <v>48</v>
      </c>
      <c r="AS58187" s="92">
        <v>-839</v>
      </c>
      <c r="AT58187" s="92">
        <v>-90</v>
      </c>
      <c r="AU58187" s="92">
        <v>-404</v>
      </c>
      <c r="AV58187" s="92">
        <v>-17</v>
      </c>
      <c r="AW58187" s="92">
        <v>1078</v>
      </c>
      <c r="AX58187" s="92">
        <v>152</v>
      </c>
      <c r="AY58187" s="92">
        <v>160</v>
      </c>
      <c r="AZ58187" s="92">
        <v>65</v>
      </c>
      <c r="BA58187" s="92">
        <v>-299</v>
      </c>
    </row>
    <row r="58188" spans="1:53">
      <c r="A58188" s="83" t="s">
        <v>70</v>
      </c>
      <c r="B58188" s="84">
        <v>44610.75</v>
      </c>
      <c r="C58188" s="85">
        <v>44610</v>
      </c>
      <c r="D58188" s="83">
        <v>11</v>
      </c>
      <c r="E58188" s="84">
        <v>44610.458333333336</v>
      </c>
      <c r="F58188" s="86" t="s">
        <v>450</v>
      </c>
      <c r="G58188" s="87" t="s">
        <v>451</v>
      </c>
      <c r="H58188" s="92">
        <v>1058</v>
      </c>
      <c r="I58188" s="92">
        <v>1080</v>
      </c>
      <c r="J58188" s="92">
        <v>840</v>
      </c>
      <c r="K58188" s="92">
        <v>-240</v>
      </c>
      <c r="O58188" s="92">
        <v>1080</v>
      </c>
      <c r="P58188" s="92">
        <v>840</v>
      </c>
      <c r="Q58188" s="92">
        <v>-240</v>
      </c>
      <c r="S58188" s="92">
        <v>306</v>
      </c>
      <c r="V58188" s="92">
        <v>233</v>
      </c>
      <c r="W58188" s="92">
        <v>224</v>
      </c>
      <c r="X58188" s="92">
        <v>77</v>
      </c>
      <c r="AK58188" s="92">
        <v>306</v>
      </c>
      <c r="AN58188" s="92">
        <v>233</v>
      </c>
      <c r="AO58188" s="92">
        <v>224</v>
      </c>
      <c r="AP58188" s="92">
        <v>77</v>
      </c>
      <c r="AS58188" s="92">
        <v>-786</v>
      </c>
      <c r="AT58188" s="92">
        <v>-169</v>
      </c>
      <c r="AU58188" s="92">
        <v>-404</v>
      </c>
      <c r="AV58188" s="92">
        <v>-21</v>
      </c>
      <c r="AW58188" s="92">
        <v>1031</v>
      </c>
      <c r="AX58188" s="92">
        <v>110</v>
      </c>
      <c r="AY58188" s="92">
        <v>185</v>
      </c>
      <c r="AZ58188" s="92">
        <v>61</v>
      </c>
      <c r="BA58188" s="92">
        <v>-247</v>
      </c>
    </row>
    <row r="58189" spans="1:53">
      <c r="A58189" s="83" t="s">
        <v>70</v>
      </c>
      <c r="B58189" s="84">
        <v>44610.791666666664</v>
      </c>
      <c r="C58189" s="85">
        <v>44610</v>
      </c>
      <c r="D58189" s="83">
        <v>12</v>
      </c>
      <c r="E58189" s="84">
        <v>44610.5</v>
      </c>
      <c r="F58189" s="86" t="s">
        <v>450</v>
      </c>
      <c r="G58189" s="87" t="s">
        <v>451</v>
      </c>
      <c r="H58189" s="92">
        <v>1031</v>
      </c>
      <c r="I58189" s="92">
        <v>1040</v>
      </c>
      <c r="J58189" s="92">
        <v>768</v>
      </c>
      <c r="K58189" s="92">
        <v>-272</v>
      </c>
      <c r="O58189" s="92">
        <v>1040</v>
      </c>
      <c r="P58189" s="92">
        <v>768</v>
      </c>
      <c r="Q58189" s="92">
        <v>-272</v>
      </c>
      <c r="S58189" s="92">
        <v>286</v>
      </c>
      <c r="V58189" s="92">
        <v>232</v>
      </c>
      <c r="W58189" s="92">
        <v>162</v>
      </c>
      <c r="X58189" s="92">
        <v>88</v>
      </c>
      <c r="AK58189" s="92">
        <v>286</v>
      </c>
      <c r="AN58189" s="92">
        <v>232</v>
      </c>
      <c r="AO58189" s="92">
        <v>162</v>
      </c>
      <c r="AP58189" s="92">
        <v>88</v>
      </c>
      <c r="AS58189" s="92">
        <v>-763</v>
      </c>
      <c r="AT58189" s="92">
        <v>-222</v>
      </c>
      <c r="AU58189" s="92">
        <v>-407</v>
      </c>
      <c r="AV58189" s="92">
        <v>-23</v>
      </c>
      <c r="AW58189" s="92">
        <v>968</v>
      </c>
      <c r="AX58189" s="92">
        <v>141</v>
      </c>
      <c r="AY58189" s="92">
        <v>200</v>
      </c>
      <c r="AZ58189" s="92">
        <v>45</v>
      </c>
      <c r="BA58189" s="92">
        <v>-211</v>
      </c>
    </row>
    <row r="58190" spans="1:53">
      <c r="A58190" s="83" t="s">
        <v>70</v>
      </c>
      <c r="B58190" s="84">
        <v>44610.833333333336</v>
      </c>
      <c r="C58190" s="85">
        <v>44610</v>
      </c>
      <c r="D58190" s="83">
        <v>13</v>
      </c>
      <c r="E58190" s="84">
        <v>44610.541666666664</v>
      </c>
      <c r="F58190" s="86" t="s">
        <v>450</v>
      </c>
      <c r="G58190" s="87" t="s">
        <v>451</v>
      </c>
      <c r="H58190" s="92">
        <v>1020</v>
      </c>
      <c r="I58190" s="92">
        <v>1012</v>
      </c>
      <c r="J58190" s="92">
        <v>752</v>
      </c>
      <c r="K58190" s="92">
        <v>-260</v>
      </c>
      <c r="O58190" s="92">
        <v>1012</v>
      </c>
      <c r="P58190" s="92">
        <v>752</v>
      </c>
      <c r="Q58190" s="92">
        <v>-260</v>
      </c>
      <c r="S58190" s="92">
        <v>278</v>
      </c>
      <c r="V58190" s="92">
        <v>228</v>
      </c>
      <c r="W58190" s="92">
        <v>123</v>
      </c>
      <c r="X58190" s="92">
        <v>123</v>
      </c>
      <c r="AK58190" s="92">
        <v>278</v>
      </c>
      <c r="AN58190" s="92">
        <v>228</v>
      </c>
      <c r="AO58190" s="92">
        <v>123</v>
      </c>
      <c r="AP58190" s="92">
        <v>123</v>
      </c>
      <c r="AS58190" s="92">
        <v>-800</v>
      </c>
      <c r="AT58190" s="92">
        <v>-247</v>
      </c>
      <c r="AU58190" s="92">
        <v>-408</v>
      </c>
      <c r="AV58190" s="92">
        <v>-19</v>
      </c>
      <c r="AW58190" s="92">
        <v>981</v>
      </c>
      <c r="AX58190" s="92">
        <v>191</v>
      </c>
      <c r="AY58190" s="92">
        <v>200</v>
      </c>
      <c r="AZ58190" s="92">
        <v>43</v>
      </c>
      <c r="BA58190" s="92">
        <v>-201</v>
      </c>
    </row>
    <row r="58191" spans="1:53">
      <c r="A58191" s="83" t="s">
        <v>70</v>
      </c>
      <c r="B58191" s="84">
        <v>44610.875</v>
      </c>
      <c r="C58191" s="85">
        <v>44610</v>
      </c>
      <c r="D58191" s="83">
        <v>14</v>
      </c>
      <c r="E58191" s="84">
        <v>44610.583333333336</v>
      </c>
      <c r="F58191" s="86" t="s">
        <v>450</v>
      </c>
      <c r="G58191" s="87" t="s">
        <v>451</v>
      </c>
      <c r="H58191" s="92">
        <v>1017</v>
      </c>
      <c r="I58191" s="92">
        <v>994</v>
      </c>
      <c r="J58191" s="92">
        <v>711</v>
      </c>
      <c r="K58191" s="92">
        <v>-283</v>
      </c>
      <c r="O58191" s="92">
        <v>994</v>
      </c>
      <c r="P58191" s="92">
        <v>711</v>
      </c>
      <c r="Q58191" s="92">
        <v>-283</v>
      </c>
      <c r="S58191" s="92">
        <v>274</v>
      </c>
      <c r="V58191" s="92">
        <v>228</v>
      </c>
      <c r="W58191" s="92">
        <v>121</v>
      </c>
      <c r="X58191" s="92">
        <v>88</v>
      </c>
      <c r="AK58191" s="92">
        <v>274</v>
      </c>
      <c r="AN58191" s="92">
        <v>228</v>
      </c>
      <c r="AO58191" s="92">
        <v>121</v>
      </c>
      <c r="AP58191" s="92">
        <v>88</v>
      </c>
      <c r="AS58191" s="92">
        <v>-792</v>
      </c>
      <c r="AT58191" s="92">
        <v>-271</v>
      </c>
      <c r="AU58191" s="92">
        <v>-410</v>
      </c>
      <c r="AV58191" s="92">
        <v>-16</v>
      </c>
      <c r="AW58191" s="92">
        <v>1008</v>
      </c>
      <c r="AX58191" s="92">
        <v>162</v>
      </c>
      <c r="AY58191" s="92">
        <v>197</v>
      </c>
      <c r="AZ58191" s="92">
        <v>43</v>
      </c>
      <c r="BA58191" s="92">
        <v>-204</v>
      </c>
    </row>
    <row r="58192" spans="1:53">
      <c r="A58192" s="83" t="s">
        <v>70</v>
      </c>
      <c r="B58192" s="84">
        <v>44610.916666666664</v>
      </c>
      <c r="C58192" s="85">
        <v>44610</v>
      </c>
      <c r="D58192" s="83">
        <v>15</v>
      </c>
      <c r="E58192" s="84">
        <v>44610.625</v>
      </c>
      <c r="F58192" s="86" t="s">
        <v>450</v>
      </c>
      <c r="G58192" s="87" t="s">
        <v>451</v>
      </c>
      <c r="H58192" s="92">
        <v>1024</v>
      </c>
      <c r="I58192" s="92">
        <v>987</v>
      </c>
      <c r="J58192" s="92">
        <v>705</v>
      </c>
      <c r="K58192" s="92">
        <v>-282</v>
      </c>
      <c r="O58192" s="92">
        <v>987</v>
      </c>
      <c r="P58192" s="92">
        <v>705</v>
      </c>
      <c r="Q58192" s="92">
        <v>-282</v>
      </c>
      <c r="S58192" s="92">
        <v>272</v>
      </c>
      <c r="V58192" s="92">
        <v>203</v>
      </c>
      <c r="W58192" s="92">
        <v>136</v>
      </c>
      <c r="X58192" s="92">
        <v>94</v>
      </c>
      <c r="AK58192" s="92">
        <v>272</v>
      </c>
      <c r="AN58192" s="92">
        <v>203</v>
      </c>
      <c r="AO58192" s="92">
        <v>136</v>
      </c>
      <c r="AP58192" s="92">
        <v>94</v>
      </c>
      <c r="AS58192" s="92">
        <v>-889</v>
      </c>
      <c r="AT58192" s="92">
        <v>-269</v>
      </c>
      <c r="AU58192" s="92">
        <v>-408</v>
      </c>
      <c r="AV58192" s="92">
        <v>-12</v>
      </c>
      <c r="AW58192" s="92">
        <v>1076</v>
      </c>
      <c r="AX58192" s="92">
        <v>204</v>
      </c>
      <c r="AY58192" s="92">
        <v>173</v>
      </c>
      <c r="AZ58192" s="92">
        <v>47</v>
      </c>
      <c r="BA58192" s="92">
        <v>-204</v>
      </c>
    </row>
    <row r="58193" spans="1:53">
      <c r="A58193" s="83" t="s">
        <v>70</v>
      </c>
      <c r="B58193" s="84">
        <v>44610.958333333336</v>
      </c>
      <c r="C58193" s="85">
        <v>44610</v>
      </c>
      <c r="D58193" s="83">
        <v>16</v>
      </c>
      <c r="E58193" s="84">
        <v>44610.666666666664</v>
      </c>
      <c r="F58193" s="86" t="s">
        <v>450</v>
      </c>
      <c r="G58193" s="87" t="s">
        <v>451</v>
      </c>
      <c r="H58193" s="92">
        <v>1036</v>
      </c>
      <c r="I58193" s="92">
        <v>1006</v>
      </c>
      <c r="J58193" s="92">
        <v>803</v>
      </c>
      <c r="K58193" s="92">
        <v>-203</v>
      </c>
      <c r="O58193" s="92">
        <v>1006</v>
      </c>
      <c r="P58193" s="92">
        <v>803</v>
      </c>
      <c r="Q58193" s="92">
        <v>-203</v>
      </c>
      <c r="S58193" s="92">
        <v>276</v>
      </c>
      <c r="V58193" s="92">
        <v>198</v>
      </c>
      <c r="W58193" s="92">
        <v>190</v>
      </c>
      <c r="X58193" s="92">
        <v>139</v>
      </c>
      <c r="AK58193" s="92">
        <v>276</v>
      </c>
      <c r="AN58193" s="92">
        <v>198</v>
      </c>
      <c r="AO58193" s="92">
        <v>190</v>
      </c>
      <c r="AP58193" s="92">
        <v>139</v>
      </c>
      <c r="AS58193" s="92">
        <v>-901</v>
      </c>
      <c r="AT58193" s="92">
        <v>-196</v>
      </c>
      <c r="AU58193" s="92">
        <v>-410</v>
      </c>
      <c r="AV58193" s="92">
        <v>-9</v>
      </c>
      <c r="AW58193" s="92">
        <v>1136</v>
      </c>
      <c r="AX58193" s="92">
        <v>201</v>
      </c>
      <c r="AY58193" s="92">
        <v>172</v>
      </c>
      <c r="AZ58193" s="92">
        <v>45</v>
      </c>
      <c r="BA58193" s="92">
        <v>-241</v>
      </c>
    </row>
    <row r="58194" spans="1:53">
      <c r="A58194" s="83" t="s">
        <v>70</v>
      </c>
      <c r="B58194" s="84">
        <v>44611</v>
      </c>
      <c r="C58194" s="85">
        <v>44610</v>
      </c>
      <c r="D58194" s="83">
        <v>17</v>
      </c>
      <c r="E58194" s="84">
        <v>44610.708333333336</v>
      </c>
      <c r="F58194" s="86" t="s">
        <v>450</v>
      </c>
      <c r="G58194" s="87" t="s">
        <v>451</v>
      </c>
      <c r="H58194" s="92">
        <v>1073</v>
      </c>
      <c r="I58194" s="92">
        <v>1023</v>
      </c>
      <c r="J58194" s="92">
        <v>856</v>
      </c>
      <c r="K58194" s="92">
        <v>-167</v>
      </c>
      <c r="O58194" s="92">
        <v>1023</v>
      </c>
      <c r="P58194" s="92">
        <v>856</v>
      </c>
      <c r="Q58194" s="92">
        <v>-167</v>
      </c>
      <c r="S58194" s="92">
        <v>290</v>
      </c>
      <c r="V58194" s="92">
        <v>212</v>
      </c>
      <c r="W58194" s="92">
        <v>190</v>
      </c>
      <c r="X58194" s="92">
        <v>164</v>
      </c>
      <c r="AK58194" s="92">
        <v>290</v>
      </c>
      <c r="AN58194" s="92">
        <v>212</v>
      </c>
      <c r="AO58194" s="92">
        <v>190</v>
      </c>
      <c r="AP58194" s="92">
        <v>164</v>
      </c>
      <c r="AS58194" s="92">
        <v>-762</v>
      </c>
      <c r="AT58194" s="92">
        <v>-147</v>
      </c>
      <c r="AU58194" s="92">
        <v>-413</v>
      </c>
      <c r="AV58194" s="92">
        <v>-9</v>
      </c>
      <c r="AW58194" s="92">
        <v>1050</v>
      </c>
      <c r="AX58194" s="92">
        <v>136</v>
      </c>
      <c r="AY58194" s="92">
        <v>194</v>
      </c>
      <c r="AZ58194" s="92">
        <v>59</v>
      </c>
      <c r="BA58194" s="92">
        <v>-275</v>
      </c>
    </row>
    <row r="58195" spans="1:53">
      <c r="A58195" s="83" t="s">
        <v>70</v>
      </c>
      <c r="B58195" s="84">
        <v>44611.041666666664</v>
      </c>
      <c r="C58195" s="85">
        <v>44610</v>
      </c>
      <c r="D58195" s="83">
        <v>18</v>
      </c>
      <c r="E58195" s="84">
        <v>44610.75</v>
      </c>
      <c r="F58195" s="86" t="s">
        <v>450</v>
      </c>
      <c r="G58195" s="87" t="s">
        <v>451</v>
      </c>
      <c r="H58195" s="92">
        <v>879</v>
      </c>
      <c r="I58195" s="92">
        <v>848</v>
      </c>
      <c r="J58195" s="92">
        <v>1050</v>
      </c>
      <c r="K58195" s="92">
        <v>202</v>
      </c>
      <c r="O58195" s="92">
        <v>848</v>
      </c>
      <c r="P58195" s="92">
        <v>1050</v>
      </c>
      <c r="Q58195" s="92">
        <v>202</v>
      </c>
      <c r="S58195" s="92">
        <v>335</v>
      </c>
      <c r="V58195" s="92">
        <v>504</v>
      </c>
      <c r="W58195" s="92">
        <v>116</v>
      </c>
      <c r="X58195" s="92">
        <v>95</v>
      </c>
      <c r="AK58195" s="92">
        <v>335</v>
      </c>
      <c r="AN58195" s="92">
        <v>504</v>
      </c>
      <c r="AO58195" s="92">
        <v>116</v>
      </c>
      <c r="AP58195" s="92">
        <v>95</v>
      </c>
      <c r="AS58195" s="92">
        <v>-559</v>
      </c>
      <c r="AT58195" s="92">
        <v>44</v>
      </c>
      <c r="AU58195" s="92">
        <v>-424</v>
      </c>
      <c r="AV58195" s="92">
        <v>24</v>
      </c>
      <c r="AW58195" s="92">
        <v>983</v>
      </c>
      <c r="AX58195" s="92">
        <v>137</v>
      </c>
      <c r="AY58195" s="92">
        <v>211</v>
      </c>
      <c r="AZ58195" s="92">
        <v>87</v>
      </c>
      <c r="BA58195" s="92">
        <v>-301</v>
      </c>
    </row>
    <row r="58196" spans="1:53">
      <c r="A58196" s="83" t="s">
        <v>70</v>
      </c>
      <c r="B58196" s="84">
        <v>44611.083333333336</v>
      </c>
      <c r="C58196" s="85">
        <v>44610</v>
      </c>
      <c r="D58196" s="83">
        <v>19</v>
      </c>
      <c r="E58196" s="84">
        <v>44610.791666666664</v>
      </c>
      <c r="F58196" s="86" t="s">
        <v>450</v>
      </c>
      <c r="G58196" s="87" t="s">
        <v>451</v>
      </c>
      <c r="H58196" s="92">
        <v>903</v>
      </c>
      <c r="I58196" s="92">
        <v>891</v>
      </c>
      <c r="J58196" s="92">
        <v>1582</v>
      </c>
      <c r="K58196" s="92">
        <v>691</v>
      </c>
      <c r="O58196" s="92">
        <v>891</v>
      </c>
      <c r="P58196" s="92">
        <v>1582</v>
      </c>
      <c r="Q58196" s="92">
        <v>691</v>
      </c>
      <c r="S58196" s="92">
        <v>504</v>
      </c>
      <c r="V58196" s="92">
        <v>948</v>
      </c>
      <c r="W58196" s="92">
        <v>88</v>
      </c>
      <c r="X58196" s="92">
        <v>42</v>
      </c>
      <c r="AK58196" s="92">
        <v>504</v>
      </c>
      <c r="AN58196" s="92">
        <v>948</v>
      </c>
      <c r="AO58196" s="92">
        <v>88</v>
      </c>
      <c r="AP58196" s="92">
        <v>42</v>
      </c>
      <c r="AS58196" s="92">
        <v>-537</v>
      </c>
      <c r="AT58196" s="92">
        <v>303</v>
      </c>
      <c r="AU58196" s="92">
        <v>-460</v>
      </c>
      <c r="AV58196" s="92">
        <v>80</v>
      </c>
      <c r="AW58196" s="92">
        <v>1133</v>
      </c>
      <c r="AX58196" s="92">
        <v>123</v>
      </c>
      <c r="AY58196" s="92">
        <v>228</v>
      </c>
      <c r="AZ58196" s="92">
        <v>113</v>
      </c>
      <c r="BA58196" s="92">
        <v>-292</v>
      </c>
    </row>
    <row r="58197" spans="1:53">
      <c r="A58197" s="83" t="s">
        <v>70</v>
      </c>
      <c r="B58197" s="84">
        <v>44611.125</v>
      </c>
      <c r="C58197" s="85">
        <v>44610</v>
      </c>
      <c r="D58197" s="83">
        <v>20</v>
      </c>
      <c r="E58197" s="84">
        <v>44610.833333333336</v>
      </c>
      <c r="F58197" s="86" t="s">
        <v>450</v>
      </c>
      <c r="G58197" s="87" t="s">
        <v>451</v>
      </c>
      <c r="H58197" s="92">
        <v>898</v>
      </c>
      <c r="I58197" s="92">
        <v>911</v>
      </c>
      <c r="J58197" s="92">
        <v>1792</v>
      </c>
      <c r="K58197" s="92">
        <v>881</v>
      </c>
      <c r="O58197" s="92">
        <v>911</v>
      </c>
      <c r="P58197" s="92">
        <v>1792</v>
      </c>
      <c r="Q58197" s="92">
        <v>881</v>
      </c>
      <c r="S58197" s="92">
        <v>593</v>
      </c>
      <c r="V58197" s="92">
        <v>1070</v>
      </c>
      <c r="W58197" s="92">
        <v>90</v>
      </c>
      <c r="X58197" s="92">
        <v>39</v>
      </c>
      <c r="AK58197" s="92">
        <v>593</v>
      </c>
      <c r="AN58197" s="92">
        <v>1070</v>
      </c>
      <c r="AO58197" s="92">
        <v>90</v>
      </c>
      <c r="AP58197" s="92">
        <v>39</v>
      </c>
      <c r="AS58197" s="92">
        <v>-548</v>
      </c>
      <c r="AT58197" s="92">
        <v>352</v>
      </c>
      <c r="AU58197" s="92">
        <v>-464</v>
      </c>
      <c r="AV58197" s="92">
        <v>92</v>
      </c>
      <c r="AW58197" s="92">
        <v>1269</v>
      </c>
      <c r="AX58197" s="92">
        <v>123</v>
      </c>
      <c r="AY58197" s="92">
        <v>197</v>
      </c>
      <c r="AZ58197" s="92">
        <v>138</v>
      </c>
      <c r="BA58197" s="92">
        <v>-278</v>
      </c>
    </row>
    <row r="58198" spans="1:53">
      <c r="A58198" s="83" t="s">
        <v>70</v>
      </c>
      <c r="B58198" s="84">
        <v>44611.166666666664</v>
      </c>
      <c r="C58198" s="85">
        <v>44610</v>
      </c>
      <c r="D58198" s="83">
        <v>21</v>
      </c>
      <c r="E58198" s="84">
        <v>44610.875</v>
      </c>
      <c r="F58198" s="86" t="s">
        <v>450</v>
      </c>
      <c r="G58198" s="87" t="s">
        <v>451</v>
      </c>
      <c r="H58198" s="92">
        <v>879</v>
      </c>
      <c r="I58198" s="92">
        <v>901</v>
      </c>
      <c r="J58198" s="92">
        <v>1731</v>
      </c>
      <c r="K58198" s="92">
        <v>830</v>
      </c>
      <c r="O58198" s="92">
        <v>901</v>
      </c>
      <c r="P58198" s="92">
        <v>1731</v>
      </c>
      <c r="Q58198" s="92">
        <v>830</v>
      </c>
      <c r="S58198" s="92">
        <v>599</v>
      </c>
      <c r="V58198" s="92">
        <v>1013</v>
      </c>
      <c r="W58198" s="92">
        <v>68</v>
      </c>
      <c r="X58198" s="92">
        <v>51</v>
      </c>
      <c r="AK58198" s="92">
        <v>599</v>
      </c>
      <c r="AN58198" s="92">
        <v>1013</v>
      </c>
      <c r="AO58198" s="92">
        <v>68</v>
      </c>
      <c r="AP58198" s="92">
        <v>51</v>
      </c>
      <c r="AS58198" s="92">
        <v>-574</v>
      </c>
      <c r="AT58198" s="92">
        <v>332</v>
      </c>
      <c r="AU58198" s="92">
        <v>-503</v>
      </c>
      <c r="AV58198" s="92">
        <v>93</v>
      </c>
      <c r="AW58198" s="92">
        <v>1269</v>
      </c>
      <c r="AX58198" s="92">
        <v>153</v>
      </c>
      <c r="AY58198" s="92">
        <v>198</v>
      </c>
      <c r="AZ58198" s="92">
        <v>142</v>
      </c>
      <c r="BA58198" s="92">
        <v>-280</v>
      </c>
    </row>
    <row r="58199" spans="1:53">
      <c r="A58199" s="83" t="s">
        <v>70</v>
      </c>
      <c r="B58199" s="84">
        <v>44611.208333333336</v>
      </c>
      <c r="C58199" s="85">
        <v>44610</v>
      </c>
      <c r="D58199" s="83">
        <v>22</v>
      </c>
      <c r="E58199" s="84">
        <v>44610.916666666664</v>
      </c>
      <c r="F58199" s="86" t="s">
        <v>450</v>
      </c>
      <c r="G58199" s="87" t="s">
        <v>451</v>
      </c>
      <c r="H58199" s="92">
        <v>855</v>
      </c>
      <c r="I58199" s="92">
        <v>894</v>
      </c>
      <c r="J58199" s="92">
        <v>1606</v>
      </c>
      <c r="K58199" s="92">
        <v>712</v>
      </c>
      <c r="O58199" s="92">
        <v>894</v>
      </c>
      <c r="P58199" s="92">
        <v>1606</v>
      </c>
      <c r="Q58199" s="92">
        <v>712</v>
      </c>
      <c r="S58199" s="92">
        <v>599</v>
      </c>
      <c r="V58199" s="92">
        <v>941</v>
      </c>
      <c r="W58199" s="92">
        <v>6</v>
      </c>
      <c r="X58199" s="92">
        <v>60</v>
      </c>
      <c r="AK58199" s="92">
        <v>599</v>
      </c>
      <c r="AN58199" s="92">
        <v>941</v>
      </c>
      <c r="AO58199" s="92">
        <v>6</v>
      </c>
      <c r="AP58199" s="92">
        <v>60</v>
      </c>
      <c r="AS58199" s="92">
        <v>-562</v>
      </c>
      <c r="AT58199" s="92">
        <v>283</v>
      </c>
      <c r="AU58199" s="92">
        <v>-506</v>
      </c>
      <c r="AV58199" s="92">
        <v>90</v>
      </c>
      <c r="AW58199" s="92">
        <v>1232</v>
      </c>
      <c r="AX58199" s="92">
        <v>133</v>
      </c>
      <c r="AY58199" s="92">
        <v>183</v>
      </c>
      <c r="AZ58199" s="92">
        <v>134</v>
      </c>
      <c r="BA58199" s="92">
        <v>-275</v>
      </c>
    </row>
    <row r="58200" spans="1:53">
      <c r="A58200" s="83" t="s">
        <v>70</v>
      </c>
      <c r="B58200" s="84">
        <v>44611.25</v>
      </c>
      <c r="C58200" s="85">
        <v>44610</v>
      </c>
      <c r="D58200" s="83">
        <v>23</v>
      </c>
      <c r="E58200" s="84">
        <v>44610.958333333336</v>
      </c>
      <c r="F58200" s="86" t="s">
        <v>450</v>
      </c>
      <c r="G58200" s="87" t="s">
        <v>451</v>
      </c>
      <c r="H58200" s="92">
        <v>828</v>
      </c>
      <c r="I58200" s="92">
        <v>860</v>
      </c>
      <c r="J58200" s="92">
        <v>1509</v>
      </c>
      <c r="K58200" s="92">
        <v>649</v>
      </c>
      <c r="O58200" s="92">
        <v>860</v>
      </c>
      <c r="P58200" s="92">
        <v>1509</v>
      </c>
      <c r="Q58200" s="92">
        <v>649</v>
      </c>
      <c r="S58200" s="92">
        <v>612</v>
      </c>
      <c r="V58200" s="92">
        <v>827</v>
      </c>
      <c r="W58200" s="92">
        <v>0</v>
      </c>
      <c r="X58200" s="92">
        <v>70</v>
      </c>
      <c r="AK58200" s="92">
        <v>612</v>
      </c>
      <c r="AN58200" s="92">
        <v>827</v>
      </c>
      <c r="AO58200" s="92">
        <v>0</v>
      </c>
      <c r="AP58200" s="92">
        <v>70</v>
      </c>
      <c r="AS58200" s="92">
        <v>-510</v>
      </c>
      <c r="AT58200" s="92">
        <v>256</v>
      </c>
      <c r="AU58200" s="92">
        <v>-506</v>
      </c>
      <c r="AV58200" s="92">
        <v>87</v>
      </c>
      <c r="AW58200" s="92">
        <v>1196</v>
      </c>
      <c r="AX58200" s="92">
        <v>95</v>
      </c>
      <c r="AY58200" s="92">
        <v>144</v>
      </c>
      <c r="AZ58200" s="92">
        <v>144</v>
      </c>
      <c r="BA58200" s="92">
        <v>-257</v>
      </c>
    </row>
    <row r="58201" spans="1:53">
      <c r="A58201" s="83" t="s">
        <v>70</v>
      </c>
      <c r="B58201" s="84">
        <v>44611.291666666664</v>
      </c>
      <c r="C58201" s="85">
        <v>44610</v>
      </c>
      <c r="D58201" s="83">
        <v>24</v>
      </c>
      <c r="E58201" s="84">
        <v>44611</v>
      </c>
      <c r="F58201" s="86" t="s">
        <v>450</v>
      </c>
      <c r="G58201" s="87" t="s">
        <v>451</v>
      </c>
      <c r="H58201" s="92">
        <v>973</v>
      </c>
      <c r="I58201" s="92">
        <v>1028</v>
      </c>
      <c r="J58201" s="92">
        <v>1414</v>
      </c>
      <c r="K58201" s="92">
        <v>386</v>
      </c>
      <c r="O58201" s="92">
        <v>1028</v>
      </c>
      <c r="P58201" s="92">
        <v>1414</v>
      </c>
      <c r="Q58201" s="92">
        <v>386</v>
      </c>
      <c r="S58201" s="92">
        <v>614</v>
      </c>
      <c r="V58201" s="92">
        <v>736</v>
      </c>
      <c r="W58201" s="92">
        <v>0</v>
      </c>
      <c r="X58201" s="92">
        <v>64</v>
      </c>
      <c r="AK58201" s="92">
        <v>614</v>
      </c>
      <c r="AN58201" s="92">
        <v>736</v>
      </c>
      <c r="AO58201" s="92">
        <v>0</v>
      </c>
      <c r="AP58201" s="92">
        <v>64</v>
      </c>
      <c r="AS58201" s="92">
        <v>-569</v>
      </c>
      <c r="AT58201" s="92">
        <v>246</v>
      </c>
      <c r="AU58201" s="92">
        <v>-510</v>
      </c>
      <c r="AV58201" s="92">
        <v>58</v>
      </c>
      <c r="AW58201" s="92">
        <v>1133</v>
      </c>
      <c r="AX58201" s="92">
        <v>49</v>
      </c>
      <c r="AY58201" s="92">
        <v>83</v>
      </c>
      <c r="AZ58201" s="92">
        <v>131</v>
      </c>
      <c r="BA58201" s="92">
        <v>-235</v>
      </c>
    </row>
    <row r="58202" spans="1:53">
      <c r="A58202" s="83" t="s">
        <v>70</v>
      </c>
      <c r="B58202" s="84">
        <v>44611.333333333336</v>
      </c>
      <c r="C58202" s="85">
        <v>44611</v>
      </c>
      <c r="D58202" s="83">
        <v>1</v>
      </c>
      <c r="E58202" s="84">
        <v>44611.041666666664</v>
      </c>
      <c r="F58202" s="86" t="s">
        <v>450</v>
      </c>
      <c r="G58202" s="87" t="s">
        <v>451</v>
      </c>
      <c r="H58202" s="92">
        <v>963</v>
      </c>
      <c r="I58202" s="92">
        <v>1017</v>
      </c>
      <c r="J58202" s="92">
        <v>1276</v>
      </c>
      <c r="K58202" s="92">
        <v>259</v>
      </c>
      <c r="O58202" s="92">
        <v>1017</v>
      </c>
      <c r="P58202" s="92">
        <v>1276</v>
      </c>
      <c r="Q58202" s="92">
        <v>259</v>
      </c>
      <c r="S58202" s="92">
        <v>562</v>
      </c>
      <c r="V58202" s="92">
        <v>660</v>
      </c>
      <c r="W58202" s="92">
        <v>0</v>
      </c>
      <c r="X58202" s="92">
        <v>54</v>
      </c>
      <c r="AK58202" s="92">
        <v>562</v>
      </c>
      <c r="AN58202" s="92">
        <v>660</v>
      </c>
      <c r="AO58202" s="92">
        <v>0</v>
      </c>
      <c r="AP58202" s="92">
        <v>54</v>
      </c>
      <c r="AS58202" s="92">
        <v>-544</v>
      </c>
      <c r="AT58202" s="92">
        <v>205</v>
      </c>
      <c r="AU58202" s="92">
        <v>-483</v>
      </c>
      <c r="AV58202" s="92">
        <v>58</v>
      </c>
      <c r="AW58202" s="92">
        <v>1007</v>
      </c>
      <c r="AX58202" s="92">
        <v>16</v>
      </c>
      <c r="AY58202" s="92">
        <v>107</v>
      </c>
      <c r="AZ58202" s="92">
        <v>124</v>
      </c>
      <c r="BA58202" s="92">
        <v>-231</v>
      </c>
    </row>
    <row r="58203" spans="1:53">
      <c r="A58203" s="83" t="s">
        <v>70</v>
      </c>
      <c r="B58203" s="84">
        <v>44611.375</v>
      </c>
      <c r="C58203" s="85">
        <v>44611</v>
      </c>
      <c r="D58203" s="83">
        <v>2</v>
      </c>
      <c r="E58203" s="84">
        <v>44611.083333333336</v>
      </c>
      <c r="F58203" s="86" t="s">
        <v>450</v>
      </c>
      <c r="G58203" s="87" t="s">
        <v>451</v>
      </c>
      <c r="H58203" s="92">
        <v>960</v>
      </c>
      <c r="I58203" s="92">
        <v>994</v>
      </c>
      <c r="J58203" s="92">
        <v>950</v>
      </c>
      <c r="K58203" s="92">
        <v>-44</v>
      </c>
      <c r="O58203" s="92">
        <v>994</v>
      </c>
      <c r="P58203" s="92">
        <v>950</v>
      </c>
      <c r="Q58203" s="92">
        <v>-44</v>
      </c>
      <c r="S58203" s="92">
        <v>414</v>
      </c>
      <c r="V58203" s="92">
        <v>491</v>
      </c>
      <c r="W58203" s="92">
        <v>0</v>
      </c>
      <c r="X58203" s="92">
        <v>45</v>
      </c>
      <c r="AK58203" s="92">
        <v>414</v>
      </c>
      <c r="AN58203" s="92">
        <v>491</v>
      </c>
      <c r="AO58203" s="92">
        <v>0</v>
      </c>
      <c r="AP58203" s="92">
        <v>45</v>
      </c>
      <c r="AS58203" s="92">
        <v>-574</v>
      </c>
      <c r="AT58203" s="92">
        <v>126</v>
      </c>
      <c r="AU58203" s="92">
        <v>-405</v>
      </c>
      <c r="AV58203" s="92">
        <v>36</v>
      </c>
      <c r="AW58203" s="92">
        <v>846</v>
      </c>
      <c r="AX58203" s="92">
        <v>-53</v>
      </c>
      <c r="AY58203" s="92">
        <v>62</v>
      </c>
      <c r="AZ58203" s="92">
        <v>123</v>
      </c>
      <c r="BA58203" s="92">
        <v>-205</v>
      </c>
    </row>
    <row r="58204" spans="1:53">
      <c r="A58204" s="83" t="s">
        <v>70</v>
      </c>
      <c r="B58204" s="84">
        <v>44611.416666666664</v>
      </c>
      <c r="C58204" s="85">
        <v>44611</v>
      </c>
      <c r="D58204" s="83">
        <v>3</v>
      </c>
      <c r="E58204" s="84">
        <v>44611.125</v>
      </c>
      <c r="F58204" s="86" t="s">
        <v>450</v>
      </c>
      <c r="G58204" s="87" t="s">
        <v>451</v>
      </c>
      <c r="H58204" s="92">
        <v>945</v>
      </c>
      <c r="I58204" s="92">
        <v>1009</v>
      </c>
      <c r="J58204" s="92">
        <v>857</v>
      </c>
      <c r="K58204" s="92">
        <v>-152</v>
      </c>
      <c r="O58204" s="92">
        <v>1009</v>
      </c>
      <c r="P58204" s="92">
        <v>857</v>
      </c>
      <c r="Q58204" s="92">
        <v>-152</v>
      </c>
      <c r="S58204" s="92">
        <v>404</v>
      </c>
      <c r="V58204" s="92">
        <v>384</v>
      </c>
      <c r="W58204" s="92">
        <v>0</v>
      </c>
      <c r="X58204" s="92">
        <v>69</v>
      </c>
      <c r="AK58204" s="92">
        <v>404</v>
      </c>
      <c r="AN58204" s="92">
        <v>384</v>
      </c>
      <c r="AO58204" s="92">
        <v>0</v>
      </c>
      <c r="AP58204" s="92">
        <v>69</v>
      </c>
      <c r="AS58204" s="92">
        <v>-604</v>
      </c>
      <c r="AT58204" s="92">
        <v>92</v>
      </c>
      <c r="AU58204" s="92">
        <v>-360</v>
      </c>
      <c r="AV58204" s="92">
        <v>31</v>
      </c>
      <c r="AW58204" s="92">
        <v>808</v>
      </c>
      <c r="AX58204" s="92">
        <v>-74</v>
      </c>
      <c r="AY58204" s="92">
        <v>57</v>
      </c>
      <c r="AZ58204" s="92">
        <v>114</v>
      </c>
      <c r="BA58204" s="92">
        <v>-216</v>
      </c>
    </row>
    <row r="58205" spans="1:53">
      <c r="A58205" s="83" t="s">
        <v>70</v>
      </c>
      <c r="B58205" s="84">
        <v>44611.458333333336</v>
      </c>
      <c r="C58205" s="85">
        <v>44611</v>
      </c>
      <c r="D58205" s="83">
        <v>4</v>
      </c>
      <c r="E58205" s="84">
        <v>44611.166666666664</v>
      </c>
      <c r="F58205" s="86" t="s">
        <v>450</v>
      </c>
      <c r="G58205" s="87" t="s">
        <v>451</v>
      </c>
      <c r="H58205" s="92">
        <v>960</v>
      </c>
      <c r="I58205" s="92">
        <v>1018</v>
      </c>
      <c r="J58205" s="92">
        <v>800</v>
      </c>
      <c r="K58205" s="92">
        <v>-218</v>
      </c>
      <c r="O58205" s="92">
        <v>1018</v>
      </c>
      <c r="P58205" s="92">
        <v>800</v>
      </c>
      <c r="Q58205" s="92">
        <v>-218</v>
      </c>
      <c r="S58205" s="92">
        <v>408</v>
      </c>
      <c r="V58205" s="92">
        <v>327</v>
      </c>
      <c r="W58205" s="92">
        <v>-1</v>
      </c>
      <c r="X58205" s="92">
        <v>66</v>
      </c>
      <c r="AK58205" s="92">
        <v>408</v>
      </c>
      <c r="AN58205" s="92">
        <v>327</v>
      </c>
      <c r="AO58205" s="92">
        <v>-1</v>
      </c>
      <c r="AP58205" s="92">
        <v>66</v>
      </c>
      <c r="AS58205" s="92">
        <v>-608</v>
      </c>
      <c r="AT58205" s="92">
        <v>73</v>
      </c>
      <c r="AU58205" s="92">
        <v>-354</v>
      </c>
      <c r="AV58205" s="92">
        <v>27</v>
      </c>
      <c r="AW58205" s="92">
        <v>793</v>
      </c>
      <c r="AX58205" s="92">
        <v>-85</v>
      </c>
      <c r="AY58205" s="92">
        <v>32</v>
      </c>
      <c r="AZ58205" s="92">
        <v>114</v>
      </c>
      <c r="BA58205" s="92">
        <v>-210</v>
      </c>
    </row>
    <row r="58206" spans="1:53">
      <c r="A58206" s="83" t="s">
        <v>70</v>
      </c>
      <c r="B58206" s="84">
        <v>44611.5</v>
      </c>
      <c r="C58206" s="85">
        <v>44611</v>
      </c>
      <c r="D58206" s="83">
        <v>5</v>
      </c>
      <c r="E58206" s="84">
        <v>44611.208333333336</v>
      </c>
      <c r="F58206" s="86" t="s">
        <v>450</v>
      </c>
      <c r="G58206" s="87" t="s">
        <v>451</v>
      </c>
      <c r="H58206" s="92">
        <v>983</v>
      </c>
      <c r="I58206" s="92">
        <v>1034</v>
      </c>
      <c r="J58206" s="92">
        <v>815</v>
      </c>
      <c r="K58206" s="92">
        <v>-219</v>
      </c>
      <c r="O58206" s="92">
        <v>1034</v>
      </c>
      <c r="P58206" s="92">
        <v>815</v>
      </c>
      <c r="Q58206" s="92">
        <v>-219</v>
      </c>
      <c r="S58206" s="92">
        <v>403</v>
      </c>
      <c r="V58206" s="92">
        <v>341</v>
      </c>
      <c r="W58206" s="92">
        <v>0</v>
      </c>
      <c r="X58206" s="92">
        <v>71</v>
      </c>
      <c r="AK58206" s="92">
        <v>403</v>
      </c>
      <c r="AN58206" s="92">
        <v>341</v>
      </c>
      <c r="AO58206" s="92">
        <v>0</v>
      </c>
      <c r="AP58206" s="92">
        <v>71</v>
      </c>
      <c r="AS58206" s="92">
        <v>-594</v>
      </c>
      <c r="AT58206" s="92">
        <v>77</v>
      </c>
      <c r="AU58206" s="92">
        <v>-383</v>
      </c>
      <c r="AV58206" s="92">
        <v>27</v>
      </c>
      <c r="AW58206" s="92">
        <v>794</v>
      </c>
      <c r="AX58206" s="92">
        <v>-75</v>
      </c>
      <c r="AY58206" s="92">
        <v>32</v>
      </c>
      <c r="AZ58206" s="92">
        <v>122</v>
      </c>
      <c r="BA58206" s="92">
        <v>-219</v>
      </c>
    </row>
    <row r="58207" spans="1:53">
      <c r="A58207" s="83" t="s">
        <v>70</v>
      </c>
      <c r="B58207" s="84">
        <v>44611.541666666664</v>
      </c>
      <c r="C58207" s="85">
        <v>44611</v>
      </c>
      <c r="D58207" s="83">
        <v>6</v>
      </c>
      <c r="E58207" s="84">
        <v>44611.25</v>
      </c>
      <c r="F58207" s="86" t="s">
        <v>450</v>
      </c>
      <c r="G58207" s="87" t="s">
        <v>451</v>
      </c>
      <c r="H58207" s="92">
        <v>1011</v>
      </c>
      <c r="I58207" s="92">
        <v>1059</v>
      </c>
      <c r="J58207" s="92">
        <v>791</v>
      </c>
      <c r="K58207" s="92">
        <v>-268</v>
      </c>
      <c r="O58207" s="92">
        <v>1059</v>
      </c>
      <c r="P58207" s="92">
        <v>791</v>
      </c>
      <c r="Q58207" s="92">
        <v>-268</v>
      </c>
      <c r="S58207" s="92">
        <v>385</v>
      </c>
      <c r="V58207" s="92">
        <v>348</v>
      </c>
      <c r="W58207" s="92">
        <v>0</v>
      </c>
      <c r="X58207" s="92">
        <v>58</v>
      </c>
      <c r="AK58207" s="92">
        <v>385</v>
      </c>
      <c r="AN58207" s="92">
        <v>348</v>
      </c>
      <c r="AO58207" s="92">
        <v>0</v>
      </c>
      <c r="AP58207" s="92">
        <v>58</v>
      </c>
      <c r="AS58207" s="92">
        <v>-591</v>
      </c>
      <c r="AT58207" s="92">
        <v>79</v>
      </c>
      <c r="AU58207" s="92">
        <v>-395</v>
      </c>
      <c r="AV58207" s="92">
        <v>27</v>
      </c>
      <c r="AW58207" s="92">
        <v>768</v>
      </c>
      <c r="AX58207" s="92">
        <v>-67</v>
      </c>
      <c r="AY58207" s="92">
        <v>27</v>
      </c>
      <c r="AZ58207" s="92">
        <v>106</v>
      </c>
      <c r="BA58207" s="92">
        <v>-222</v>
      </c>
    </row>
    <row r="58208" spans="1:53">
      <c r="A58208" s="83" t="s">
        <v>70</v>
      </c>
      <c r="B58208" s="84">
        <v>44611.583333333336</v>
      </c>
      <c r="C58208" s="85">
        <v>44611</v>
      </c>
      <c r="D58208" s="83">
        <v>7</v>
      </c>
      <c r="E58208" s="84">
        <v>44611.291666666664</v>
      </c>
      <c r="F58208" s="86" t="s">
        <v>450</v>
      </c>
      <c r="G58208" s="87" t="s">
        <v>451</v>
      </c>
      <c r="H58208" s="92">
        <v>1043</v>
      </c>
      <c r="I58208" s="92">
        <v>1097</v>
      </c>
      <c r="J58208" s="92">
        <v>1060</v>
      </c>
      <c r="K58208" s="92">
        <v>-37</v>
      </c>
      <c r="O58208" s="92">
        <v>1097</v>
      </c>
      <c r="P58208" s="92">
        <v>1060</v>
      </c>
      <c r="Q58208" s="92">
        <v>-37</v>
      </c>
      <c r="S58208" s="92">
        <v>384</v>
      </c>
      <c r="V58208" s="92">
        <v>619</v>
      </c>
      <c r="W58208" s="92">
        <v>-1</v>
      </c>
      <c r="X58208" s="92">
        <v>58</v>
      </c>
      <c r="AK58208" s="92">
        <v>384</v>
      </c>
      <c r="AN58208" s="92">
        <v>619</v>
      </c>
      <c r="AO58208" s="92">
        <v>-1</v>
      </c>
      <c r="AP58208" s="92">
        <v>58</v>
      </c>
      <c r="AS58208" s="92">
        <v>-496</v>
      </c>
      <c r="AT58208" s="92">
        <v>164</v>
      </c>
      <c r="AU58208" s="92">
        <v>-430</v>
      </c>
      <c r="AV58208" s="92">
        <v>31</v>
      </c>
      <c r="AW58208" s="92">
        <v>729</v>
      </c>
      <c r="AX58208" s="92">
        <v>-28</v>
      </c>
      <c r="AY58208" s="92">
        <v>124</v>
      </c>
      <c r="AZ58208" s="92">
        <v>113</v>
      </c>
      <c r="BA58208" s="92">
        <v>-244</v>
      </c>
    </row>
    <row r="58209" spans="1:53">
      <c r="A58209" s="83" t="s">
        <v>70</v>
      </c>
      <c r="B58209" s="84">
        <v>44611.625</v>
      </c>
      <c r="C58209" s="85">
        <v>44611</v>
      </c>
      <c r="D58209" s="83">
        <v>8</v>
      </c>
      <c r="E58209" s="84">
        <v>44611.333333333336</v>
      </c>
      <c r="F58209" s="86" t="s">
        <v>450</v>
      </c>
      <c r="G58209" s="87" t="s">
        <v>451</v>
      </c>
      <c r="H58209" s="92">
        <v>905</v>
      </c>
      <c r="I58209" s="92">
        <v>947</v>
      </c>
      <c r="J58209" s="92">
        <v>1231</v>
      </c>
      <c r="K58209" s="92">
        <v>284</v>
      </c>
      <c r="O58209" s="92">
        <v>947</v>
      </c>
      <c r="P58209" s="92">
        <v>1231</v>
      </c>
      <c r="Q58209" s="92">
        <v>284</v>
      </c>
      <c r="S58209" s="92">
        <v>388</v>
      </c>
      <c r="V58209" s="92">
        <v>773</v>
      </c>
      <c r="W58209" s="92">
        <v>7</v>
      </c>
      <c r="X58209" s="92">
        <v>63</v>
      </c>
      <c r="AK58209" s="92">
        <v>388</v>
      </c>
      <c r="AN58209" s="92">
        <v>773</v>
      </c>
      <c r="AO58209" s="92">
        <v>7</v>
      </c>
      <c r="AP58209" s="92">
        <v>63</v>
      </c>
      <c r="AS58209" s="92">
        <v>-439</v>
      </c>
      <c r="AT58209" s="92">
        <v>229</v>
      </c>
      <c r="AU58209" s="92">
        <v>-461</v>
      </c>
      <c r="AV58209" s="92">
        <v>59</v>
      </c>
      <c r="AW58209" s="92">
        <v>837</v>
      </c>
      <c r="AX58209" s="92">
        <v>40</v>
      </c>
      <c r="AY58209" s="92">
        <v>179</v>
      </c>
      <c r="AZ58209" s="92">
        <v>112</v>
      </c>
      <c r="BA58209" s="92">
        <v>-272</v>
      </c>
    </row>
    <row r="58210" spans="1:53">
      <c r="A58210" s="83" t="s">
        <v>70</v>
      </c>
      <c r="B58210" s="84">
        <v>44611.666666666664</v>
      </c>
      <c r="C58210" s="85">
        <v>44611</v>
      </c>
      <c r="D58210" s="83">
        <v>9</v>
      </c>
      <c r="E58210" s="84">
        <v>44611.375</v>
      </c>
      <c r="F58210" s="86" t="s">
        <v>450</v>
      </c>
      <c r="G58210" s="87" t="s">
        <v>451</v>
      </c>
      <c r="H58210" s="92">
        <v>863</v>
      </c>
      <c r="I58210" s="92">
        <v>882</v>
      </c>
      <c r="J58210" s="92">
        <v>1129</v>
      </c>
      <c r="K58210" s="92">
        <v>247</v>
      </c>
      <c r="O58210" s="92">
        <v>882</v>
      </c>
      <c r="P58210" s="92">
        <v>1129</v>
      </c>
      <c r="Q58210" s="92">
        <v>247</v>
      </c>
      <c r="S58210" s="92">
        <v>346</v>
      </c>
      <c r="V58210" s="92">
        <v>612</v>
      </c>
      <c r="W58210" s="92">
        <v>98</v>
      </c>
      <c r="X58210" s="92">
        <v>73</v>
      </c>
      <c r="AK58210" s="92">
        <v>346</v>
      </c>
      <c r="AN58210" s="92">
        <v>612</v>
      </c>
      <c r="AO58210" s="92">
        <v>98</v>
      </c>
      <c r="AP58210" s="92">
        <v>73</v>
      </c>
      <c r="AS58210" s="92">
        <v>-540</v>
      </c>
      <c r="AT58210" s="92">
        <v>112</v>
      </c>
      <c r="AU58210" s="92">
        <v>-383</v>
      </c>
      <c r="AV58210" s="92">
        <v>39</v>
      </c>
      <c r="AW58210" s="92">
        <v>1000</v>
      </c>
      <c r="AX58210" s="92">
        <v>20</v>
      </c>
      <c r="AY58210" s="92">
        <v>174</v>
      </c>
      <c r="AZ58210" s="92">
        <v>69</v>
      </c>
      <c r="BA58210" s="92">
        <v>-244</v>
      </c>
    </row>
    <row r="58211" spans="1:53">
      <c r="A58211" s="83" t="s">
        <v>70</v>
      </c>
      <c r="B58211" s="84">
        <v>44611.708333333336</v>
      </c>
      <c r="C58211" s="85">
        <v>44611</v>
      </c>
      <c r="D58211" s="83">
        <v>10</v>
      </c>
      <c r="E58211" s="84">
        <v>44611.416666666664</v>
      </c>
      <c r="F58211" s="86" t="s">
        <v>450</v>
      </c>
      <c r="G58211" s="87" t="s">
        <v>451</v>
      </c>
      <c r="H58211" s="92">
        <v>1040</v>
      </c>
      <c r="I58211" s="92">
        <v>1067</v>
      </c>
      <c r="J58211" s="92">
        <v>938</v>
      </c>
      <c r="K58211" s="92">
        <v>-129</v>
      </c>
      <c r="O58211" s="92">
        <v>1067</v>
      </c>
      <c r="P58211" s="92">
        <v>938</v>
      </c>
      <c r="Q58211" s="92">
        <v>-129</v>
      </c>
      <c r="S58211" s="92">
        <v>315</v>
      </c>
      <c r="V58211" s="92">
        <v>339</v>
      </c>
      <c r="W58211" s="92">
        <v>213</v>
      </c>
      <c r="X58211" s="92">
        <v>71</v>
      </c>
      <c r="AK58211" s="92">
        <v>315</v>
      </c>
      <c r="AN58211" s="92">
        <v>339</v>
      </c>
      <c r="AO58211" s="92">
        <v>213</v>
      </c>
      <c r="AP58211" s="92">
        <v>71</v>
      </c>
      <c r="AS58211" s="92">
        <v>-595</v>
      </c>
      <c r="AT58211" s="92">
        <v>-103</v>
      </c>
      <c r="AU58211" s="92">
        <v>-363</v>
      </c>
      <c r="AV58211" s="92">
        <v>-12</v>
      </c>
      <c r="AW58211" s="92">
        <v>858</v>
      </c>
      <c r="AX58211" s="92">
        <v>84</v>
      </c>
      <c r="AY58211" s="92">
        <v>190</v>
      </c>
      <c r="AZ58211" s="92">
        <v>47</v>
      </c>
      <c r="BA58211" s="92">
        <v>-235</v>
      </c>
    </row>
    <row r="58212" spans="1:53">
      <c r="A58212" s="83" t="s">
        <v>70</v>
      </c>
      <c r="B58212" s="84">
        <v>44611.75</v>
      </c>
      <c r="C58212" s="85">
        <v>44611</v>
      </c>
      <c r="D58212" s="83">
        <v>11</v>
      </c>
      <c r="E58212" s="84">
        <v>44611.458333333336</v>
      </c>
      <c r="F58212" s="86" t="s">
        <v>450</v>
      </c>
      <c r="G58212" s="87" t="s">
        <v>451</v>
      </c>
      <c r="H58212" s="92">
        <v>1025</v>
      </c>
      <c r="I58212" s="92">
        <v>1022</v>
      </c>
      <c r="J58212" s="92">
        <v>878</v>
      </c>
      <c r="K58212" s="92">
        <v>-144</v>
      </c>
      <c r="O58212" s="92">
        <v>1022</v>
      </c>
      <c r="P58212" s="92">
        <v>878</v>
      </c>
      <c r="Q58212" s="92">
        <v>-144</v>
      </c>
      <c r="S58212" s="92">
        <v>277</v>
      </c>
      <c r="V58212" s="92">
        <v>291</v>
      </c>
      <c r="W58212" s="92">
        <v>224</v>
      </c>
      <c r="X58212" s="92">
        <v>86</v>
      </c>
      <c r="AK58212" s="92">
        <v>277</v>
      </c>
      <c r="AN58212" s="92">
        <v>291</v>
      </c>
      <c r="AO58212" s="92">
        <v>224</v>
      </c>
      <c r="AP58212" s="92">
        <v>86</v>
      </c>
      <c r="AS58212" s="92">
        <v>-669</v>
      </c>
      <c r="AT58212" s="92">
        <v>-121</v>
      </c>
      <c r="AU58212" s="92">
        <v>-363</v>
      </c>
      <c r="AV58212" s="92">
        <v>-33</v>
      </c>
      <c r="AW58212" s="92">
        <v>839</v>
      </c>
      <c r="AX58212" s="92">
        <v>156</v>
      </c>
      <c r="AY58212" s="92">
        <v>185</v>
      </c>
      <c r="AZ58212" s="92">
        <v>31</v>
      </c>
      <c r="BA58212" s="92">
        <v>-169</v>
      </c>
    </row>
    <row r="58213" spans="1:53">
      <c r="A58213" s="83" t="s">
        <v>70</v>
      </c>
      <c r="B58213" s="84">
        <v>44611.791666666664</v>
      </c>
      <c r="C58213" s="85">
        <v>44611</v>
      </c>
      <c r="D58213" s="83">
        <v>12</v>
      </c>
      <c r="E58213" s="84">
        <v>44611.5</v>
      </c>
      <c r="F58213" s="86" t="s">
        <v>450</v>
      </c>
      <c r="G58213" s="87" t="s">
        <v>451</v>
      </c>
      <c r="H58213" s="92">
        <v>1006</v>
      </c>
      <c r="I58213" s="92">
        <v>993</v>
      </c>
      <c r="J58213" s="92">
        <v>764</v>
      </c>
      <c r="K58213" s="92">
        <v>-229</v>
      </c>
      <c r="O58213" s="92">
        <v>993</v>
      </c>
      <c r="P58213" s="92">
        <v>764</v>
      </c>
      <c r="Q58213" s="92">
        <v>-229</v>
      </c>
      <c r="S58213" s="92">
        <v>250</v>
      </c>
      <c r="V58213" s="92">
        <v>285</v>
      </c>
      <c r="W58213" s="92">
        <v>136</v>
      </c>
      <c r="X58213" s="92">
        <v>93</v>
      </c>
      <c r="AK58213" s="92">
        <v>250</v>
      </c>
      <c r="AN58213" s="92">
        <v>285</v>
      </c>
      <c r="AO58213" s="92">
        <v>136</v>
      </c>
      <c r="AP58213" s="92">
        <v>93</v>
      </c>
      <c r="AS58213" s="92">
        <v>-747</v>
      </c>
      <c r="AT58213" s="92">
        <v>-137</v>
      </c>
      <c r="AU58213" s="92">
        <v>-364</v>
      </c>
      <c r="AV58213" s="92">
        <v>-25</v>
      </c>
      <c r="AW58213" s="92">
        <v>872</v>
      </c>
      <c r="AX58213" s="92">
        <v>185</v>
      </c>
      <c r="AY58213" s="92">
        <v>137</v>
      </c>
      <c r="AZ58213" s="92">
        <v>7</v>
      </c>
      <c r="BA58213" s="92">
        <v>-157</v>
      </c>
    </row>
    <row r="58214" spans="1:53">
      <c r="A58214" s="83" t="s">
        <v>70</v>
      </c>
      <c r="B58214" s="84">
        <v>44611.833333333336</v>
      </c>
      <c r="C58214" s="85">
        <v>44611</v>
      </c>
      <c r="D58214" s="83">
        <v>13</v>
      </c>
      <c r="E58214" s="84">
        <v>44611.541666666664</v>
      </c>
      <c r="F58214" s="86" t="s">
        <v>450</v>
      </c>
      <c r="G58214" s="87" t="s">
        <v>451</v>
      </c>
      <c r="H58214" s="92">
        <v>992</v>
      </c>
      <c r="I58214" s="92">
        <v>970</v>
      </c>
      <c r="J58214" s="92">
        <v>606</v>
      </c>
      <c r="K58214" s="92">
        <v>-364</v>
      </c>
      <c r="O58214" s="92">
        <v>970</v>
      </c>
      <c r="P58214" s="92">
        <v>606</v>
      </c>
      <c r="Q58214" s="92">
        <v>-364</v>
      </c>
      <c r="S58214" s="92">
        <v>241</v>
      </c>
      <c r="V58214" s="92">
        <v>145</v>
      </c>
      <c r="W58214" s="92">
        <v>119</v>
      </c>
      <c r="X58214" s="92">
        <v>101</v>
      </c>
      <c r="AK58214" s="92">
        <v>241</v>
      </c>
      <c r="AN58214" s="92">
        <v>145</v>
      </c>
      <c r="AO58214" s="92">
        <v>119</v>
      </c>
      <c r="AP58214" s="92">
        <v>101</v>
      </c>
      <c r="AS58214" s="92">
        <v>-815</v>
      </c>
      <c r="AT58214" s="92">
        <v>-191</v>
      </c>
      <c r="AU58214" s="92">
        <v>-363</v>
      </c>
      <c r="AV58214" s="92">
        <v>-22</v>
      </c>
      <c r="AW58214" s="92">
        <v>879</v>
      </c>
      <c r="AX58214" s="92">
        <v>177</v>
      </c>
      <c r="AY58214" s="92">
        <v>115</v>
      </c>
      <c r="AZ58214" s="92">
        <v>9</v>
      </c>
      <c r="BA58214" s="92">
        <v>-153</v>
      </c>
    </row>
    <row r="58215" spans="1:53">
      <c r="A58215" s="83" t="s">
        <v>70</v>
      </c>
      <c r="B58215" s="84">
        <v>44611.875</v>
      </c>
      <c r="C58215" s="85">
        <v>44611</v>
      </c>
      <c r="D58215" s="83">
        <v>14</v>
      </c>
      <c r="E58215" s="84">
        <v>44611.583333333336</v>
      </c>
      <c r="F58215" s="86" t="s">
        <v>450</v>
      </c>
      <c r="G58215" s="87" t="s">
        <v>451</v>
      </c>
      <c r="H58215" s="92">
        <v>1005</v>
      </c>
      <c r="I58215" s="92">
        <v>965</v>
      </c>
      <c r="J58215" s="92">
        <v>600</v>
      </c>
      <c r="K58215" s="92">
        <v>-365</v>
      </c>
      <c r="O58215" s="92">
        <v>965</v>
      </c>
      <c r="P58215" s="92">
        <v>600</v>
      </c>
      <c r="Q58215" s="92">
        <v>-365</v>
      </c>
      <c r="S58215" s="92">
        <v>245</v>
      </c>
      <c r="V58215" s="92">
        <v>142</v>
      </c>
      <c r="W58215" s="92">
        <v>125</v>
      </c>
      <c r="X58215" s="92">
        <v>88</v>
      </c>
      <c r="AK58215" s="92">
        <v>245</v>
      </c>
      <c r="AN58215" s="92">
        <v>142</v>
      </c>
      <c r="AO58215" s="92">
        <v>125</v>
      </c>
      <c r="AP58215" s="92">
        <v>88</v>
      </c>
      <c r="AS58215" s="92">
        <v>-857</v>
      </c>
      <c r="AT58215" s="92">
        <v>-165</v>
      </c>
      <c r="AU58215" s="92">
        <v>-363</v>
      </c>
      <c r="AV58215" s="92">
        <v>-17</v>
      </c>
      <c r="AW58215" s="92">
        <v>919</v>
      </c>
      <c r="AX58215" s="92">
        <v>187</v>
      </c>
      <c r="AY58215" s="92">
        <v>87</v>
      </c>
      <c r="AZ58215" s="92">
        <v>2</v>
      </c>
      <c r="BA58215" s="92">
        <v>-158</v>
      </c>
    </row>
    <row r="58216" spans="1:53">
      <c r="A58216" s="83" t="s">
        <v>70</v>
      </c>
      <c r="B58216" s="84">
        <v>44611.916666666664</v>
      </c>
      <c r="C58216" s="85">
        <v>44611</v>
      </c>
      <c r="D58216" s="83">
        <v>15</v>
      </c>
      <c r="E58216" s="84">
        <v>44611.625</v>
      </c>
      <c r="F58216" s="86" t="s">
        <v>450</v>
      </c>
      <c r="G58216" s="87" t="s">
        <v>451</v>
      </c>
      <c r="H58216" s="92">
        <v>1005</v>
      </c>
      <c r="I58216" s="92">
        <v>979</v>
      </c>
      <c r="J58216" s="92">
        <v>584</v>
      </c>
      <c r="K58216" s="92">
        <v>-395</v>
      </c>
      <c r="O58216" s="92">
        <v>979</v>
      </c>
      <c r="P58216" s="92">
        <v>584</v>
      </c>
      <c r="Q58216" s="92">
        <v>-395</v>
      </c>
      <c r="S58216" s="92">
        <v>243</v>
      </c>
      <c r="V58216" s="92">
        <v>141</v>
      </c>
      <c r="W58216" s="92">
        <v>136</v>
      </c>
      <c r="X58216" s="92">
        <v>64</v>
      </c>
      <c r="AK58216" s="92">
        <v>243</v>
      </c>
      <c r="AN58216" s="92">
        <v>141</v>
      </c>
      <c r="AO58216" s="92">
        <v>136</v>
      </c>
      <c r="AP58216" s="92">
        <v>64</v>
      </c>
      <c r="AS58216" s="92">
        <v>-904</v>
      </c>
      <c r="AT58216" s="92">
        <v>-137</v>
      </c>
      <c r="AU58216" s="92">
        <v>-361</v>
      </c>
      <c r="AV58216" s="92">
        <v>-20</v>
      </c>
      <c r="AW58216" s="92">
        <v>955</v>
      </c>
      <c r="AX58216" s="92">
        <v>182</v>
      </c>
      <c r="AY58216" s="92">
        <v>61</v>
      </c>
      <c r="AZ58216" s="92">
        <v>-3</v>
      </c>
      <c r="BA58216" s="92">
        <v>-168</v>
      </c>
    </row>
    <row r="58217" spans="1:53">
      <c r="A58217" s="83" t="s">
        <v>70</v>
      </c>
      <c r="B58217" s="84">
        <v>44611.958333333336</v>
      </c>
      <c r="C58217" s="85">
        <v>44611</v>
      </c>
      <c r="D58217" s="83">
        <v>16</v>
      </c>
      <c r="E58217" s="84">
        <v>44611.666666666664</v>
      </c>
      <c r="F58217" s="86" t="s">
        <v>450</v>
      </c>
      <c r="G58217" s="87" t="s">
        <v>451</v>
      </c>
      <c r="H58217" s="92">
        <v>1011</v>
      </c>
      <c r="I58217" s="92">
        <v>992</v>
      </c>
      <c r="J58217" s="92">
        <v>684</v>
      </c>
      <c r="K58217" s="92">
        <v>-308</v>
      </c>
      <c r="O58217" s="92">
        <v>992</v>
      </c>
      <c r="P58217" s="92">
        <v>684</v>
      </c>
      <c r="Q58217" s="92">
        <v>-308</v>
      </c>
      <c r="S58217" s="92">
        <v>245</v>
      </c>
      <c r="V58217" s="92">
        <v>210</v>
      </c>
      <c r="W58217" s="92">
        <v>198</v>
      </c>
      <c r="X58217" s="92">
        <v>31</v>
      </c>
      <c r="AK58217" s="92">
        <v>245</v>
      </c>
      <c r="AN58217" s="92">
        <v>210</v>
      </c>
      <c r="AO58217" s="92">
        <v>198</v>
      </c>
      <c r="AP58217" s="92">
        <v>31</v>
      </c>
      <c r="AS58217" s="92">
        <v>-852</v>
      </c>
      <c r="AT58217" s="92">
        <v>-87</v>
      </c>
      <c r="AU58217" s="92">
        <v>-362</v>
      </c>
      <c r="AV58217" s="92">
        <v>-16</v>
      </c>
      <c r="AW58217" s="92">
        <v>968</v>
      </c>
      <c r="AX58217" s="92">
        <v>163</v>
      </c>
      <c r="AY58217" s="92">
        <v>104</v>
      </c>
      <c r="AZ58217" s="92">
        <v>-4</v>
      </c>
      <c r="BA58217" s="92">
        <v>-222</v>
      </c>
    </row>
    <row r="58218" spans="1:53">
      <c r="A58218" s="83" t="s">
        <v>70</v>
      </c>
      <c r="B58218" s="84">
        <v>44612</v>
      </c>
      <c r="C58218" s="85">
        <v>44611</v>
      </c>
      <c r="D58218" s="83">
        <v>17</v>
      </c>
      <c r="E58218" s="84">
        <v>44611.708333333336</v>
      </c>
      <c r="F58218" s="86" t="s">
        <v>450</v>
      </c>
      <c r="G58218" s="87" t="s">
        <v>451</v>
      </c>
      <c r="H58218" s="92">
        <v>1055</v>
      </c>
      <c r="I58218" s="92">
        <v>1022</v>
      </c>
      <c r="J58218" s="92">
        <v>756</v>
      </c>
      <c r="K58218" s="92">
        <v>-266</v>
      </c>
      <c r="O58218" s="92">
        <v>1022</v>
      </c>
      <c r="P58218" s="92">
        <v>756</v>
      </c>
      <c r="Q58218" s="92">
        <v>-266</v>
      </c>
      <c r="S58218" s="92">
        <v>262</v>
      </c>
      <c r="V58218" s="92">
        <v>260</v>
      </c>
      <c r="W58218" s="92">
        <v>218</v>
      </c>
      <c r="X58218" s="92">
        <v>16</v>
      </c>
      <c r="AK58218" s="92">
        <v>262</v>
      </c>
      <c r="AN58218" s="92">
        <v>260</v>
      </c>
      <c r="AO58218" s="92">
        <v>218</v>
      </c>
      <c r="AP58218" s="92">
        <v>16</v>
      </c>
      <c r="AS58218" s="92">
        <v>-875</v>
      </c>
      <c r="AT58218" s="92">
        <v>-58</v>
      </c>
      <c r="AU58218" s="92">
        <v>-365</v>
      </c>
      <c r="AV58218" s="92">
        <v>-9</v>
      </c>
      <c r="AW58218" s="92">
        <v>953</v>
      </c>
      <c r="AX58218" s="92">
        <v>180</v>
      </c>
      <c r="AY58218" s="92">
        <v>142</v>
      </c>
      <c r="AZ58218" s="92">
        <v>9</v>
      </c>
      <c r="BA58218" s="92">
        <v>-243</v>
      </c>
    </row>
    <row r="58219" spans="1:53">
      <c r="A58219" s="83" t="s">
        <v>70</v>
      </c>
      <c r="B58219" s="84">
        <v>44612.041666666664</v>
      </c>
      <c r="C58219" s="85">
        <v>44611</v>
      </c>
      <c r="D58219" s="83">
        <v>18</v>
      </c>
      <c r="E58219" s="84">
        <v>44611.75</v>
      </c>
      <c r="F58219" s="86" t="s">
        <v>450</v>
      </c>
      <c r="G58219" s="87" t="s">
        <v>451</v>
      </c>
      <c r="H58219" s="92">
        <v>847</v>
      </c>
      <c r="I58219" s="92">
        <v>831</v>
      </c>
      <c r="J58219" s="92">
        <v>1006</v>
      </c>
      <c r="K58219" s="92">
        <v>175</v>
      </c>
      <c r="O58219" s="92">
        <v>831</v>
      </c>
      <c r="P58219" s="92">
        <v>1006</v>
      </c>
      <c r="Q58219" s="92">
        <v>175</v>
      </c>
      <c r="S58219" s="92">
        <v>332</v>
      </c>
      <c r="V58219" s="92">
        <v>552</v>
      </c>
      <c r="W58219" s="92">
        <v>119</v>
      </c>
      <c r="X58219" s="92">
        <v>3</v>
      </c>
      <c r="AK58219" s="92">
        <v>332</v>
      </c>
      <c r="AN58219" s="92">
        <v>552</v>
      </c>
      <c r="AO58219" s="92">
        <v>119</v>
      </c>
      <c r="AP58219" s="92">
        <v>3</v>
      </c>
      <c r="AS58219" s="92">
        <v>-624</v>
      </c>
      <c r="AT58219" s="92">
        <v>62</v>
      </c>
      <c r="AU58219" s="92">
        <v>-366</v>
      </c>
      <c r="AV58219" s="92">
        <v>42</v>
      </c>
      <c r="AW58219" s="92">
        <v>896</v>
      </c>
      <c r="AX58219" s="92">
        <v>163</v>
      </c>
      <c r="AY58219" s="92">
        <v>189</v>
      </c>
      <c r="AZ58219" s="92">
        <v>73</v>
      </c>
      <c r="BA58219" s="92">
        <v>-260</v>
      </c>
    </row>
    <row r="58220" spans="1:53">
      <c r="A58220" s="83" t="s">
        <v>70</v>
      </c>
      <c r="B58220" s="84">
        <v>44612.083333333336</v>
      </c>
      <c r="C58220" s="85">
        <v>44611</v>
      </c>
      <c r="D58220" s="83">
        <v>19</v>
      </c>
      <c r="E58220" s="84">
        <v>44611.791666666664</v>
      </c>
      <c r="F58220" s="86" t="s">
        <v>450</v>
      </c>
      <c r="G58220" s="87" t="s">
        <v>451</v>
      </c>
      <c r="H58220" s="92">
        <v>878</v>
      </c>
      <c r="I58220" s="92">
        <v>861</v>
      </c>
      <c r="J58220" s="92">
        <v>1359</v>
      </c>
      <c r="K58220" s="92">
        <v>498</v>
      </c>
      <c r="O58220" s="92">
        <v>861</v>
      </c>
      <c r="P58220" s="92">
        <v>1359</v>
      </c>
      <c r="Q58220" s="92">
        <v>498</v>
      </c>
      <c r="S58220" s="92">
        <v>361</v>
      </c>
      <c r="V58220" s="92">
        <v>995</v>
      </c>
      <c r="W58220" s="92">
        <v>3</v>
      </c>
      <c r="X58220" s="92">
        <v>0</v>
      </c>
      <c r="AK58220" s="92">
        <v>361</v>
      </c>
      <c r="AN58220" s="92">
        <v>995</v>
      </c>
      <c r="AO58220" s="92">
        <v>3</v>
      </c>
      <c r="AP58220" s="92">
        <v>0</v>
      </c>
      <c r="AS58220" s="92">
        <v>-470</v>
      </c>
      <c r="AT58220" s="92">
        <v>244</v>
      </c>
      <c r="AU58220" s="92">
        <v>-419</v>
      </c>
      <c r="AV58220" s="92">
        <v>69</v>
      </c>
      <c r="AW58220" s="92">
        <v>871</v>
      </c>
      <c r="AX58220" s="92">
        <v>193</v>
      </c>
      <c r="AY58220" s="92">
        <v>271</v>
      </c>
      <c r="AZ58220" s="92">
        <v>99</v>
      </c>
      <c r="BA58220" s="92">
        <v>-360</v>
      </c>
    </row>
    <row r="58221" spans="1:53">
      <c r="A58221" s="83" t="s">
        <v>70</v>
      </c>
      <c r="B58221" s="84">
        <v>44612.125</v>
      </c>
      <c r="C58221" s="85">
        <v>44611</v>
      </c>
      <c r="D58221" s="83">
        <v>20</v>
      </c>
      <c r="E58221" s="84">
        <v>44611.833333333336</v>
      </c>
      <c r="F58221" s="86" t="s">
        <v>450</v>
      </c>
      <c r="G58221" s="87" t="s">
        <v>451</v>
      </c>
      <c r="H58221" s="92">
        <v>867</v>
      </c>
      <c r="I58221" s="92">
        <v>873</v>
      </c>
      <c r="J58221" s="92">
        <v>1477</v>
      </c>
      <c r="K58221" s="92">
        <v>604</v>
      </c>
      <c r="O58221" s="92">
        <v>873</v>
      </c>
      <c r="P58221" s="92">
        <v>1477</v>
      </c>
      <c r="Q58221" s="92">
        <v>604</v>
      </c>
      <c r="S58221" s="92">
        <v>365</v>
      </c>
      <c r="V58221" s="92">
        <v>1024</v>
      </c>
      <c r="W58221" s="92">
        <v>89</v>
      </c>
      <c r="X58221" s="92">
        <v>-1</v>
      </c>
      <c r="AK58221" s="92">
        <v>365</v>
      </c>
      <c r="AN58221" s="92">
        <v>1024</v>
      </c>
      <c r="AO58221" s="92">
        <v>89</v>
      </c>
      <c r="AP58221" s="92">
        <v>-1</v>
      </c>
      <c r="AS58221" s="92">
        <v>-472</v>
      </c>
      <c r="AT58221" s="92">
        <v>290</v>
      </c>
      <c r="AU58221" s="92">
        <v>-423</v>
      </c>
      <c r="AV58221" s="92">
        <v>70</v>
      </c>
      <c r="AW58221" s="92">
        <v>937</v>
      </c>
      <c r="AX58221" s="92">
        <v>212</v>
      </c>
      <c r="AY58221" s="92">
        <v>282</v>
      </c>
      <c r="AZ58221" s="92">
        <v>94</v>
      </c>
      <c r="BA58221" s="92">
        <v>-386</v>
      </c>
    </row>
    <row r="58222" spans="1:53">
      <c r="A58222" s="83" t="s">
        <v>70</v>
      </c>
      <c r="B58222" s="84">
        <v>44612.166666666664</v>
      </c>
      <c r="C58222" s="85">
        <v>44611</v>
      </c>
      <c r="D58222" s="83">
        <v>21</v>
      </c>
      <c r="E58222" s="84">
        <v>44611.875</v>
      </c>
      <c r="F58222" s="86" t="s">
        <v>450</v>
      </c>
      <c r="G58222" s="87" t="s">
        <v>451</v>
      </c>
      <c r="H58222" s="92">
        <v>849</v>
      </c>
      <c r="I58222" s="92">
        <v>850</v>
      </c>
      <c r="J58222" s="92">
        <v>1459</v>
      </c>
      <c r="K58222" s="92">
        <v>609</v>
      </c>
      <c r="O58222" s="92">
        <v>850</v>
      </c>
      <c r="P58222" s="92">
        <v>1459</v>
      </c>
      <c r="Q58222" s="92">
        <v>609</v>
      </c>
      <c r="S58222" s="92">
        <v>355</v>
      </c>
      <c r="V58222" s="92">
        <v>1016</v>
      </c>
      <c r="W58222" s="92">
        <v>90</v>
      </c>
      <c r="X58222" s="92">
        <v>-2</v>
      </c>
      <c r="AK58222" s="92">
        <v>355</v>
      </c>
      <c r="AN58222" s="92">
        <v>1016</v>
      </c>
      <c r="AO58222" s="92">
        <v>90</v>
      </c>
      <c r="AP58222" s="92">
        <v>-2</v>
      </c>
      <c r="AS58222" s="92">
        <v>-541</v>
      </c>
      <c r="AT58222" s="92">
        <v>310</v>
      </c>
      <c r="AU58222" s="92">
        <v>-480</v>
      </c>
      <c r="AV58222" s="92">
        <v>75</v>
      </c>
      <c r="AW58222" s="92">
        <v>1089</v>
      </c>
      <c r="AX58222" s="92">
        <v>206</v>
      </c>
      <c r="AY58222" s="92">
        <v>232</v>
      </c>
      <c r="AZ58222" s="92">
        <v>93</v>
      </c>
      <c r="BA58222" s="92">
        <v>-375</v>
      </c>
    </row>
    <row r="58223" spans="1:53">
      <c r="A58223" s="83" t="s">
        <v>70</v>
      </c>
      <c r="B58223" s="84">
        <v>44612.208333333336</v>
      </c>
      <c r="C58223" s="85">
        <v>44611</v>
      </c>
      <c r="D58223" s="83">
        <v>22</v>
      </c>
      <c r="E58223" s="84">
        <v>44611.916666666664</v>
      </c>
      <c r="F58223" s="86" t="s">
        <v>450</v>
      </c>
      <c r="G58223" s="87" t="s">
        <v>451</v>
      </c>
      <c r="H58223" s="92">
        <v>823</v>
      </c>
      <c r="I58223" s="92">
        <v>828</v>
      </c>
      <c r="J58223" s="92">
        <v>1217</v>
      </c>
      <c r="K58223" s="92">
        <v>389</v>
      </c>
      <c r="O58223" s="92">
        <v>828</v>
      </c>
      <c r="P58223" s="92">
        <v>1217</v>
      </c>
      <c r="Q58223" s="92">
        <v>389</v>
      </c>
      <c r="S58223" s="92">
        <v>351</v>
      </c>
      <c r="V58223" s="92">
        <v>809</v>
      </c>
      <c r="W58223" s="92">
        <v>57</v>
      </c>
      <c r="X58223" s="92">
        <v>0</v>
      </c>
      <c r="AK58223" s="92">
        <v>351</v>
      </c>
      <c r="AN58223" s="92">
        <v>809</v>
      </c>
      <c r="AO58223" s="92">
        <v>57</v>
      </c>
      <c r="AP58223" s="92">
        <v>0</v>
      </c>
      <c r="AS58223" s="92">
        <v>-576</v>
      </c>
      <c r="AT58223" s="92">
        <v>265</v>
      </c>
      <c r="AU58223" s="92">
        <v>-498</v>
      </c>
      <c r="AV58223" s="92">
        <v>83</v>
      </c>
      <c r="AW58223" s="92">
        <v>1121</v>
      </c>
      <c r="AX58223" s="92">
        <v>110</v>
      </c>
      <c r="AY58223" s="92">
        <v>159</v>
      </c>
      <c r="AZ58223" s="92">
        <v>89</v>
      </c>
      <c r="BA58223" s="92">
        <v>-364</v>
      </c>
    </row>
    <row r="58224" spans="1:53">
      <c r="A58224" s="83" t="s">
        <v>70</v>
      </c>
      <c r="B58224" s="84">
        <v>44612.25</v>
      </c>
      <c r="C58224" s="85">
        <v>44611</v>
      </c>
      <c r="D58224" s="83">
        <v>23</v>
      </c>
      <c r="E58224" s="84">
        <v>44611.958333333336</v>
      </c>
      <c r="F58224" s="86" t="s">
        <v>450</v>
      </c>
      <c r="G58224" s="87" t="s">
        <v>451</v>
      </c>
      <c r="H58224" s="92">
        <v>803</v>
      </c>
      <c r="I58224" s="92">
        <v>813</v>
      </c>
      <c r="J58224" s="92">
        <v>1024</v>
      </c>
      <c r="K58224" s="92">
        <v>211</v>
      </c>
      <c r="O58224" s="92">
        <v>813</v>
      </c>
      <c r="P58224" s="92">
        <v>1024</v>
      </c>
      <c r="Q58224" s="92">
        <v>211</v>
      </c>
      <c r="S58224" s="92">
        <v>334</v>
      </c>
      <c r="V58224" s="92">
        <v>690</v>
      </c>
      <c r="W58224" s="92">
        <v>0</v>
      </c>
      <c r="X58224" s="92">
        <v>0</v>
      </c>
      <c r="AK58224" s="92">
        <v>334</v>
      </c>
      <c r="AN58224" s="92">
        <v>690</v>
      </c>
      <c r="AO58224" s="92">
        <v>0</v>
      </c>
      <c r="AP58224" s="92">
        <v>0</v>
      </c>
      <c r="AS58224" s="92">
        <v>-517</v>
      </c>
      <c r="AT58224" s="92">
        <v>214</v>
      </c>
      <c r="AU58224" s="92">
        <v>-499</v>
      </c>
      <c r="AV58224" s="92">
        <v>97</v>
      </c>
      <c r="AW58224" s="92">
        <v>1023</v>
      </c>
      <c r="AX58224" s="92">
        <v>59</v>
      </c>
      <c r="AY58224" s="92">
        <v>82</v>
      </c>
      <c r="AZ58224" s="92">
        <v>71</v>
      </c>
      <c r="BA58224" s="92">
        <v>-319</v>
      </c>
    </row>
    <row r="58225" spans="1:53">
      <c r="A58225" s="83" t="s">
        <v>70</v>
      </c>
      <c r="B58225" s="84">
        <v>44612.291666666664</v>
      </c>
      <c r="C58225" s="85">
        <v>44611</v>
      </c>
      <c r="D58225" s="83">
        <v>24</v>
      </c>
      <c r="E58225" s="84">
        <v>44612</v>
      </c>
      <c r="F58225" s="86" t="s">
        <v>450</v>
      </c>
      <c r="G58225" s="87" t="s">
        <v>451</v>
      </c>
      <c r="H58225" s="92">
        <v>940</v>
      </c>
      <c r="I58225" s="92">
        <v>961</v>
      </c>
      <c r="J58225" s="92">
        <v>864</v>
      </c>
      <c r="K58225" s="92">
        <v>-97</v>
      </c>
      <c r="O58225" s="92">
        <v>961</v>
      </c>
      <c r="P58225" s="92">
        <v>864</v>
      </c>
      <c r="Q58225" s="92">
        <v>-97</v>
      </c>
      <c r="S58225" s="92">
        <v>356</v>
      </c>
      <c r="V58225" s="92">
        <v>509</v>
      </c>
      <c r="W58225" s="92">
        <v>0</v>
      </c>
      <c r="X58225" s="92">
        <v>-1</v>
      </c>
      <c r="AK58225" s="92">
        <v>356</v>
      </c>
      <c r="AN58225" s="92">
        <v>509</v>
      </c>
      <c r="AO58225" s="92">
        <v>0</v>
      </c>
      <c r="AP58225" s="92">
        <v>-1</v>
      </c>
      <c r="AS58225" s="92">
        <v>-652</v>
      </c>
      <c r="AT58225" s="92">
        <v>159</v>
      </c>
      <c r="AU58225" s="92">
        <v>-404</v>
      </c>
      <c r="AV58225" s="92">
        <v>65</v>
      </c>
      <c r="AW58225" s="92">
        <v>911</v>
      </c>
      <c r="AX58225" s="92">
        <v>48</v>
      </c>
      <c r="AY58225" s="92">
        <v>4</v>
      </c>
      <c r="AZ58225" s="92">
        <v>89</v>
      </c>
      <c r="BA58225" s="92">
        <v>-317</v>
      </c>
    </row>
    <row r="58226" spans="1:53">
      <c r="A58226" s="83" t="s">
        <v>70</v>
      </c>
      <c r="B58226" s="84">
        <v>44612.333333333336</v>
      </c>
      <c r="C58226" s="85">
        <v>44612</v>
      </c>
      <c r="D58226" s="83">
        <v>1</v>
      </c>
      <c r="E58226" s="84">
        <v>44612.041666666664</v>
      </c>
      <c r="F58226" s="86" t="s">
        <v>450</v>
      </c>
      <c r="G58226" s="87" t="s">
        <v>451</v>
      </c>
      <c r="H58226" s="92">
        <v>952</v>
      </c>
      <c r="I58226" s="92">
        <v>943</v>
      </c>
      <c r="J58226" s="92">
        <v>764</v>
      </c>
      <c r="K58226" s="92">
        <v>-179</v>
      </c>
      <c r="O58226" s="92">
        <v>943</v>
      </c>
      <c r="P58226" s="92">
        <v>764</v>
      </c>
      <c r="Q58226" s="92">
        <v>-179</v>
      </c>
      <c r="S58226" s="92">
        <v>340</v>
      </c>
      <c r="V58226" s="92">
        <v>424</v>
      </c>
      <c r="W58226" s="92">
        <v>0</v>
      </c>
      <c r="X58226" s="92">
        <v>0</v>
      </c>
      <c r="AK58226" s="92">
        <v>340</v>
      </c>
      <c r="AN58226" s="92">
        <v>424</v>
      </c>
      <c r="AO58226" s="92">
        <v>0</v>
      </c>
      <c r="AP58226" s="92">
        <v>0</v>
      </c>
      <c r="AS58226" s="92">
        <v>-640</v>
      </c>
      <c r="AT58226" s="92">
        <v>139</v>
      </c>
      <c r="AU58226" s="92">
        <v>-359</v>
      </c>
      <c r="AV58226" s="92">
        <v>55</v>
      </c>
      <c r="AW58226" s="92">
        <v>853</v>
      </c>
      <c r="AX58226" s="92">
        <v>-4</v>
      </c>
      <c r="AY58226" s="92">
        <v>1</v>
      </c>
      <c r="AZ58226" s="92">
        <v>78</v>
      </c>
      <c r="BA58226" s="92">
        <v>-302</v>
      </c>
    </row>
    <row r="58227" spans="1:53">
      <c r="A58227" s="83" t="s">
        <v>70</v>
      </c>
      <c r="B58227" s="84">
        <v>44612.375</v>
      </c>
      <c r="C58227" s="85">
        <v>44612</v>
      </c>
      <c r="D58227" s="83">
        <v>2</v>
      </c>
      <c r="E58227" s="84">
        <v>44612.083333333336</v>
      </c>
      <c r="F58227" s="86" t="s">
        <v>450</v>
      </c>
      <c r="G58227" s="87" t="s">
        <v>451</v>
      </c>
      <c r="H58227" s="92">
        <v>941</v>
      </c>
      <c r="I58227" s="92">
        <v>948</v>
      </c>
      <c r="J58227" s="92">
        <v>681</v>
      </c>
      <c r="K58227" s="92">
        <v>-267</v>
      </c>
      <c r="O58227" s="92">
        <v>948</v>
      </c>
      <c r="P58227" s="92">
        <v>681</v>
      </c>
      <c r="Q58227" s="92">
        <v>-267</v>
      </c>
      <c r="S58227" s="92">
        <v>329</v>
      </c>
      <c r="V58227" s="92">
        <v>349</v>
      </c>
      <c r="W58227" s="92">
        <v>0</v>
      </c>
      <c r="X58227" s="92">
        <v>3</v>
      </c>
      <c r="AK58227" s="92">
        <v>329</v>
      </c>
      <c r="AN58227" s="92">
        <v>349</v>
      </c>
      <c r="AO58227" s="92">
        <v>0</v>
      </c>
      <c r="AP58227" s="92">
        <v>3</v>
      </c>
      <c r="AS58227" s="92">
        <v>-616</v>
      </c>
      <c r="AT58227" s="92">
        <v>106</v>
      </c>
      <c r="AU58227" s="92">
        <v>-322</v>
      </c>
      <c r="AV58227" s="92">
        <v>39</v>
      </c>
      <c r="AW58227" s="92">
        <v>740</v>
      </c>
      <c r="AX58227" s="92">
        <v>-29</v>
      </c>
      <c r="AY58227" s="92">
        <v>16</v>
      </c>
      <c r="AZ58227" s="92">
        <v>60</v>
      </c>
      <c r="BA58227" s="92">
        <v>-261</v>
      </c>
    </row>
    <row r="58228" spans="1:53">
      <c r="A58228" s="83" t="s">
        <v>70</v>
      </c>
      <c r="B58228" s="84">
        <v>44612.416666666664</v>
      </c>
      <c r="C58228" s="85">
        <v>44612</v>
      </c>
      <c r="D58228" s="83">
        <v>3</v>
      </c>
      <c r="E58228" s="84">
        <v>44612.125</v>
      </c>
      <c r="F58228" s="86" t="s">
        <v>450</v>
      </c>
      <c r="G58228" s="87" t="s">
        <v>451</v>
      </c>
      <c r="H58228" s="92">
        <v>929</v>
      </c>
      <c r="I58228" s="92">
        <v>943</v>
      </c>
      <c r="J58228" s="92">
        <v>651</v>
      </c>
      <c r="K58228" s="92">
        <v>-292</v>
      </c>
      <c r="O58228" s="92">
        <v>943</v>
      </c>
      <c r="P58228" s="92">
        <v>651</v>
      </c>
      <c r="Q58228" s="92">
        <v>-292</v>
      </c>
      <c r="S58228" s="92">
        <v>329</v>
      </c>
      <c r="V58228" s="92">
        <v>317</v>
      </c>
      <c r="W58228" s="92">
        <v>0</v>
      </c>
      <c r="X58228" s="92">
        <v>5</v>
      </c>
      <c r="AK58228" s="92">
        <v>329</v>
      </c>
      <c r="AN58228" s="92">
        <v>317</v>
      </c>
      <c r="AO58228" s="92">
        <v>0</v>
      </c>
      <c r="AP58228" s="92">
        <v>5</v>
      </c>
      <c r="AS58228" s="92">
        <v>-596</v>
      </c>
      <c r="AT58228" s="92">
        <v>108</v>
      </c>
      <c r="AU58228" s="92">
        <v>-317</v>
      </c>
      <c r="AV58228" s="92">
        <v>37</v>
      </c>
      <c r="AW58228" s="92">
        <v>704</v>
      </c>
      <c r="AX58228" s="92">
        <v>-44</v>
      </c>
      <c r="AY58228" s="92">
        <v>40</v>
      </c>
      <c r="AZ58228" s="92">
        <v>63</v>
      </c>
      <c r="BA58228" s="92">
        <v>-287</v>
      </c>
    </row>
    <row r="58229" spans="1:53">
      <c r="A58229" s="83" t="s">
        <v>70</v>
      </c>
      <c r="B58229" s="84">
        <v>44612.458333333336</v>
      </c>
      <c r="C58229" s="85">
        <v>44612</v>
      </c>
      <c r="D58229" s="83">
        <v>4</v>
      </c>
      <c r="E58229" s="84">
        <v>44612.166666666664</v>
      </c>
      <c r="F58229" s="86" t="s">
        <v>450</v>
      </c>
      <c r="G58229" s="87" t="s">
        <v>451</v>
      </c>
      <c r="H58229" s="92">
        <v>946</v>
      </c>
      <c r="I58229" s="92">
        <v>949</v>
      </c>
      <c r="J58229" s="92">
        <v>701</v>
      </c>
      <c r="K58229" s="92">
        <v>-248</v>
      </c>
      <c r="O58229" s="92">
        <v>949</v>
      </c>
      <c r="P58229" s="92">
        <v>701</v>
      </c>
      <c r="Q58229" s="92">
        <v>-248</v>
      </c>
      <c r="S58229" s="92">
        <v>336</v>
      </c>
      <c r="V58229" s="92">
        <v>359</v>
      </c>
      <c r="W58229" s="92">
        <v>-1</v>
      </c>
      <c r="X58229" s="92">
        <v>7</v>
      </c>
      <c r="AK58229" s="92">
        <v>336</v>
      </c>
      <c r="AN58229" s="92">
        <v>359</v>
      </c>
      <c r="AO58229" s="92">
        <v>-1</v>
      </c>
      <c r="AP58229" s="92">
        <v>7</v>
      </c>
      <c r="AS58229" s="92">
        <v>-569</v>
      </c>
      <c r="AT58229" s="92">
        <v>110</v>
      </c>
      <c r="AU58229" s="92">
        <v>-316</v>
      </c>
      <c r="AV58229" s="92">
        <v>43</v>
      </c>
      <c r="AW58229" s="92">
        <v>694</v>
      </c>
      <c r="AX58229" s="92">
        <v>-36</v>
      </c>
      <c r="AY58229" s="92">
        <v>52</v>
      </c>
      <c r="AZ58229" s="92">
        <v>62</v>
      </c>
      <c r="BA58229" s="92">
        <v>-288</v>
      </c>
    </row>
    <row r="58230" spans="1:53">
      <c r="A58230" s="83" t="s">
        <v>70</v>
      </c>
      <c r="B58230" s="84">
        <v>44612.5</v>
      </c>
      <c r="C58230" s="85">
        <v>44612</v>
      </c>
      <c r="D58230" s="83">
        <v>5</v>
      </c>
      <c r="E58230" s="84">
        <v>44612.208333333336</v>
      </c>
      <c r="F58230" s="86" t="s">
        <v>450</v>
      </c>
      <c r="G58230" s="87" t="s">
        <v>451</v>
      </c>
      <c r="H58230" s="92">
        <v>975</v>
      </c>
      <c r="I58230" s="92">
        <v>967</v>
      </c>
      <c r="J58230" s="92">
        <v>674</v>
      </c>
      <c r="K58230" s="92">
        <v>-293</v>
      </c>
      <c r="O58230" s="92">
        <v>967</v>
      </c>
      <c r="P58230" s="92">
        <v>674</v>
      </c>
      <c r="Q58230" s="92">
        <v>-293</v>
      </c>
      <c r="S58230" s="92">
        <v>346</v>
      </c>
      <c r="V58230" s="92">
        <v>328</v>
      </c>
      <c r="W58230" s="92">
        <v>0</v>
      </c>
      <c r="X58230" s="92">
        <v>0</v>
      </c>
      <c r="AK58230" s="92">
        <v>346</v>
      </c>
      <c r="AN58230" s="92">
        <v>328</v>
      </c>
      <c r="AO58230" s="92">
        <v>0</v>
      </c>
      <c r="AP58230" s="92">
        <v>0</v>
      </c>
      <c r="AS58230" s="92">
        <v>-552</v>
      </c>
      <c r="AT58230" s="92">
        <v>81</v>
      </c>
      <c r="AU58230" s="92">
        <v>-297</v>
      </c>
      <c r="AV58230" s="92">
        <v>39</v>
      </c>
      <c r="AW58230" s="92">
        <v>644</v>
      </c>
      <c r="AX58230" s="92">
        <v>-47</v>
      </c>
      <c r="AY58230" s="92">
        <v>64</v>
      </c>
      <c r="AZ58230" s="92">
        <v>70</v>
      </c>
      <c r="BA58230" s="92">
        <v>-295</v>
      </c>
    </row>
    <row r="58231" spans="1:53">
      <c r="A58231" s="83" t="s">
        <v>70</v>
      </c>
      <c r="B58231" s="84">
        <v>44612.541666666664</v>
      </c>
      <c r="C58231" s="85">
        <v>44612</v>
      </c>
      <c r="D58231" s="83">
        <v>6</v>
      </c>
      <c r="E58231" s="84">
        <v>44612.25</v>
      </c>
      <c r="F58231" s="86" t="s">
        <v>450</v>
      </c>
      <c r="G58231" s="87" t="s">
        <v>451</v>
      </c>
      <c r="H58231" s="92">
        <v>980</v>
      </c>
      <c r="I58231" s="92">
        <v>982</v>
      </c>
      <c r="J58231" s="92">
        <v>738</v>
      </c>
      <c r="K58231" s="92">
        <v>-244</v>
      </c>
      <c r="O58231" s="92">
        <v>982</v>
      </c>
      <c r="P58231" s="92">
        <v>738</v>
      </c>
      <c r="Q58231" s="92">
        <v>-244</v>
      </c>
      <c r="S58231" s="92">
        <v>336</v>
      </c>
      <c r="V58231" s="92">
        <v>402</v>
      </c>
      <c r="W58231" s="92">
        <v>0</v>
      </c>
      <c r="X58231" s="92">
        <v>0</v>
      </c>
      <c r="AK58231" s="92">
        <v>336</v>
      </c>
      <c r="AN58231" s="92">
        <v>402</v>
      </c>
      <c r="AO58231" s="92">
        <v>0</v>
      </c>
      <c r="AP58231" s="92">
        <v>0</v>
      </c>
      <c r="AS58231" s="92">
        <v>-558</v>
      </c>
      <c r="AT58231" s="92">
        <v>105</v>
      </c>
      <c r="AU58231" s="92">
        <v>-296</v>
      </c>
      <c r="AV58231" s="92">
        <v>37</v>
      </c>
      <c r="AW58231" s="92">
        <v>675</v>
      </c>
      <c r="AX58231" s="92">
        <v>-35</v>
      </c>
      <c r="AY58231" s="92">
        <v>50</v>
      </c>
      <c r="AZ58231" s="92">
        <v>67</v>
      </c>
      <c r="BA58231" s="92">
        <v>-289</v>
      </c>
    </row>
    <row r="58232" spans="1:53">
      <c r="A58232" s="83" t="s">
        <v>70</v>
      </c>
      <c r="B58232" s="84">
        <v>44612.583333333336</v>
      </c>
      <c r="C58232" s="85">
        <v>44612</v>
      </c>
      <c r="D58232" s="83">
        <v>7</v>
      </c>
      <c r="E58232" s="84">
        <v>44612.291666666664</v>
      </c>
      <c r="F58232" s="86" t="s">
        <v>450</v>
      </c>
      <c r="G58232" s="87" t="s">
        <v>451</v>
      </c>
      <c r="H58232" s="92">
        <v>1023</v>
      </c>
      <c r="I58232" s="92">
        <v>1022</v>
      </c>
      <c r="J58232" s="92">
        <v>925</v>
      </c>
      <c r="K58232" s="92">
        <v>-97</v>
      </c>
      <c r="O58232" s="92">
        <v>1022</v>
      </c>
      <c r="P58232" s="92">
        <v>925</v>
      </c>
      <c r="Q58232" s="92">
        <v>-97</v>
      </c>
      <c r="S58232" s="92">
        <v>364</v>
      </c>
      <c r="V58232" s="92">
        <v>562</v>
      </c>
      <c r="W58232" s="92">
        <v>-1</v>
      </c>
      <c r="X58232" s="92">
        <v>0</v>
      </c>
      <c r="AK58232" s="92">
        <v>364</v>
      </c>
      <c r="AN58232" s="92">
        <v>562</v>
      </c>
      <c r="AO58232" s="92">
        <v>-1</v>
      </c>
      <c r="AP58232" s="92">
        <v>0</v>
      </c>
      <c r="AS58232" s="92">
        <v>-516</v>
      </c>
      <c r="AT58232" s="92">
        <v>153</v>
      </c>
      <c r="AU58232" s="92">
        <v>-359</v>
      </c>
      <c r="AV58232" s="92">
        <v>46</v>
      </c>
      <c r="AW58232" s="92">
        <v>699</v>
      </c>
      <c r="AX58232" s="92">
        <v>31</v>
      </c>
      <c r="AY58232" s="92">
        <v>85</v>
      </c>
      <c r="AZ58232" s="92">
        <v>85</v>
      </c>
      <c r="BA58232" s="92">
        <v>-321</v>
      </c>
    </row>
    <row r="58233" spans="1:53">
      <c r="A58233" s="83" t="s">
        <v>70</v>
      </c>
      <c r="B58233" s="84">
        <v>44612.625</v>
      </c>
      <c r="C58233" s="85">
        <v>44612</v>
      </c>
      <c r="D58233" s="83">
        <v>8</v>
      </c>
      <c r="E58233" s="84">
        <v>44612.333333333336</v>
      </c>
      <c r="F58233" s="86" t="s">
        <v>450</v>
      </c>
      <c r="G58233" s="87" t="s">
        <v>451</v>
      </c>
      <c r="H58233" s="92">
        <v>866</v>
      </c>
      <c r="I58233" s="92">
        <v>885</v>
      </c>
      <c r="J58233" s="92">
        <v>1027</v>
      </c>
      <c r="K58233" s="92">
        <v>142</v>
      </c>
      <c r="O58233" s="92">
        <v>885</v>
      </c>
      <c r="P58233" s="92">
        <v>1027</v>
      </c>
      <c r="Q58233" s="92">
        <v>142</v>
      </c>
      <c r="S58233" s="92">
        <v>361</v>
      </c>
      <c r="V58233" s="92">
        <v>661</v>
      </c>
      <c r="W58233" s="92">
        <v>5</v>
      </c>
      <c r="X58233" s="92">
        <v>0</v>
      </c>
      <c r="AK58233" s="92">
        <v>361</v>
      </c>
      <c r="AN58233" s="92">
        <v>661</v>
      </c>
      <c r="AO58233" s="92">
        <v>5</v>
      </c>
      <c r="AP58233" s="92">
        <v>0</v>
      </c>
      <c r="AS58233" s="92">
        <v>-446</v>
      </c>
      <c r="AT58233" s="92">
        <v>184</v>
      </c>
      <c r="AU58233" s="92">
        <v>-406</v>
      </c>
      <c r="AV58233" s="92">
        <v>70</v>
      </c>
      <c r="AW58233" s="92">
        <v>781</v>
      </c>
      <c r="AX58233" s="92">
        <v>70</v>
      </c>
      <c r="AY58233" s="92">
        <v>154</v>
      </c>
      <c r="AZ58233" s="92">
        <v>80</v>
      </c>
      <c r="BA58233" s="92">
        <v>-345</v>
      </c>
    </row>
    <row r="58234" spans="1:53">
      <c r="A58234" s="83" t="s">
        <v>70</v>
      </c>
      <c r="B58234" s="84">
        <v>44612.666666666664</v>
      </c>
      <c r="C58234" s="85">
        <v>44612</v>
      </c>
      <c r="D58234" s="83">
        <v>9</v>
      </c>
      <c r="E58234" s="84">
        <v>44612.375</v>
      </c>
      <c r="F58234" s="86" t="s">
        <v>450</v>
      </c>
      <c r="G58234" s="87" t="s">
        <v>451</v>
      </c>
      <c r="H58234" s="92">
        <v>829</v>
      </c>
      <c r="I58234" s="92">
        <v>834</v>
      </c>
      <c r="J58234" s="92">
        <v>1005</v>
      </c>
      <c r="K58234" s="92">
        <v>171</v>
      </c>
      <c r="O58234" s="92">
        <v>834</v>
      </c>
      <c r="P58234" s="92">
        <v>1005</v>
      </c>
      <c r="Q58234" s="92">
        <v>171</v>
      </c>
      <c r="S58234" s="92">
        <v>340</v>
      </c>
      <c r="V58234" s="92">
        <v>574</v>
      </c>
      <c r="W58234" s="92">
        <v>90</v>
      </c>
      <c r="X58234" s="92">
        <v>1</v>
      </c>
      <c r="AK58234" s="92">
        <v>340</v>
      </c>
      <c r="AN58234" s="92">
        <v>574</v>
      </c>
      <c r="AO58234" s="92">
        <v>90</v>
      </c>
      <c r="AP58234" s="92">
        <v>1</v>
      </c>
      <c r="AS58234" s="92">
        <v>-607</v>
      </c>
      <c r="AT58234" s="92">
        <v>108</v>
      </c>
      <c r="AU58234" s="92">
        <v>-342</v>
      </c>
      <c r="AV58234" s="92">
        <v>47</v>
      </c>
      <c r="AW58234" s="92">
        <v>960</v>
      </c>
      <c r="AX58234" s="92">
        <v>117</v>
      </c>
      <c r="AY58234" s="92">
        <v>164</v>
      </c>
      <c r="AZ58234" s="92">
        <v>48</v>
      </c>
      <c r="BA58234" s="92">
        <v>-324</v>
      </c>
    </row>
    <row r="58235" spans="1:53">
      <c r="A58235" s="83" t="s">
        <v>70</v>
      </c>
      <c r="B58235" s="84">
        <v>44612.708333333336</v>
      </c>
      <c r="C58235" s="85">
        <v>44612</v>
      </c>
      <c r="D58235" s="83">
        <v>10</v>
      </c>
      <c r="E58235" s="84">
        <v>44612.416666666664</v>
      </c>
      <c r="F58235" s="86" t="s">
        <v>450</v>
      </c>
      <c r="G58235" s="87" t="s">
        <v>451</v>
      </c>
      <c r="H58235" s="92">
        <v>1022</v>
      </c>
      <c r="I58235" s="92">
        <v>1025</v>
      </c>
      <c r="J58235" s="92">
        <v>864</v>
      </c>
      <c r="K58235" s="92">
        <v>-161</v>
      </c>
      <c r="O58235" s="92">
        <v>1025</v>
      </c>
      <c r="P58235" s="92">
        <v>864</v>
      </c>
      <c r="Q58235" s="92">
        <v>-161</v>
      </c>
      <c r="S58235" s="92">
        <v>279</v>
      </c>
      <c r="V58235" s="92">
        <v>362</v>
      </c>
      <c r="W58235" s="92">
        <v>223</v>
      </c>
      <c r="X58235" s="92">
        <v>0</v>
      </c>
      <c r="AK58235" s="92">
        <v>279</v>
      </c>
      <c r="AN58235" s="92">
        <v>362</v>
      </c>
      <c r="AO58235" s="92">
        <v>223</v>
      </c>
      <c r="AP58235" s="92">
        <v>0</v>
      </c>
      <c r="AS58235" s="92">
        <v>-738</v>
      </c>
      <c r="AT58235" s="92">
        <v>-18</v>
      </c>
      <c r="AU58235" s="92">
        <v>-335</v>
      </c>
      <c r="AV58235" s="92">
        <v>-7</v>
      </c>
      <c r="AW58235" s="92">
        <v>898</v>
      </c>
      <c r="AX58235" s="92">
        <v>182</v>
      </c>
      <c r="AY58235" s="92">
        <v>135</v>
      </c>
      <c r="AZ58235" s="92">
        <v>7</v>
      </c>
      <c r="BA58235" s="92">
        <v>-285</v>
      </c>
    </row>
    <row r="58236" spans="1:53">
      <c r="A58236" s="83" t="s">
        <v>70</v>
      </c>
      <c r="B58236" s="84">
        <v>44612.75</v>
      </c>
      <c r="C58236" s="85">
        <v>44612</v>
      </c>
      <c r="D58236" s="83">
        <v>11</v>
      </c>
      <c r="E58236" s="84">
        <v>44612.458333333336</v>
      </c>
      <c r="F58236" s="86" t="s">
        <v>450</v>
      </c>
      <c r="G58236" s="87" t="s">
        <v>451</v>
      </c>
      <c r="H58236" s="92">
        <v>1014</v>
      </c>
      <c r="I58236" s="92">
        <v>988</v>
      </c>
      <c r="J58236" s="92">
        <v>771</v>
      </c>
      <c r="K58236" s="92">
        <v>-217</v>
      </c>
      <c r="O58236" s="92">
        <v>988</v>
      </c>
      <c r="P58236" s="92">
        <v>771</v>
      </c>
      <c r="Q58236" s="92">
        <v>-217</v>
      </c>
      <c r="S58236" s="92">
        <v>264</v>
      </c>
      <c r="V58236" s="92">
        <v>293</v>
      </c>
      <c r="W58236" s="92">
        <v>215</v>
      </c>
      <c r="X58236" s="92">
        <v>-1</v>
      </c>
      <c r="AK58236" s="92">
        <v>264</v>
      </c>
      <c r="AN58236" s="92">
        <v>293</v>
      </c>
      <c r="AO58236" s="92">
        <v>215</v>
      </c>
      <c r="AP58236" s="92">
        <v>-1</v>
      </c>
      <c r="AS58236" s="92">
        <v>-822</v>
      </c>
      <c r="AT58236" s="92">
        <v>-64</v>
      </c>
      <c r="AU58236" s="92">
        <v>-331</v>
      </c>
      <c r="AV58236" s="92">
        <v>-20</v>
      </c>
      <c r="AW58236" s="92">
        <v>942</v>
      </c>
      <c r="AX58236" s="92">
        <v>204</v>
      </c>
      <c r="AY58236" s="92">
        <v>105</v>
      </c>
      <c r="AZ58236" s="92">
        <v>4</v>
      </c>
      <c r="BA58236" s="92">
        <v>-235</v>
      </c>
    </row>
    <row r="58237" spans="1:53">
      <c r="A58237" s="83" t="s">
        <v>70</v>
      </c>
      <c r="B58237" s="84">
        <v>44612.791666666664</v>
      </c>
      <c r="C58237" s="85">
        <v>44612</v>
      </c>
      <c r="D58237" s="83">
        <v>12</v>
      </c>
      <c r="E58237" s="84">
        <v>44612.5</v>
      </c>
      <c r="F58237" s="86" t="s">
        <v>450</v>
      </c>
      <c r="G58237" s="87" t="s">
        <v>451</v>
      </c>
      <c r="H58237" s="92">
        <v>983</v>
      </c>
      <c r="I58237" s="92">
        <v>970</v>
      </c>
      <c r="J58237" s="92">
        <v>765</v>
      </c>
      <c r="K58237" s="92">
        <v>-205</v>
      </c>
      <c r="O58237" s="92">
        <v>970</v>
      </c>
      <c r="P58237" s="92">
        <v>765</v>
      </c>
      <c r="Q58237" s="92">
        <v>-205</v>
      </c>
      <c r="S58237" s="92">
        <v>263</v>
      </c>
      <c r="V58237" s="92">
        <v>291</v>
      </c>
      <c r="W58237" s="92">
        <v>209</v>
      </c>
      <c r="X58237" s="92">
        <v>2</v>
      </c>
      <c r="AK58237" s="92">
        <v>263</v>
      </c>
      <c r="AN58237" s="92">
        <v>291</v>
      </c>
      <c r="AO58237" s="92">
        <v>209</v>
      </c>
      <c r="AP58237" s="92">
        <v>2</v>
      </c>
      <c r="AS58237" s="92">
        <v>-839</v>
      </c>
      <c r="AT58237" s="92">
        <v>-65</v>
      </c>
      <c r="AU58237" s="92">
        <v>-334</v>
      </c>
      <c r="AV58237" s="92">
        <v>-19</v>
      </c>
      <c r="AW58237" s="92">
        <v>955</v>
      </c>
      <c r="AX58237" s="92">
        <v>210</v>
      </c>
      <c r="AY58237" s="92">
        <v>85</v>
      </c>
      <c r="AZ58237" s="92">
        <v>1</v>
      </c>
      <c r="BA58237" s="92">
        <v>-199</v>
      </c>
    </row>
    <row r="58238" spans="1:53">
      <c r="A58238" s="83" t="s">
        <v>70</v>
      </c>
      <c r="B58238" s="84">
        <v>44612.833333333336</v>
      </c>
      <c r="C58238" s="85">
        <v>44612</v>
      </c>
      <c r="D58238" s="83">
        <v>13</v>
      </c>
      <c r="E58238" s="84">
        <v>44612.541666666664</v>
      </c>
      <c r="F58238" s="86" t="s">
        <v>450</v>
      </c>
      <c r="G58238" s="87" t="s">
        <v>451</v>
      </c>
      <c r="H58238" s="92">
        <v>980</v>
      </c>
      <c r="I58238" s="92">
        <v>949</v>
      </c>
      <c r="J58238" s="92">
        <v>721</v>
      </c>
      <c r="K58238" s="92">
        <v>-228</v>
      </c>
      <c r="O58238" s="92">
        <v>949</v>
      </c>
      <c r="P58238" s="92">
        <v>721</v>
      </c>
      <c r="Q58238" s="92">
        <v>-228</v>
      </c>
      <c r="S58238" s="92">
        <v>262</v>
      </c>
      <c r="V58238" s="92">
        <v>267</v>
      </c>
      <c r="W58238" s="92">
        <v>165</v>
      </c>
      <c r="X58238" s="92">
        <v>27</v>
      </c>
      <c r="AK58238" s="92">
        <v>262</v>
      </c>
      <c r="AN58238" s="92">
        <v>267</v>
      </c>
      <c r="AO58238" s="92">
        <v>165</v>
      </c>
      <c r="AP58238" s="92">
        <v>27</v>
      </c>
      <c r="AS58238" s="92">
        <v>-891</v>
      </c>
      <c r="AT58238" s="92">
        <v>-89</v>
      </c>
      <c r="AU58238" s="92">
        <v>-334</v>
      </c>
      <c r="AV58238" s="92">
        <v>-6</v>
      </c>
      <c r="AW58238" s="92">
        <v>971</v>
      </c>
      <c r="AX58238" s="92">
        <v>236</v>
      </c>
      <c r="AY58238" s="92">
        <v>59</v>
      </c>
      <c r="AZ58238" s="92">
        <v>-1</v>
      </c>
      <c r="BA58238" s="92">
        <v>-173</v>
      </c>
    </row>
    <row r="58239" spans="1:53">
      <c r="A58239" s="83" t="s">
        <v>70</v>
      </c>
      <c r="B58239" s="84">
        <v>44612.875</v>
      </c>
      <c r="C58239" s="85">
        <v>44612</v>
      </c>
      <c r="D58239" s="83">
        <v>14</v>
      </c>
      <c r="E58239" s="84">
        <v>44612.583333333336</v>
      </c>
      <c r="F58239" s="86" t="s">
        <v>450</v>
      </c>
      <c r="G58239" s="87" t="s">
        <v>451</v>
      </c>
      <c r="H58239" s="92">
        <v>975</v>
      </c>
      <c r="I58239" s="92">
        <v>948</v>
      </c>
      <c r="J58239" s="92">
        <v>679</v>
      </c>
      <c r="K58239" s="92">
        <v>-269</v>
      </c>
      <c r="O58239" s="92">
        <v>948</v>
      </c>
      <c r="P58239" s="92">
        <v>679</v>
      </c>
      <c r="Q58239" s="92">
        <v>-269</v>
      </c>
      <c r="S58239" s="92">
        <v>256</v>
      </c>
      <c r="V58239" s="92">
        <v>167</v>
      </c>
      <c r="W58239" s="92">
        <v>120</v>
      </c>
      <c r="X58239" s="92">
        <v>136</v>
      </c>
      <c r="AK58239" s="92">
        <v>256</v>
      </c>
      <c r="AN58239" s="92">
        <v>167</v>
      </c>
      <c r="AO58239" s="92">
        <v>120</v>
      </c>
      <c r="AP58239" s="92">
        <v>136</v>
      </c>
      <c r="AS58239" s="92">
        <v>-851</v>
      </c>
      <c r="AT58239" s="92">
        <v>-130</v>
      </c>
      <c r="AU58239" s="92">
        <v>-334</v>
      </c>
      <c r="AV58239" s="92">
        <v>-12</v>
      </c>
      <c r="AW58239" s="92">
        <v>932</v>
      </c>
      <c r="AX58239" s="92">
        <v>240</v>
      </c>
      <c r="AY58239" s="92">
        <v>54</v>
      </c>
      <c r="AZ58239" s="92">
        <v>-7</v>
      </c>
      <c r="BA58239" s="92">
        <v>-161</v>
      </c>
    </row>
    <row r="58240" spans="1:53">
      <c r="A58240" s="83" t="s">
        <v>70</v>
      </c>
      <c r="B58240" s="84">
        <v>44612.916666666664</v>
      </c>
      <c r="C58240" s="85">
        <v>44612</v>
      </c>
      <c r="D58240" s="83">
        <v>15</v>
      </c>
      <c r="E58240" s="84">
        <v>44612.625</v>
      </c>
      <c r="F58240" s="86" t="s">
        <v>450</v>
      </c>
      <c r="G58240" s="87" t="s">
        <v>451</v>
      </c>
      <c r="H58240" s="92">
        <v>991</v>
      </c>
      <c r="I58240" s="92">
        <v>957</v>
      </c>
      <c r="J58240" s="92">
        <v>738</v>
      </c>
      <c r="K58240" s="92">
        <v>-219</v>
      </c>
      <c r="O58240" s="92">
        <v>957</v>
      </c>
      <c r="P58240" s="92">
        <v>738</v>
      </c>
      <c r="Q58240" s="92">
        <v>-219</v>
      </c>
      <c r="S58240" s="92">
        <v>258</v>
      </c>
      <c r="V58240" s="92">
        <v>154</v>
      </c>
      <c r="W58240" s="92">
        <v>132</v>
      </c>
      <c r="X58240" s="92">
        <v>194</v>
      </c>
      <c r="AK58240" s="92">
        <v>258</v>
      </c>
      <c r="AN58240" s="92">
        <v>154</v>
      </c>
      <c r="AO58240" s="92">
        <v>132</v>
      </c>
      <c r="AP58240" s="92">
        <v>194</v>
      </c>
      <c r="AS58240" s="92">
        <v>-781</v>
      </c>
      <c r="AT58240" s="92">
        <v>-127</v>
      </c>
      <c r="AU58240" s="92">
        <v>-337</v>
      </c>
      <c r="AV58240" s="92">
        <v>-13</v>
      </c>
      <c r="AW58240" s="92">
        <v>898</v>
      </c>
      <c r="AX58240" s="92">
        <v>232</v>
      </c>
      <c r="AY58240" s="92">
        <v>79</v>
      </c>
      <c r="AZ58240" s="92">
        <v>-7</v>
      </c>
      <c r="BA58240" s="92">
        <v>-163</v>
      </c>
    </row>
    <row r="58241" spans="1:53">
      <c r="A58241" s="83" t="s">
        <v>70</v>
      </c>
      <c r="B58241" s="84">
        <v>44612.958333333336</v>
      </c>
      <c r="C58241" s="85">
        <v>44612</v>
      </c>
      <c r="D58241" s="83">
        <v>16</v>
      </c>
      <c r="E58241" s="84">
        <v>44612.666666666664</v>
      </c>
      <c r="F58241" s="86" t="s">
        <v>450</v>
      </c>
      <c r="G58241" s="87" t="s">
        <v>451</v>
      </c>
      <c r="H58241" s="92">
        <v>1015</v>
      </c>
      <c r="I58241" s="92">
        <v>976</v>
      </c>
      <c r="J58241" s="92">
        <v>896</v>
      </c>
      <c r="K58241" s="92">
        <v>-80</v>
      </c>
      <c r="O58241" s="92">
        <v>976</v>
      </c>
      <c r="P58241" s="92">
        <v>896</v>
      </c>
      <c r="Q58241" s="92">
        <v>-80</v>
      </c>
      <c r="S58241" s="92">
        <v>264</v>
      </c>
      <c r="V58241" s="92">
        <v>280</v>
      </c>
      <c r="W58241" s="92">
        <v>130</v>
      </c>
      <c r="X58241" s="92">
        <v>222</v>
      </c>
      <c r="AK58241" s="92">
        <v>264</v>
      </c>
      <c r="AN58241" s="92">
        <v>280</v>
      </c>
      <c r="AO58241" s="92">
        <v>130</v>
      </c>
      <c r="AP58241" s="92">
        <v>222</v>
      </c>
      <c r="AS58241" s="92">
        <v>-699</v>
      </c>
      <c r="AT58241" s="92">
        <v>-86</v>
      </c>
      <c r="AU58241" s="92">
        <v>-337</v>
      </c>
      <c r="AV58241" s="92">
        <v>-11</v>
      </c>
      <c r="AW58241" s="92">
        <v>929</v>
      </c>
      <c r="AX58241" s="92">
        <v>236</v>
      </c>
      <c r="AY58241" s="92">
        <v>126</v>
      </c>
      <c r="AZ58241" s="92">
        <v>-10</v>
      </c>
      <c r="BA58241" s="92">
        <v>-228</v>
      </c>
    </row>
    <row r="58242" spans="1:53">
      <c r="A58242" s="83" t="s">
        <v>70</v>
      </c>
      <c r="B58242" s="84">
        <v>44613</v>
      </c>
      <c r="C58242" s="85">
        <v>44612</v>
      </c>
      <c r="D58242" s="83">
        <v>17</v>
      </c>
      <c r="E58242" s="84">
        <v>44612.708333333336</v>
      </c>
      <c r="F58242" s="86" t="s">
        <v>450</v>
      </c>
      <c r="G58242" s="87" t="s">
        <v>451</v>
      </c>
      <c r="H58242" s="92">
        <v>1028</v>
      </c>
      <c r="I58242" s="92">
        <v>1021</v>
      </c>
      <c r="J58242" s="92">
        <v>1064</v>
      </c>
      <c r="K58242" s="92">
        <v>43</v>
      </c>
      <c r="O58242" s="92">
        <v>1021</v>
      </c>
      <c r="P58242" s="92">
        <v>1064</v>
      </c>
      <c r="Q58242" s="92">
        <v>43</v>
      </c>
      <c r="S58242" s="92">
        <v>283</v>
      </c>
      <c r="V58242" s="92">
        <v>317</v>
      </c>
      <c r="W58242" s="92">
        <v>154</v>
      </c>
      <c r="X58242" s="92">
        <v>310</v>
      </c>
      <c r="AK58242" s="92">
        <v>283</v>
      </c>
      <c r="AN58242" s="92">
        <v>317</v>
      </c>
      <c r="AO58242" s="92">
        <v>154</v>
      </c>
      <c r="AP58242" s="92">
        <v>310</v>
      </c>
      <c r="AS58242" s="92">
        <v>-680</v>
      </c>
      <c r="AT58242" s="92">
        <v>-17</v>
      </c>
      <c r="AU58242" s="92">
        <v>-338</v>
      </c>
      <c r="AV58242" s="92">
        <v>-7</v>
      </c>
      <c r="AW58242" s="92">
        <v>938</v>
      </c>
      <c r="AX58242" s="92">
        <v>246</v>
      </c>
      <c r="AY58242" s="92">
        <v>155</v>
      </c>
      <c r="AZ58242" s="92">
        <v>-2</v>
      </c>
      <c r="BA58242" s="92">
        <v>-252</v>
      </c>
    </row>
    <row r="58243" spans="1:53">
      <c r="A58243" s="83" t="s">
        <v>70</v>
      </c>
      <c r="B58243" s="84">
        <v>44613.041666666664</v>
      </c>
      <c r="C58243" s="85">
        <v>44612</v>
      </c>
      <c r="D58243" s="83">
        <v>18</v>
      </c>
      <c r="E58243" s="84">
        <v>44612.75</v>
      </c>
      <c r="F58243" s="86" t="s">
        <v>450</v>
      </c>
      <c r="G58243" s="87" t="s">
        <v>451</v>
      </c>
      <c r="H58243" s="92">
        <v>831</v>
      </c>
      <c r="I58243" s="92">
        <v>823</v>
      </c>
      <c r="J58243" s="92">
        <v>1264</v>
      </c>
      <c r="K58243" s="92">
        <v>441</v>
      </c>
      <c r="O58243" s="92">
        <v>823</v>
      </c>
      <c r="P58243" s="92">
        <v>1264</v>
      </c>
      <c r="Q58243" s="92">
        <v>441</v>
      </c>
      <c r="S58243" s="92">
        <v>339</v>
      </c>
      <c r="V58243" s="92">
        <v>515</v>
      </c>
      <c r="W58243" s="92">
        <v>94</v>
      </c>
      <c r="X58243" s="92">
        <v>316</v>
      </c>
      <c r="AK58243" s="92">
        <v>339</v>
      </c>
      <c r="AN58243" s="92">
        <v>515</v>
      </c>
      <c r="AO58243" s="92">
        <v>94</v>
      </c>
      <c r="AP58243" s="92">
        <v>316</v>
      </c>
      <c r="AS58243" s="92">
        <v>-634</v>
      </c>
      <c r="AT58243" s="92">
        <v>133</v>
      </c>
      <c r="AU58243" s="92">
        <v>-369</v>
      </c>
      <c r="AV58243" s="92">
        <v>30</v>
      </c>
      <c r="AW58243" s="92">
        <v>1027</v>
      </c>
      <c r="AX58243" s="92">
        <v>296</v>
      </c>
      <c r="AY58243" s="92">
        <v>172</v>
      </c>
      <c r="AZ58243" s="92">
        <v>62</v>
      </c>
      <c r="BA58243" s="92">
        <v>-276</v>
      </c>
    </row>
    <row r="58244" spans="1:53">
      <c r="A58244" s="83" t="s">
        <v>70</v>
      </c>
      <c r="B58244" s="84">
        <v>44613.083333333336</v>
      </c>
      <c r="C58244" s="85">
        <v>44612</v>
      </c>
      <c r="D58244" s="83">
        <v>19</v>
      </c>
      <c r="E58244" s="84">
        <v>44612.791666666664</v>
      </c>
      <c r="F58244" s="86" t="s">
        <v>450</v>
      </c>
      <c r="G58244" s="87" t="s">
        <v>451</v>
      </c>
      <c r="H58244" s="92">
        <v>847</v>
      </c>
      <c r="I58244" s="92">
        <v>847</v>
      </c>
      <c r="J58244" s="92">
        <v>1595</v>
      </c>
      <c r="K58244" s="92">
        <v>748</v>
      </c>
      <c r="O58244" s="92">
        <v>847</v>
      </c>
      <c r="P58244" s="92">
        <v>1595</v>
      </c>
      <c r="Q58244" s="92">
        <v>748</v>
      </c>
      <c r="S58244" s="92">
        <v>367</v>
      </c>
      <c r="V58244" s="92">
        <v>913</v>
      </c>
      <c r="W58244" s="92">
        <v>2</v>
      </c>
      <c r="X58244" s="92">
        <v>313</v>
      </c>
      <c r="AK58244" s="92">
        <v>367</v>
      </c>
      <c r="AN58244" s="92">
        <v>913</v>
      </c>
      <c r="AO58244" s="92">
        <v>2</v>
      </c>
      <c r="AP58244" s="92">
        <v>313</v>
      </c>
      <c r="AS58244" s="92">
        <v>-516</v>
      </c>
      <c r="AT58244" s="92">
        <v>264</v>
      </c>
      <c r="AU58244" s="92">
        <v>-406</v>
      </c>
      <c r="AV58244" s="92">
        <v>64</v>
      </c>
      <c r="AW58244" s="92">
        <v>1024</v>
      </c>
      <c r="AX58244" s="92">
        <v>325</v>
      </c>
      <c r="AY58244" s="92">
        <v>253</v>
      </c>
      <c r="AZ58244" s="92">
        <v>97</v>
      </c>
      <c r="BA58244" s="92">
        <v>-357</v>
      </c>
    </row>
    <row r="58245" spans="1:53">
      <c r="A58245" s="83" t="s">
        <v>70</v>
      </c>
      <c r="B58245" s="84">
        <v>44613.125</v>
      </c>
      <c r="C58245" s="85">
        <v>44612</v>
      </c>
      <c r="D58245" s="83">
        <v>20</v>
      </c>
      <c r="E58245" s="84">
        <v>44612.833333333336</v>
      </c>
      <c r="F58245" s="86" t="s">
        <v>450</v>
      </c>
      <c r="G58245" s="87" t="s">
        <v>451</v>
      </c>
      <c r="H58245" s="92">
        <v>857</v>
      </c>
      <c r="I58245" s="92">
        <v>855</v>
      </c>
      <c r="J58245" s="92">
        <v>1692</v>
      </c>
      <c r="K58245" s="92">
        <v>837</v>
      </c>
      <c r="O58245" s="92">
        <v>855</v>
      </c>
      <c r="P58245" s="92">
        <v>1692</v>
      </c>
      <c r="Q58245" s="92">
        <v>837</v>
      </c>
      <c r="S58245" s="92">
        <v>369</v>
      </c>
      <c r="V58245" s="92">
        <v>1005</v>
      </c>
      <c r="W58245" s="92">
        <v>0</v>
      </c>
      <c r="X58245" s="92">
        <v>318</v>
      </c>
      <c r="AK58245" s="92">
        <v>369</v>
      </c>
      <c r="AN58245" s="92">
        <v>1005</v>
      </c>
      <c r="AO58245" s="92">
        <v>0</v>
      </c>
      <c r="AP58245" s="92">
        <v>318</v>
      </c>
      <c r="AS58245" s="92">
        <v>-589</v>
      </c>
      <c r="AT58245" s="92">
        <v>334</v>
      </c>
      <c r="AU58245" s="92">
        <v>-451</v>
      </c>
      <c r="AV58245" s="92">
        <v>82</v>
      </c>
      <c r="AW58245" s="92">
        <v>1258</v>
      </c>
      <c r="AX58245" s="92">
        <v>272</v>
      </c>
      <c r="AY58245" s="92">
        <v>209</v>
      </c>
      <c r="AZ58245" s="92">
        <v>89</v>
      </c>
      <c r="BA58245" s="92">
        <v>-367</v>
      </c>
    </row>
    <row r="58246" spans="1:53">
      <c r="A58246" s="83" t="s">
        <v>70</v>
      </c>
      <c r="B58246" s="84">
        <v>44613.166666666664</v>
      </c>
      <c r="C58246" s="85">
        <v>44612</v>
      </c>
      <c r="D58246" s="83">
        <v>21</v>
      </c>
      <c r="E58246" s="84">
        <v>44612.875</v>
      </c>
      <c r="F58246" s="86" t="s">
        <v>450</v>
      </c>
      <c r="G58246" s="87" t="s">
        <v>451</v>
      </c>
      <c r="H58246" s="92">
        <v>842</v>
      </c>
      <c r="I58246" s="92">
        <v>822</v>
      </c>
      <c r="J58246" s="92">
        <v>1656</v>
      </c>
      <c r="K58246" s="92">
        <v>834</v>
      </c>
      <c r="O58246" s="92">
        <v>822</v>
      </c>
      <c r="P58246" s="92">
        <v>1656</v>
      </c>
      <c r="Q58246" s="92">
        <v>834</v>
      </c>
      <c r="S58246" s="92">
        <v>367</v>
      </c>
      <c r="V58246" s="92">
        <v>970</v>
      </c>
      <c r="W58246" s="92">
        <v>0</v>
      </c>
      <c r="X58246" s="92">
        <v>319</v>
      </c>
      <c r="AK58246" s="92">
        <v>367</v>
      </c>
      <c r="AN58246" s="92">
        <v>970</v>
      </c>
      <c r="AO58246" s="92">
        <v>0</v>
      </c>
      <c r="AP58246" s="92">
        <v>319</v>
      </c>
      <c r="AS58246" s="92">
        <v>-575</v>
      </c>
      <c r="AT58246" s="92">
        <v>304</v>
      </c>
      <c r="AU58246" s="92">
        <v>-416</v>
      </c>
      <c r="AV58246" s="92">
        <v>83</v>
      </c>
      <c r="AW58246" s="92">
        <v>1273</v>
      </c>
      <c r="AX58246" s="92">
        <v>232</v>
      </c>
      <c r="AY58246" s="92">
        <v>216</v>
      </c>
      <c r="AZ58246" s="92">
        <v>95</v>
      </c>
      <c r="BA58246" s="92">
        <v>-378</v>
      </c>
    </row>
    <row r="58247" spans="1:53">
      <c r="A58247" s="83" t="s">
        <v>70</v>
      </c>
      <c r="B58247" s="84">
        <v>44613.208333333336</v>
      </c>
      <c r="C58247" s="85">
        <v>44612</v>
      </c>
      <c r="D58247" s="83">
        <v>22</v>
      </c>
      <c r="E58247" s="84">
        <v>44612.916666666664</v>
      </c>
      <c r="F58247" s="86" t="s">
        <v>450</v>
      </c>
      <c r="G58247" s="87" t="s">
        <v>451</v>
      </c>
      <c r="H58247" s="92">
        <v>823</v>
      </c>
      <c r="I58247" s="92">
        <v>810</v>
      </c>
      <c r="J58247" s="92">
        <v>1422</v>
      </c>
      <c r="K58247" s="92">
        <v>612</v>
      </c>
      <c r="O58247" s="92">
        <v>810</v>
      </c>
      <c r="P58247" s="92">
        <v>1422</v>
      </c>
      <c r="Q58247" s="92">
        <v>612</v>
      </c>
      <c r="S58247" s="92">
        <v>336</v>
      </c>
      <c r="V58247" s="92">
        <v>769</v>
      </c>
      <c r="W58247" s="92">
        <v>0</v>
      </c>
      <c r="X58247" s="92">
        <v>317</v>
      </c>
      <c r="AK58247" s="92">
        <v>336</v>
      </c>
      <c r="AN58247" s="92">
        <v>769</v>
      </c>
      <c r="AO58247" s="92">
        <v>0</v>
      </c>
      <c r="AP58247" s="92">
        <v>317</v>
      </c>
      <c r="AS58247" s="92">
        <v>-613</v>
      </c>
      <c r="AT58247" s="92">
        <v>240</v>
      </c>
      <c r="AU58247" s="92">
        <v>-407</v>
      </c>
      <c r="AV58247" s="92">
        <v>84</v>
      </c>
      <c r="AW58247" s="92">
        <v>1262</v>
      </c>
      <c r="AX58247" s="92">
        <v>187</v>
      </c>
      <c r="AY58247" s="92">
        <v>150</v>
      </c>
      <c r="AZ58247" s="92">
        <v>71</v>
      </c>
      <c r="BA58247" s="92">
        <v>-362</v>
      </c>
    </row>
    <row r="58248" spans="1:53">
      <c r="A58248" s="83" t="s">
        <v>70</v>
      </c>
      <c r="B58248" s="84">
        <v>44613.25</v>
      </c>
      <c r="C58248" s="85">
        <v>44612</v>
      </c>
      <c r="D58248" s="83">
        <v>23</v>
      </c>
      <c r="E58248" s="84">
        <v>44612.958333333336</v>
      </c>
      <c r="F58248" s="86" t="s">
        <v>450</v>
      </c>
      <c r="G58248" s="87" t="s">
        <v>451</v>
      </c>
      <c r="H58248" s="92">
        <v>792</v>
      </c>
      <c r="I58248" s="92">
        <v>779</v>
      </c>
      <c r="J58248" s="92">
        <v>1327</v>
      </c>
      <c r="K58248" s="92">
        <v>548</v>
      </c>
      <c r="O58248" s="92">
        <v>779</v>
      </c>
      <c r="P58248" s="92">
        <v>1327</v>
      </c>
      <c r="Q58248" s="92">
        <v>548</v>
      </c>
      <c r="S58248" s="92">
        <v>324</v>
      </c>
      <c r="V58248" s="92">
        <v>682</v>
      </c>
      <c r="W58248" s="92">
        <v>0</v>
      </c>
      <c r="X58248" s="92">
        <v>321</v>
      </c>
      <c r="AK58248" s="92">
        <v>324</v>
      </c>
      <c r="AN58248" s="92">
        <v>682</v>
      </c>
      <c r="AO58248" s="92">
        <v>0</v>
      </c>
      <c r="AP58248" s="92">
        <v>321</v>
      </c>
      <c r="AS58248" s="92">
        <v>-545</v>
      </c>
      <c r="AT58248" s="92">
        <v>227</v>
      </c>
      <c r="AU58248" s="92">
        <v>-406</v>
      </c>
      <c r="AV58248" s="92">
        <v>77</v>
      </c>
      <c r="AW58248" s="92">
        <v>1214</v>
      </c>
      <c r="AX58248" s="92">
        <v>125</v>
      </c>
      <c r="AY58248" s="92">
        <v>141</v>
      </c>
      <c r="AZ58248" s="92">
        <v>60</v>
      </c>
      <c r="BA58248" s="92">
        <v>-345</v>
      </c>
    </row>
    <row r="58249" spans="1:53">
      <c r="A58249" s="83" t="s">
        <v>70</v>
      </c>
      <c r="B58249" s="84">
        <v>44613.291666666664</v>
      </c>
      <c r="C58249" s="85">
        <v>44612</v>
      </c>
      <c r="D58249" s="83">
        <v>24</v>
      </c>
      <c r="E58249" s="84">
        <v>44613</v>
      </c>
      <c r="F58249" s="86" t="s">
        <v>450</v>
      </c>
      <c r="G58249" s="87" t="s">
        <v>451</v>
      </c>
      <c r="H58249" s="92">
        <v>943</v>
      </c>
      <c r="I58249" s="92">
        <v>927</v>
      </c>
      <c r="J58249" s="92">
        <v>1323</v>
      </c>
      <c r="K58249" s="92">
        <v>396</v>
      </c>
      <c r="O58249" s="92">
        <v>927</v>
      </c>
      <c r="P58249" s="92">
        <v>1323</v>
      </c>
      <c r="Q58249" s="92">
        <v>396</v>
      </c>
      <c r="S58249" s="92">
        <v>335</v>
      </c>
      <c r="V58249" s="92">
        <v>667</v>
      </c>
      <c r="W58249" s="92">
        <v>0</v>
      </c>
      <c r="X58249" s="92">
        <v>321</v>
      </c>
      <c r="AK58249" s="92">
        <v>335</v>
      </c>
      <c r="AN58249" s="92">
        <v>667</v>
      </c>
      <c r="AO58249" s="92">
        <v>0</v>
      </c>
      <c r="AP58249" s="92">
        <v>321</v>
      </c>
      <c r="AS58249" s="92">
        <v>-678</v>
      </c>
      <c r="AT58249" s="92">
        <v>230</v>
      </c>
      <c r="AU58249" s="92">
        <v>-325</v>
      </c>
      <c r="AV58249" s="92">
        <v>51</v>
      </c>
      <c r="AW58249" s="92">
        <v>1188</v>
      </c>
      <c r="AX58249" s="92">
        <v>105</v>
      </c>
      <c r="AY58249" s="92">
        <v>91</v>
      </c>
      <c r="AZ58249" s="92">
        <v>60</v>
      </c>
      <c r="BA58249" s="92">
        <v>-326</v>
      </c>
    </row>
    <row r="58250" spans="1:53">
      <c r="A58250" s="83" t="s">
        <v>70</v>
      </c>
      <c r="B58250" s="84">
        <v>44613.333333333336</v>
      </c>
      <c r="C58250" s="85">
        <v>44613</v>
      </c>
      <c r="D58250" s="83">
        <v>1</v>
      </c>
      <c r="E58250" s="84">
        <v>44613.041666666664</v>
      </c>
      <c r="F58250" s="86" t="s">
        <v>450</v>
      </c>
      <c r="G58250" s="87" t="s">
        <v>451</v>
      </c>
      <c r="H58250" s="92">
        <v>924</v>
      </c>
      <c r="I58250" s="92">
        <v>932</v>
      </c>
      <c r="J58250" s="92">
        <v>1138</v>
      </c>
      <c r="K58250" s="92">
        <v>206</v>
      </c>
      <c r="O58250" s="92">
        <v>932</v>
      </c>
      <c r="P58250" s="92">
        <v>1138</v>
      </c>
      <c r="Q58250" s="92">
        <v>206</v>
      </c>
      <c r="S58250" s="92">
        <v>469</v>
      </c>
      <c r="V58250" s="92">
        <v>341</v>
      </c>
      <c r="W58250" s="92">
        <v>-1</v>
      </c>
      <c r="X58250" s="92">
        <v>329</v>
      </c>
      <c r="AK58250" s="92">
        <v>469</v>
      </c>
      <c r="AN58250" s="92">
        <v>341</v>
      </c>
      <c r="AO58250" s="92">
        <v>-1</v>
      </c>
      <c r="AP58250" s="92">
        <v>329</v>
      </c>
      <c r="AS58250" s="92">
        <v>-674</v>
      </c>
      <c r="AT58250" s="92">
        <v>145</v>
      </c>
      <c r="AU58250" s="92">
        <v>-304</v>
      </c>
      <c r="AV58250" s="92">
        <v>56</v>
      </c>
      <c r="AW58250" s="92">
        <v>1102</v>
      </c>
      <c r="AX58250" s="92">
        <v>37</v>
      </c>
      <c r="AY58250" s="92">
        <v>102</v>
      </c>
      <c r="AZ58250" s="92">
        <v>43</v>
      </c>
      <c r="BA58250" s="92">
        <v>-301</v>
      </c>
    </row>
    <row r="58251" spans="1:53">
      <c r="A58251" s="83" t="s">
        <v>70</v>
      </c>
      <c r="B58251" s="84">
        <v>44613.375</v>
      </c>
      <c r="C58251" s="85">
        <v>44613</v>
      </c>
      <c r="D58251" s="83">
        <v>2</v>
      </c>
      <c r="E58251" s="84">
        <v>44613.083333333336</v>
      </c>
      <c r="F58251" s="86" t="s">
        <v>450</v>
      </c>
      <c r="G58251" s="87" t="s">
        <v>451</v>
      </c>
      <c r="H58251" s="92">
        <v>921</v>
      </c>
      <c r="I58251" s="92">
        <v>931</v>
      </c>
      <c r="J58251" s="92">
        <v>1171</v>
      </c>
      <c r="K58251" s="92">
        <v>240</v>
      </c>
      <c r="O58251" s="92">
        <v>931</v>
      </c>
      <c r="P58251" s="92">
        <v>1171</v>
      </c>
      <c r="Q58251" s="92">
        <v>240</v>
      </c>
      <c r="S58251" s="92">
        <v>518</v>
      </c>
      <c r="V58251" s="92">
        <v>318</v>
      </c>
      <c r="W58251" s="92">
        <v>0</v>
      </c>
      <c r="X58251" s="92">
        <v>335</v>
      </c>
      <c r="AK58251" s="92">
        <v>518</v>
      </c>
      <c r="AN58251" s="92">
        <v>318</v>
      </c>
      <c r="AO58251" s="92">
        <v>0</v>
      </c>
      <c r="AP58251" s="92">
        <v>335</v>
      </c>
      <c r="AS58251" s="92">
        <v>-650</v>
      </c>
      <c r="AT58251" s="92">
        <v>157</v>
      </c>
      <c r="AU58251" s="92">
        <v>-433</v>
      </c>
      <c r="AV58251" s="92">
        <v>60</v>
      </c>
      <c r="AW58251" s="92">
        <v>1139</v>
      </c>
      <c r="AX58251" s="92">
        <v>64</v>
      </c>
      <c r="AY58251" s="92">
        <v>124</v>
      </c>
      <c r="AZ58251" s="92">
        <v>37</v>
      </c>
      <c r="BA58251" s="92">
        <v>-258</v>
      </c>
    </row>
    <row r="58252" spans="1:53">
      <c r="A58252" s="83" t="s">
        <v>70</v>
      </c>
      <c r="B58252" s="84">
        <v>44613.416666666664</v>
      </c>
      <c r="C58252" s="85">
        <v>44613</v>
      </c>
      <c r="D58252" s="83">
        <v>3</v>
      </c>
      <c r="E58252" s="84">
        <v>44613.125</v>
      </c>
      <c r="F58252" s="86" t="s">
        <v>450</v>
      </c>
      <c r="G58252" s="87" t="s">
        <v>451</v>
      </c>
      <c r="H58252" s="92">
        <v>929</v>
      </c>
      <c r="I58252" s="92">
        <v>935</v>
      </c>
      <c r="J58252" s="92">
        <v>1178</v>
      </c>
      <c r="K58252" s="92">
        <v>243</v>
      </c>
      <c r="O58252" s="92">
        <v>935</v>
      </c>
      <c r="P58252" s="92">
        <v>1178</v>
      </c>
      <c r="Q58252" s="92">
        <v>243</v>
      </c>
      <c r="S58252" s="92">
        <v>523</v>
      </c>
      <c r="V58252" s="92">
        <v>319</v>
      </c>
      <c r="W58252" s="92">
        <v>0</v>
      </c>
      <c r="X58252" s="92">
        <v>336</v>
      </c>
      <c r="AK58252" s="92">
        <v>523</v>
      </c>
      <c r="AN58252" s="92">
        <v>319</v>
      </c>
      <c r="AO58252" s="92">
        <v>0</v>
      </c>
      <c r="AP58252" s="92">
        <v>336</v>
      </c>
      <c r="AS58252" s="92">
        <v>-690</v>
      </c>
      <c r="AT58252" s="92">
        <v>155</v>
      </c>
      <c r="AU58252" s="92">
        <v>-437</v>
      </c>
      <c r="AV58252" s="92">
        <v>49</v>
      </c>
      <c r="AW58252" s="92">
        <v>1101</v>
      </c>
      <c r="AX58252" s="92">
        <v>150</v>
      </c>
      <c r="AY58252" s="92">
        <v>128</v>
      </c>
      <c r="AZ58252" s="92">
        <v>38</v>
      </c>
      <c r="BA58252" s="92">
        <v>-251</v>
      </c>
    </row>
    <row r="58253" spans="1:53">
      <c r="A58253" s="83" t="s">
        <v>70</v>
      </c>
      <c r="B58253" s="84">
        <v>44613.458333333336</v>
      </c>
      <c r="C58253" s="85">
        <v>44613</v>
      </c>
      <c r="D58253" s="83">
        <v>4</v>
      </c>
      <c r="E58253" s="84">
        <v>44613.166666666664</v>
      </c>
      <c r="F58253" s="86" t="s">
        <v>450</v>
      </c>
      <c r="G58253" s="87" t="s">
        <v>451</v>
      </c>
      <c r="H58253" s="92">
        <v>935</v>
      </c>
      <c r="I58253" s="92">
        <v>940</v>
      </c>
      <c r="J58253" s="92">
        <v>1164</v>
      </c>
      <c r="K58253" s="92">
        <v>224</v>
      </c>
      <c r="O58253" s="92">
        <v>940</v>
      </c>
      <c r="P58253" s="92">
        <v>1164</v>
      </c>
      <c r="Q58253" s="92">
        <v>224</v>
      </c>
      <c r="S58253" s="92">
        <v>528</v>
      </c>
      <c r="V58253" s="92">
        <v>301</v>
      </c>
      <c r="W58253" s="92">
        <v>-1</v>
      </c>
      <c r="X58253" s="92">
        <v>336</v>
      </c>
      <c r="AK58253" s="92">
        <v>528</v>
      </c>
      <c r="AN58253" s="92">
        <v>301</v>
      </c>
      <c r="AO58253" s="92">
        <v>-1</v>
      </c>
      <c r="AP58253" s="92">
        <v>336</v>
      </c>
      <c r="AS58253" s="92">
        <v>-671</v>
      </c>
      <c r="AT58253" s="92">
        <v>148</v>
      </c>
      <c r="AU58253" s="92">
        <v>-440</v>
      </c>
      <c r="AV58253" s="92">
        <v>49</v>
      </c>
      <c r="AW58253" s="92">
        <v>1057</v>
      </c>
      <c r="AX58253" s="92">
        <v>146</v>
      </c>
      <c r="AY58253" s="92">
        <v>158</v>
      </c>
      <c r="AZ58253" s="92">
        <v>38</v>
      </c>
      <c r="BA58253" s="92">
        <v>-261</v>
      </c>
    </row>
    <row r="58254" spans="1:53">
      <c r="A58254" s="83" t="s">
        <v>70</v>
      </c>
      <c r="B58254" s="84">
        <v>44613.5</v>
      </c>
      <c r="C58254" s="85">
        <v>44613</v>
      </c>
      <c r="D58254" s="83">
        <v>5</v>
      </c>
      <c r="E58254" s="84">
        <v>44613.208333333336</v>
      </c>
      <c r="F58254" s="86" t="s">
        <v>450</v>
      </c>
      <c r="G58254" s="87" t="s">
        <v>451</v>
      </c>
      <c r="H58254" s="92">
        <v>970</v>
      </c>
      <c r="I58254" s="92">
        <v>955</v>
      </c>
      <c r="J58254" s="92">
        <v>1171</v>
      </c>
      <c r="K58254" s="92">
        <v>216</v>
      </c>
      <c r="O58254" s="92">
        <v>955</v>
      </c>
      <c r="P58254" s="92">
        <v>1171</v>
      </c>
      <c r="Q58254" s="92">
        <v>216</v>
      </c>
      <c r="S58254" s="92">
        <v>533</v>
      </c>
      <c r="V58254" s="92">
        <v>304</v>
      </c>
      <c r="W58254" s="92">
        <v>0</v>
      </c>
      <c r="X58254" s="92">
        <v>334</v>
      </c>
      <c r="AK58254" s="92">
        <v>533</v>
      </c>
      <c r="AN58254" s="92">
        <v>304</v>
      </c>
      <c r="AO58254" s="92">
        <v>0</v>
      </c>
      <c r="AP58254" s="92">
        <v>334</v>
      </c>
      <c r="AS58254" s="92">
        <v>-628</v>
      </c>
      <c r="AT58254" s="92">
        <v>145</v>
      </c>
      <c r="AU58254" s="92">
        <v>-442</v>
      </c>
      <c r="AV58254" s="92">
        <v>49</v>
      </c>
      <c r="AW58254" s="92">
        <v>1013</v>
      </c>
      <c r="AX58254" s="92">
        <v>133</v>
      </c>
      <c r="AY58254" s="92">
        <v>206</v>
      </c>
      <c r="AZ58254" s="92">
        <v>46</v>
      </c>
      <c r="BA58254" s="92">
        <v>-306</v>
      </c>
    </row>
    <row r="58255" spans="1:53">
      <c r="A58255" s="83" t="s">
        <v>70</v>
      </c>
      <c r="B58255" s="84">
        <v>44613.541666666664</v>
      </c>
      <c r="C58255" s="85">
        <v>44613</v>
      </c>
      <c r="D58255" s="83">
        <v>6</v>
      </c>
      <c r="E58255" s="84">
        <v>44613.25</v>
      </c>
      <c r="F58255" s="86" t="s">
        <v>450</v>
      </c>
      <c r="G58255" s="87" t="s">
        <v>451</v>
      </c>
      <c r="H58255" s="92">
        <v>1030</v>
      </c>
      <c r="I58255" s="92">
        <v>989</v>
      </c>
      <c r="J58255" s="92">
        <v>1209</v>
      </c>
      <c r="K58255" s="92">
        <v>220</v>
      </c>
      <c r="O58255" s="92">
        <v>989</v>
      </c>
      <c r="P58255" s="92">
        <v>1209</v>
      </c>
      <c r="Q58255" s="92">
        <v>220</v>
      </c>
      <c r="S58255" s="92">
        <v>526</v>
      </c>
      <c r="V58255" s="92">
        <v>348</v>
      </c>
      <c r="W58255" s="92">
        <v>0</v>
      </c>
      <c r="X58255" s="92">
        <v>335</v>
      </c>
      <c r="AK58255" s="92">
        <v>526</v>
      </c>
      <c r="AN58255" s="92">
        <v>348</v>
      </c>
      <c r="AO58255" s="92">
        <v>0</v>
      </c>
      <c r="AP58255" s="92">
        <v>335</v>
      </c>
      <c r="AS58255" s="92">
        <v>-578</v>
      </c>
      <c r="AT58255" s="92">
        <v>135</v>
      </c>
      <c r="AU58255" s="92">
        <v>-445</v>
      </c>
      <c r="AV58255" s="92">
        <v>51</v>
      </c>
      <c r="AW58255" s="92">
        <v>980</v>
      </c>
      <c r="AX58255" s="92">
        <v>116</v>
      </c>
      <c r="AY58255" s="92">
        <v>250</v>
      </c>
      <c r="AZ58255" s="92">
        <v>48</v>
      </c>
      <c r="BA58255" s="92">
        <v>-337</v>
      </c>
    </row>
    <row r="58256" spans="1:53">
      <c r="A58256" s="83" t="s">
        <v>70</v>
      </c>
      <c r="B58256" s="84">
        <v>44613.583333333336</v>
      </c>
      <c r="C58256" s="85">
        <v>44613</v>
      </c>
      <c r="D58256" s="83">
        <v>7</v>
      </c>
      <c r="E58256" s="84">
        <v>44613.291666666664</v>
      </c>
      <c r="F58256" s="86" t="s">
        <v>450</v>
      </c>
      <c r="G58256" s="87" t="s">
        <v>451</v>
      </c>
      <c r="H58256" s="92">
        <v>1113</v>
      </c>
      <c r="I58256" s="92">
        <v>1043</v>
      </c>
      <c r="J58256" s="92">
        <v>1541</v>
      </c>
      <c r="K58256" s="92">
        <v>498</v>
      </c>
      <c r="O58256" s="92">
        <v>1043</v>
      </c>
      <c r="P58256" s="92">
        <v>1541</v>
      </c>
      <c r="Q58256" s="92">
        <v>498</v>
      </c>
      <c r="S58256" s="92">
        <v>529</v>
      </c>
      <c r="V58256" s="92">
        <v>592</v>
      </c>
      <c r="W58256" s="92">
        <v>85</v>
      </c>
      <c r="X58256" s="92">
        <v>335</v>
      </c>
      <c r="AK58256" s="92">
        <v>529</v>
      </c>
      <c r="AN58256" s="92">
        <v>592</v>
      </c>
      <c r="AO58256" s="92">
        <v>85</v>
      </c>
      <c r="AP58256" s="92">
        <v>335</v>
      </c>
      <c r="AS58256" s="92">
        <v>-527</v>
      </c>
      <c r="AT58256" s="92">
        <v>250</v>
      </c>
      <c r="AU58256" s="92">
        <v>-442</v>
      </c>
      <c r="AV58256" s="92">
        <v>53</v>
      </c>
      <c r="AW58256" s="92">
        <v>1090</v>
      </c>
      <c r="AX58256" s="92">
        <v>94</v>
      </c>
      <c r="AY58256" s="92">
        <v>298</v>
      </c>
      <c r="AZ58256" s="92">
        <v>44</v>
      </c>
      <c r="BA58256" s="92">
        <v>-362</v>
      </c>
    </row>
    <row r="58257" spans="1:53">
      <c r="A58257" s="83" t="s">
        <v>70</v>
      </c>
      <c r="B58257" s="84">
        <v>44613.625</v>
      </c>
      <c r="C58257" s="85">
        <v>44613</v>
      </c>
      <c r="D58257" s="83">
        <v>8</v>
      </c>
      <c r="E58257" s="84">
        <v>44613.333333333336</v>
      </c>
      <c r="F58257" s="86" t="s">
        <v>450</v>
      </c>
      <c r="G58257" s="87" t="s">
        <v>451</v>
      </c>
      <c r="H58257" s="92">
        <v>967</v>
      </c>
      <c r="I58257" s="92">
        <v>900</v>
      </c>
      <c r="J58257" s="92">
        <v>1716</v>
      </c>
      <c r="K58257" s="92">
        <v>816</v>
      </c>
      <c r="O58257" s="92">
        <v>900</v>
      </c>
      <c r="P58257" s="92">
        <v>1716</v>
      </c>
      <c r="Q58257" s="92">
        <v>816</v>
      </c>
      <c r="S58257" s="92">
        <v>494</v>
      </c>
      <c r="V58257" s="92">
        <v>799</v>
      </c>
      <c r="W58257" s="92">
        <v>87</v>
      </c>
      <c r="X58257" s="92">
        <v>336</v>
      </c>
      <c r="AK58257" s="92">
        <v>494</v>
      </c>
      <c r="AN58257" s="92">
        <v>799</v>
      </c>
      <c r="AO58257" s="92">
        <v>87</v>
      </c>
      <c r="AP58257" s="92">
        <v>336</v>
      </c>
      <c r="AS58257" s="92">
        <v>-490</v>
      </c>
      <c r="AT58257" s="92">
        <v>310</v>
      </c>
      <c r="AU58257" s="92">
        <v>-454</v>
      </c>
      <c r="AV58257" s="92">
        <v>75</v>
      </c>
      <c r="AW58257" s="92">
        <v>1190</v>
      </c>
      <c r="AX58257" s="92">
        <v>149</v>
      </c>
      <c r="AY58257" s="92">
        <v>347</v>
      </c>
      <c r="AZ58257" s="92">
        <v>61</v>
      </c>
      <c r="BA58257" s="92">
        <v>-372</v>
      </c>
    </row>
    <row r="58258" spans="1:53">
      <c r="A58258" s="83" t="s">
        <v>70</v>
      </c>
      <c r="B58258" s="84">
        <v>44613.666666666664</v>
      </c>
      <c r="C58258" s="85">
        <v>44613</v>
      </c>
      <c r="D58258" s="83">
        <v>9</v>
      </c>
      <c r="E58258" s="84">
        <v>44613.375</v>
      </c>
      <c r="F58258" s="86" t="s">
        <v>450</v>
      </c>
      <c r="G58258" s="87" t="s">
        <v>451</v>
      </c>
      <c r="H58258" s="92">
        <v>919</v>
      </c>
      <c r="I58258" s="92">
        <v>866</v>
      </c>
      <c r="J58258" s="92">
        <v>1270</v>
      </c>
      <c r="K58258" s="92">
        <v>404</v>
      </c>
      <c r="O58258" s="92">
        <v>866</v>
      </c>
      <c r="P58258" s="92">
        <v>1270</v>
      </c>
      <c r="Q58258" s="92">
        <v>404</v>
      </c>
      <c r="S58258" s="92">
        <v>298</v>
      </c>
      <c r="V58258" s="92">
        <v>559</v>
      </c>
      <c r="W58258" s="92">
        <v>81</v>
      </c>
      <c r="X58258" s="92">
        <v>332</v>
      </c>
      <c r="AK58258" s="92">
        <v>298</v>
      </c>
      <c r="AN58258" s="92">
        <v>559</v>
      </c>
      <c r="AO58258" s="92">
        <v>81</v>
      </c>
      <c r="AP58258" s="92">
        <v>332</v>
      </c>
      <c r="AS58258" s="92">
        <v>-710</v>
      </c>
      <c r="AT58258" s="92">
        <v>164</v>
      </c>
      <c r="AU58258" s="92">
        <v>-454</v>
      </c>
      <c r="AV58258" s="92">
        <v>69</v>
      </c>
      <c r="AW58258" s="92">
        <v>1208</v>
      </c>
      <c r="AX58258" s="92">
        <v>170</v>
      </c>
      <c r="AY58258" s="92">
        <v>255</v>
      </c>
      <c r="AZ58258" s="92">
        <v>39</v>
      </c>
      <c r="BA58258" s="92">
        <v>-337</v>
      </c>
    </row>
    <row r="58259" spans="1:53">
      <c r="A58259" s="83" t="s">
        <v>70</v>
      </c>
      <c r="B58259" s="84">
        <v>44613.708333333336</v>
      </c>
      <c r="C58259" s="85">
        <v>44613</v>
      </c>
      <c r="D58259" s="83">
        <v>10</v>
      </c>
      <c r="E58259" s="84">
        <v>44613.416666666664</v>
      </c>
      <c r="F58259" s="86" t="s">
        <v>450</v>
      </c>
      <c r="G58259" s="87" t="s">
        <v>451</v>
      </c>
      <c r="H58259" s="92">
        <v>1086</v>
      </c>
      <c r="I58259" s="92">
        <v>1063</v>
      </c>
      <c r="J58259" s="92">
        <v>1053</v>
      </c>
      <c r="K58259" s="92">
        <v>-10</v>
      </c>
      <c r="O58259" s="92">
        <v>1063</v>
      </c>
      <c r="P58259" s="92">
        <v>1053</v>
      </c>
      <c r="Q58259" s="92">
        <v>-10</v>
      </c>
      <c r="S58259" s="92">
        <v>258</v>
      </c>
      <c r="V58259" s="92">
        <v>326</v>
      </c>
      <c r="W58259" s="92">
        <v>134</v>
      </c>
      <c r="X58259" s="92">
        <v>335</v>
      </c>
      <c r="AK58259" s="92">
        <v>258</v>
      </c>
      <c r="AN58259" s="92">
        <v>326</v>
      </c>
      <c r="AO58259" s="92">
        <v>134</v>
      </c>
      <c r="AP58259" s="92">
        <v>335</v>
      </c>
      <c r="AS58259" s="92">
        <v>-868</v>
      </c>
      <c r="AT58259" s="92">
        <v>38</v>
      </c>
      <c r="AU58259" s="92">
        <v>-427</v>
      </c>
      <c r="AV58259" s="92">
        <v>14</v>
      </c>
      <c r="AW58259" s="92">
        <v>1193</v>
      </c>
      <c r="AX58259" s="92">
        <v>134</v>
      </c>
      <c r="AY58259" s="92">
        <v>176</v>
      </c>
      <c r="AZ58259" s="92">
        <v>20</v>
      </c>
      <c r="BA58259" s="92">
        <v>-290</v>
      </c>
    </row>
    <row r="58260" spans="1:53">
      <c r="A58260" s="83" t="s">
        <v>70</v>
      </c>
      <c r="B58260" s="84">
        <v>44613.75</v>
      </c>
      <c r="C58260" s="85">
        <v>44613</v>
      </c>
      <c r="D58260" s="83">
        <v>11</v>
      </c>
      <c r="E58260" s="84">
        <v>44613.458333333336</v>
      </c>
      <c r="F58260" s="86" t="s">
        <v>450</v>
      </c>
      <c r="G58260" s="87" t="s">
        <v>451</v>
      </c>
      <c r="H58260" s="92">
        <v>1065</v>
      </c>
      <c r="I58260" s="92">
        <v>1040</v>
      </c>
      <c r="J58260" s="92">
        <v>1002</v>
      </c>
      <c r="K58260" s="92">
        <v>-38</v>
      </c>
      <c r="O58260" s="92">
        <v>1040</v>
      </c>
      <c r="P58260" s="92">
        <v>1002</v>
      </c>
      <c r="Q58260" s="92">
        <v>-38</v>
      </c>
      <c r="S58260" s="92">
        <v>259</v>
      </c>
      <c r="V58260" s="92">
        <v>304</v>
      </c>
      <c r="W58260" s="92">
        <v>119</v>
      </c>
      <c r="X58260" s="92">
        <v>320</v>
      </c>
      <c r="AK58260" s="92">
        <v>259</v>
      </c>
      <c r="AN58260" s="92">
        <v>304</v>
      </c>
      <c r="AO58260" s="92">
        <v>119</v>
      </c>
      <c r="AP58260" s="92">
        <v>320</v>
      </c>
      <c r="AS58260" s="92">
        <v>-1052</v>
      </c>
      <c r="AT58260" s="92">
        <v>-25</v>
      </c>
      <c r="AU58260" s="92">
        <v>-429</v>
      </c>
      <c r="AV58260" s="92">
        <v>-8</v>
      </c>
      <c r="AW58260" s="92">
        <v>1255</v>
      </c>
      <c r="AX58260" s="92">
        <v>355</v>
      </c>
      <c r="AY58260" s="92">
        <v>71</v>
      </c>
      <c r="AZ58260" s="92">
        <v>-1</v>
      </c>
      <c r="BA58260" s="92">
        <v>-204</v>
      </c>
    </row>
    <row r="58261" spans="1:53">
      <c r="A58261" s="83" t="s">
        <v>70</v>
      </c>
      <c r="B58261" s="84">
        <v>44613.791666666664</v>
      </c>
      <c r="C58261" s="85">
        <v>44613</v>
      </c>
      <c r="D58261" s="83">
        <v>12</v>
      </c>
      <c r="E58261" s="84">
        <v>44613.5</v>
      </c>
      <c r="F58261" s="86" t="s">
        <v>450</v>
      </c>
      <c r="G58261" s="87" t="s">
        <v>451</v>
      </c>
      <c r="H58261" s="92">
        <v>1032</v>
      </c>
      <c r="I58261" s="92">
        <v>1033</v>
      </c>
      <c r="J58261" s="92">
        <v>870</v>
      </c>
      <c r="K58261" s="92">
        <v>-163</v>
      </c>
      <c r="O58261" s="92">
        <v>1033</v>
      </c>
      <c r="P58261" s="92">
        <v>870</v>
      </c>
      <c r="Q58261" s="92">
        <v>-163</v>
      </c>
      <c r="S58261" s="92">
        <v>260</v>
      </c>
      <c r="V58261" s="92">
        <v>201</v>
      </c>
      <c r="W58261" s="92">
        <v>123</v>
      </c>
      <c r="X58261" s="92">
        <v>286</v>
      </c>
      <c r="AK58261" s="92">
        <v>260</v>
      </c>
      <c r="AN58261" s="92">
        <v>201</v>
      </c>
      <c r="AO58261" s="92">
        <v>123</v>
      </c>
      <c r="AP58261" s="92">
        <v>286</v>
      </c>
      <c r="AS58261" s="92">
        <v>-1098</v>
      </c>
      <c r="AT58261" s="92">
        <v>-80</v>
      </c>
      <c r="AU58261" s="92">
        <v>-431</v>
      </c>
      <c r="AV58261" s="92">
        <v>-12</v>
      </c>
      <c r="AW58261" s="92">
        <v>1204</v>
      </c>
      <c r="AX58261" s="92">
        <v>362</v>
      </c>
      <c r="AY58261" s="92">
        <v>49</v>
      </c>
      <c r="AZ58261" s="92">
        <v>3</v>
      </c>
      <c r="BA58261" s="92">
        <v>-160</v>
      </c>
    </row>
    <row r="58262" spans="1:53">
      <c r="A58262" s="83" t="s">
        <v>70</v>
      </c>
      <c r="B58262" s="84">
        <v>44613.833333333336</v>
      </c>
      <c r="C58262" s="85">
        <v>44613</v>
      </c>
      <c r="D58262" s="83">
        <v>13</v>
      </c>
      <c r="E58262" s="84">
        <v>44613.541666666664</v>
      </c>
      <c r="F58262" s="86" t="s">
        <v>450</v>
      </c>
      <c r="G58262" s="87" t="s">
        <v>451</v>
      </c>
      <c r="H58262" s="92">
        <v>1017</v>
      </c>
      <c r="I58262" s="92">
        <v>1019</v>
      </c>
      <c r="J58262" s="92">
        <v>879</v>
      </c>
      <c r="K58262" s="92">
        <v>-140</v>
      </c>
      <c r="O58262" s="92">
        <v>1019</v>
      </c>
      <c r="P58262" s="92">
        <v>879</v>
      </c>
      <c r="Q58262" s="92">
        <v>-140</v>
      </c>
      <c r="S58262" s="92">
        <v>262</v>
      </c>
      <c r="V58262" s="92">
        <v>181</v>
      </c>
      <c r="W58262" s="92">
        <v>123</v>
      </c>
      <c r="X58262" s="92">
        <v>313</v>
      </c>
      <c r="AK58262" s="92">
        <v>262</v>
      </c>
      <c r="AN58262" s="92">
        <v>181</v>
      </c>
      <c r="AO58262" s="92">
        <v>123</v>
      </c>
      <c r="AP58262" s="92">
        <v>313</v>
      </c>
      <c r="AS58262" s="92">
        <v>-1129</v>
      </c>
      <c r="AT58262" s="92">
        <v>-88</v>
      </c>
      <c r="AU58262" s="92">
        <v>-430</v>
      </c>
      <c r="AV58262" s="92">
        <v>-14</v>
      </c>
      <c r="AW58262" s="92">
        <v>1209</v>
      </c>
      <c r="AX58262" s="92">
        <v>396</v>
      </c>
      <c r="AY58262" s="92">
        <v>42</v>
      </c>
      <c r="AZ58262" s="92">
        <v>-5</v>
      </c>
      <c r="BA58262" s="92">
        <v>-121</v>
      </c>
    </row>
    <row r="58263" spans="1:53">
      <c r="A58263" s="83" t="s">
        <v>70</v>
      </c>
      <c r="B58263" s="84">
        <v>44613.875</v>
      </c>
      <c r="C58263" s="85">
        <v>44613</v>
      </c>
      <c r="D58263" s="83">
        <v>14</v>
      </c>
      <c r="E58263" s="84">
        <v>44613.583333333336</v>
      </c>
      <c r="F58263" s="86" t="s">
        <v>450</v>
      </c>
      <c r="G58263" s="87" t="s">
        <v>451</v>
      </c>
      <c r="H58263" s="92">
        <v>1010</v>
      </c>
      <c r="I58263" s="92">
        <v>1016</v>
      </c>
      <c r="J58263" s="92">
        <v>912</v>
      </c>
      <c r="K58263" s="92">
        <v>-104</v>
      </c>
      <c r="O58263" s="92">
        <v>1016</v>
      </c>
      <c r="P58263" s="92">
        <v>912</v>
      </c>
      <c r="Q58263" s="92">
        <v>-104</v>
      </c>
      <c r="S58263" s="92">
        <v>273</v>
      </c>
      <c r="V58263" s="92">
        <v>177</v>
      </c>
      <c r="W58263" s="92">
        <v>131</v>
      </c>
      <c r="X58263" s="92">
        <v>331</v>
      </c>
      <c r="AK58263" s="92">
        <v>273</v>
      </c>
      <c r="AN58263" s="92">
        <v>177</v>
      </c>
      <c r="AO58263" s="92">
        <v>131</v>
      </c>
      <c r="AP58263" s="92">
        <v>331</v>
      </c>
      <c r="AS58263" s="92">
        <v>-1189</v>
      </c>
      <c r="AT58263" s="92">
        <v>-80</v>
      </c>
      <c r="AU58263" s="92">
        <v>-428</v>
      </c>
      <c r="AV58263" s="92">
        <v>-11</v>
      </c>
      <c r="AW58263" s="92">
        <v>1241</v>
      </c>
      <c r="AX58263" s="92">
        <v>413</v>
      </c>
      <c r="AY58263" s="92">
        <v>33</v>
      </c>
      <c r="AZ58263" s="92">
        <v>2</v>
      </c>
      <c r="BA58263" s="92">
        <v>-85</v>
      </c>
    </row>
    <row r="58264" spans="1:53">
      <c r="A58264" s="83" t="s">
        <v>70</v>
      </c>
      <c r="B58264" s="84">
        <v>44613.916666666664</v>
      </c>
      <c r="C58264" s="85">
        <v>44613</v>
      </c>
      <c r="D58264" s="83">
        <v>15</v>
      </c>
      <c r="E58264" s="84">
        <v>44613.625</v>
      </c>
      <c r="F58264" s="86" t="s">
        <v>450</v>
      </c>
      <c r="G58264" s="87" t="s">
        <v>451</v>
      </c>
      <c r="H58264" s="92">
        <v>1031</v>
      </c>
      <c r="I58264" s="92">
        <v>1036</v>
      </c>
      <c r="J58264" s="92">
        <v>1098</v>
      </c>
      <c r="K58264" s="92">
        <v>62</v>
      </c>
      <c r="O58264" s="92">
        <v>1036</v>
      </c>
      <c r="P58264" s="92">
        <v>1098</v>
      </c>
      <c r="Q58264" s="92">
        <v>62</v>
      </c>
      <c r="S58264" s="92">
        <v>279</v>
      </c>
      <c r="V58264" s="92">
        <v>261</v>
      </c>
      <c r="W58264" s="92">
        <v>225</v>
      </c>
      <c r="X58264" s="92">
        <v>333</v>
      </c>
      <c r="AK58264" s="92">
        <v>279</v>
      </c>
      <c r="AN58264" s="92">
        <v>261</v>
      </c>
      <c r="AO58264" s="92">
        <v>225</v>
      </c>
      <c r="AP58264" s="92">
        <v>333</v>
      </c>
      <c r="AS58264" s="92">
        <v>-1154</v>
      </c>
      <c r="AT58264" s="92">
        <v>-63</v>
      </c>
      <c r="AU58264" s="92">
        <v>-430</v>
      </c>
      <c r="AV58264" s="92">
        <v>-7</v>
      </c>
      <c r="AW58264" s="92">
        <v>1281</v>
      </c>
      <c r="AX58264" s="92">
        <v>472</v>
      </c>
      <c r="AY58264" s="92">
        <v>49</v>
      </c>
      <c r="AZ58264" s="92">
        <v>19</v>
      </c>
      <c r="BA58264" s="92">
        <v>-105</v>
      </c>
    </row>
    <row r="58265" spans="1:53">
      <c r="A58265" s="83" t="s">
        <v>70</v>
      </c>
      <c r="B58265" s="84">
        <v>44613.958333333336</v>
      </c>
      <c r="C58265" s="85">
        <v>44613</v>
      </c>
      <c r="D58265" s="83">
        <v>16</v>
      </c>
      <c r="E58265" s="84">
        <v>44613.666666666664</v>
      </c>
      <c r="F58265" s="86" t="s">
        <v>450</v>
      </c>
      <c r="G58265" s="87" t="s">
        <v>451</v>
      </c>
      <c r="H58265" s="92">
        <v>1046</v>
      </c>
      <c r="I58265" s="92">
        <v>1046</v>
      </c>
      <c r="J58265" s="92">
        <v>1100</v>
      </c>
      <c r="K58265" s="92">
        <v>54</v>
      </c>
      <c r="O58265" s="92">
        <v>1046</v>
      </c>
      <c r="P58265" s="92">
        <v>1100</v>
      </c>
      <c r="Q58265" s="92">
        <v>54</v>
      </c>
      <c r="S58265" s="92">
        <v>295</v>
      </c>
      <c r="V58265" s="92">
        <v>258</v>
      </c>
      <c r="W58265" s="92">
        <v>220</v>
      </c>
      <c r="X58265" s="92">
        <v>327</v>
      </c>
      <c r="AK58265" s="92">
        <v>295</v>
      </c>
      <c r="AN58265" s="92">
        <v>258</v>
      </c>
      <c r="AO58265" s="92">
        <v>220</v>
      </c>
      <c r="AP58265" s="92">
        <v>327</v>
      </c>
      <c r="AS58265" s="92">
        <v>-1042</v>
      </c>
      <c r="AT58265" s="92">
        <v>-61</v>
      </c>
      <c r="AU58265" s="92">
        <v>-429</v>
      </c>
      <c r="AV58265" s="92">
        <v>-11</v>
      </c>
      <c r="AW58265" s="92">
        <v>1226</v>
      </c>
      <c r="AX58265" s="92">
        <v>429</v>
      </c>
      <c r="AY58265" s="92">
        <v>20</v>
      </c>
      <c r="AZ58265" s="92">
        <v>37</v>
      </c>
      <c r="BA58265" s="92">
        <v>-115</v>
      </c>
    </row>
    <row r="58266" spans="1:53">
      <c r="A58266" s="83" t="s">
        <v>70</v>
      </c>
      <c r="B58266" s="84">
        <v>44614</v>
      </c>
      <c r="C58266" s="85">
        <v>44613</v>
      </c>
      <c r="D58266" s="83">
        <v>17</v>
      </c>
      <c r="E58266" s="84">
        <v>44613.708333333336</v>
      </c>
      <c r="F58266" s="86" t="s">
        <v>450</v>
      </c>
      <c r="G58266" s="87" t="s">
        <v>451</v>
      </c>
      <c r="H58266" s="92">
        <v>1077</v>
      </c>
      <c r="I58266" s="92">
        <v>1075</v>
      </c>
      <c r="J58266" s="92">
        <v>1123</v>
      </c>
      <c r="K58266" s="92">
        <v>48</v>
      </c>
      <c r="O58266" s="92">
        <v>1075</v>
      </c>
      <c r="P58266" s="92">
        <v>1123</v>
      </c>
      <c r="Q58266" s="92">
        <v>48</v>
      </c>
      <c r="S58266" s="92">
        <v>318</v>
      </c>
      <c r="V58266" s="92">
        <v>276</v>
      </c>
      <c r="W58266" s="92">
        <v>201</v>
      </c>
      <c r="X58266" s="92">
        <v>328</v>
      </c>
      <c r="AK58266" s="92">
        <v>318</v>
      </c>
      <c r="AN58266" s="92">
        <v>276</v>
      </c>
      <c r="AO58266" s="92">
        <v>201</v>
      </c>
      <c r="AP58266" s="92">
        <v>328</v>
      </c>
      <c r="AS58266" s="92">
        <v>-938</v>
      </c>
      <c r="AT58266" s="92">
        <v>-19</v>
      </c>
      <c r="AU58266" s="92">
        <v>-428</v>
      </c>
      <c r="AV58266" s="92">
        <v>-11</v>
      </c>
      <c r="AW58266" s="92">
        <v>1089</v>
      </c>
      <c r="AX58266" s="92">
        <v>413</v>
      </c>
      <c r="AY58266" s="92">
        <v>49</v>
      </c>
      <c r="AZ58266" s="92">
        <v>38</v>
      </c>
      <c r="BA58266" s="92">
        <v>-145</v>
      </c>
    </row>
    <row r="58267" spans="1:53">
      <c r="A58267" s="83" t="s">
        <v>70</v>
      </c>
      <c r="B58267" s="84">
        <v>44614.041666666664</v>
      </c>
      <c r="C58267" s="85">
        <v>44613</v>
      </c>
      <c r="D58267" s="83">
        <v>18</v>
      </c>
      <c r="E58267" s="84">
        <v>44613.75</v>
      </c>
      <c r="F58267" s="86" t="s">
        <v>450</v>
      </c>
      <c r="G58267" s="87" t="s">
        <v>451</v>
      </c>
      <c r="H58267" s="92">
        <v>883</v>
      </c>
      <c r="I58267" s="92">
        <v>875</v>
      </c>
      <c r="J58267" s="92">
        <v>1513</v>
      </c>
      <c r="K58267" s="92">
        <v>638</v>
      </c>
      <c r="O58267" s="92">
        <v>875</v>
      </c>
      <c r="P58267" s="92">
        <v>1513</v>
      </c>
      <c r="Q58267" s="92">
        <v>638</v>
      </c>
      <c r="S58267" s="92">
        <v>502</v>
      </c>
      <c r="V58267" s="92">
        <v>566</v>
      </c>
      <c r="W58267" s="92">
        <v>113</v>
      </c>
      <c r="X58267" s="92">
        <v>332</v>
      </c>
      <c r="AK58267" s="92">
        <v>502</v>
      </c>
      <c r="AN58267" s="92">
        <v>566</v>
      </c>
      <c r="AO58267" s="92">
        <v>113</v>
      </c>
      <c r="AP58267" s="92">
        <v>332</v>
      </c>
      <c r="AS58267" s="92">
        <v>-738</v>
      </c>
      <c r="AT58267" s="92">
        <v>156</v>
      </c>
      <c r="AU58267" s="92">
        <v>-434</v>
      </c>
      <c r="AV58267" s="92">
        <v>54</v>
      </c>
      <c r="AW58267" s="92">
        <v>1171</v>
      </c>
      <c r="AX58267" s="92">
        <v>414</v>
      </c>
      <c r="AY58267" s="92">
        <v>142</v>
      </c>
      <c r="AZ58267" s="92">
        <v>72</v>
      </c>
      <c r="BA58267" s="92">
        <v>-199</v>
      </c>
    </row>
    <row r="58268" spans="1:53">
      <c r="A58268" s="83" t="s">
        <v>70</v>
      </c>
      <c r="B58268" s="84">
        <v>44614.083333333336</v>
      </c>
      <c r="C58268" s="85">
        <v>44613</v>
      </c>
      <c r="D58268" s="83">
        <v>19</v>
      </c>
      <c r="E58268" s="84">
        <v>44613.791666666664</v>
      </c>
      <c r="F58268" s="86" t="s">
        <v>450</v>
      </c>
      <c r="G58268" s="87" t="s">
        <v>451</v>
      </c>
      <c r="H58268" s="92">
        <v>918</v>
      </c>
      <c r="I58268" s="92">
        <v>903</v>
      </c>
      <c r="J58268" s="92">
        <v>1942</v>
      </c>
      <c r="K58268" s="92">
        <v>1039</v>
      </c>
      <c r="O58268" s="92">
        <v>903</v>
      </c>
      <c r="P58268" s="92">
        <v>1942</v>
      </c>
      <c r="Q58268" s="92">
        <v>1039</v>
      </c>
      <c r="S58268" s="92">
        <v>589</v>
      </c>
      <c r="V58268" s="92">
        <v>1013</v>
      </c>
      <c r="W58268" s="92">
        <v>7</v>
      </c>
      <c r="X58268" s="92">
        <v>333</v>
      </c>
      <c r="AK58268" s="92">
        <v>589</v>
      </c>
      <c r="AN58268" s="92">
        <v>1013</v>
      </c>
      <c r="AO58268" s="92">
        <v>7</v>
      </c>
      <c r="AP58268" s="92">
        <v>333</v>
      </c>
      <c r="AS58268" s="92">
        <v>-682</v>
      </c>
      <c r="AT58268" s="92">
        <v>357</v>
      </c>
      <c r="AU58268" s="92">
        <v>-475</v>
      </c>
      <c r="AV58268" s="92">
        <v>85</v>
      </c>
      <c r="AW58268" s="92">
        <v>1431</v>
      </c>
      <c r="AX58268" s="92">
        <v>272</v>
      </c>
      <c r="AY58268" s="92">
        <v>213</v>
      </c>
      <c r="AZ58268" s="92">
        <v>107</v>
      </c>
      <c r="BA58268" s="92">
        <v>-269</v>
      </c>
    </row>
    <row r="58269" spans="1:53">
      <c r="A58269" s="83" t="s">
        <v>70</v>
      </c>
      <c r="B58269" s="84">
        <v>44614.125</v>
      </c>
      <c r="C58269" s="85">
        <v>44613</v>
      </c>
      <c r="D58269" s="83">
        <v>20</v>
      </c>
      <c r="E58269" s="84">
        <v>44613.833333333336</v>
      </c>
      <c r="F58269" s="86" t="s">
        <v>450</v>
      </c>
      <c r="G58269" s="87" t="s">
        <v>451</v>
      </c>
      <c r="H58269" s="92">
        <v>919</v>
      </c>
      <c r="I58269" s="92">
        <v>907</v>
      </c>
      <c r="J58269" s="92">
        <v>1968</v>
      </c>
      <c r="K58269" s="92">
        <v>1061</v>
      </c>
      <c r="O58269" s="92">
        <v>907</v>
      </c>
      <c r="P58269" s="92">
        <v>1968</v>
      </c>
      <c r="Q58269" s="92">
        <v>1061</v>
      </c>
      <c r="S58269" s="92">
        <v>595</v>
      </c>
      <c r="V58269" s="92">
        <v>1055</v>
      </c>
      <c r="W58269" s="92">
        <v>0</v>
      </c>
      <c r="X58269" s="92">
        <v>318</v>
      </c>
      <c r="AK58269" s="92">
        <v>595</v>
      </c>
      <c r="AN58269" s="92">
        <v>1055</v>
      </c>
      <c r="AO58269" s="92">
        <v>0</v>
      </c>
      <c r="AP58269" s="92">
        <v>318</v>
      </c>
      <c r="AS58269" s="92">
        <v>-808</v>
      </c>
      <c r="AT58269" s="92">
        <v>389</v>
      </c>
      <c r="AU58269" s="92">
        <v>-476</v>
      </c>
      <c r="AV58269" s="92">
        <v>96</v>
      </c>
      <c r="AW58269" s="92">
        <v>1569</v>
      </c>
      <c r="AX58269" s="92">
        <v>226</v>
      </c>
      <c r="AY58269" s="92">
        <v>265</v>
      </c>
      <c r="AZ58269" s="92">
        <v>115</v>
      </c>
      <c r="BA58269" s="92">
        <v>-315</v>
      </c>
    </row>
    <row r="58270" spans="1:53">
      <c r="A58270" s="83" t="s">
        <v>70</v>
      </c>
      <c r="B58270" s="84">
        <v>44614.166666666664</v>
      </c>
      <c r="C58270" s="85">
        <v>44613</v>
      </c>
      <c r="D58270" s="83">
        <v>21</v>
      </c>
      <c r="E58270" s="84">
        <v>44613.875</v>
      </c>
      <c r="F58270" s="86" t="s">
        <v>450</v>
      </c>
      <c r="G58270" s="87" t="s">
        <v>451</v>
      </c>
      <c r="H58270" s="92">
        <v>885</v>
      </c>
      <c r="I58270" s="92">
        <v>920</v>
      </c>
      <c r="J58270" s="92">
        <v>1821</v>
      </c>
      <c r="K58270" s="92">
        <v>901</v>
      </c>
      <c r="O58270" s="92">
        <v>920</v>
      </c>
      <c r="P58270" s="92">
        <v>1821</v>
      </c>
      <c r="Q58270" s="92">
        <v>901</v>
      </c>
      <c r="S58270" s="92">
        <v>581</v>
      </c>
      <c r="V58270" s="92">
        <v>963</v>
      </c>
      <c r="W58270" s="92">
        <v>0</v>
      </c>
      <c r="X58270" s="92">
        <v>277</v>
      </c>
      <c r="AK58270" s="92">
        <v>581</v>
      </c>
      <c r="AN58270" s="92">
        <v>963</v>
      </c>
      <c r="AO58270" s="92">
        <v>0</v>
      </c>
      <c r="AP58270" s="92">
        <v>277</v>
      </c>
      <c r="AS58270" s="92">
        <v>-812</v>
      </c>
      <c r="AT58270" s="92">
        <v>371</v>
      </c>
      <c r="AU58270" s="92">
        <v>-478</v>
      </c>
      <c r="AV58270" s="92">
        <v>93</v>
      </c>
      <c r="AW58270" s="92">
        <v>1524</v>
      </c>
      <c r="AX58270" s="92">
        <v>173</v>
      </c>
      <c r="AY58270" s="92">
        <v>244</v>
      </c>
      <c r="AZ58270" s="92">
        <v>107</v>
      </c>
      <c r="BA58270" s="92">
        <v>-321</v>
      </c>
    </row>
    <row r="58271" spans="1:53">
      <c r="A58271" s="83" t="s">
        <v>70</v>
      </c>
      <c r="B58271" s="84">
        <v>44614.208333333336</v>
      </c>
      <c r="C58271" s="85">
        <v>44613</v>
      </c>
      <c r="D58271" s="83">
        <v>22</v>
      </c>
      <c r="E58271" s="84">
        <v>44613.916666666664</v>
      </c>
      <c r="F58271" s="86" t="s">
        <v>450</v>
      </c>
      <c r="G58271" s="87" t="s">
        <v>451</v>
      </c>
      <c r="H58271" s="92">
        <v>858</v>
      </c>
      <c r="I58271" s="92">
        <v>885</v>
      </c>
      <c r="J58271" s="92">
        <v>1885</v>
      </c>
      <c r="K58271" s="92">
        <v>1000</v>
      </c>
      <c r="O58271" s="92">
        <v>885</v>
      </c>
      <c r="P58271" s="92">
        <v>1885</v>
      </c>
      <c r="Q58271" s="92">
        <v>1000</v>
      </c>
      <c r="S58271" s="92">
        <v>575</v>
      </c>
      <c r="V58271" s="92">
        <v>993</v>
      </c>
      <c r="W58271" s="92">
        <v>0</v>
      </c>
      <c r="X58271" s="92">
        <v>317</v>
      </c>
      <c r="AK58271" s="92">
        <v>575</v>
      </c>
      <c r="AN58271" s="92">
        <v>993</v>
      </c>
      <c r="AO58271" s="92">
        <v>0</v>
      </c>
      <c r="AP58271" s="92">
        <v>317</v>
      </c>
      <c r="AS58271" s="92">
        <v>-709</v>
      </c>
      <c r="AT58271" s="92">
        <v>380</v>
      </c>
      <c r="AU58271" s="92">
        <v>-476</v>
      </c>
      <c r="AV58271" s="92">
        <v>101</v>
      </c>
      <c r="AW58271" s="92">
        <v>1514</v>
      </c>
      <c r="AX58271" s="92">
        <v>210</v>
      </c>
      <c r="AY58271" s="92">
        <v>210</v>
      </c>
      <c r="AZ58271" s="92">
        <v>103</v>
      </c>
      <c r="BA58271" s="92">
        <v>-333</v>
      </c>
    </row>
    <row r="58272" spans="1:53">
      <c r="A58272" s="83" t="s">
        <v>70</v>
      </c>
      <c r="B58272" s="84">
        <v>44614.25</v>
      </c>
      <c r="C58272" s="85">
        <v>44613</v>
      </c>
      <c r="D58272" s="83">
        <v>23</v>
      </c>
      <c r="E58272" s="84">
        <v>44613.958333333336</v>
      </c>
      <c r="F58272" s="86" t="s">
        <v>450</v>
      </c>
      <c r="G58272" s="87" t="s">
        <v>451</v>
      </c>
      <c r="H58272" s="92">
        <v>823</v>
      </c>
      <c r="I58272" s="92">
        <v>850</v>
      </c>
      <c r="J58272" s="92">
        <v>1627</v>
      </c>
      <c r="K58272" s="92">
        <v>777</v>
      </c>
      <c r="O58272" s="92">
        <v>850</v>
      </c>
      <c r="P58272" s="92">
        <v>1627</v>
      </c>
      <c r="Q58272" s="92">
        <v>777</v>
      </c>
      <c r="S58272" s="92">
        <v>593</v>
      </c>
      <c r="V58272" s="92">
        <v>762</v>
      </c>
      <c r="W58272" s="92">
        <v>0</v>
      </c>
      <c r="X58272" s="92">
        <v>272</v>
      </c>
      <c r="AK58272" s="92">
        <v>593</v>
      </c>
      <c r="AN58272" s="92">
        <v>762</v>
      </c>
      <c r="AO58272" s="92">
        <v>0</v>
      </c>
      <c r="AP58272" s="92">
        <v>272</v>
      </c>
      <c r="AS58272" s="92">
        <v>-779</v>
      </c>
      <c r="AT58272" s="92">
        <v>292</v>
      </c>
      <c r="AU58272" s="92">
        <v>-437</v>
      </c>
      <c r="AV58272" s="92">
        <v>99</v>
      </c>
      <c r="AW58272" s="92">
        <v>1420</v>
      </c>
      <c r="AX58272" s="92">
        <v>221</v>
      </c>
      <c r="AY58272" s="92">
        <v>146</v>
      </c>
      <c r="AZ58272" s="92">
        <v>115</v>
      </c>
      <c r="BA58272" s="92">
        <v>-300</v>
      </c>
    </row>
    <row r="58273" spans="1:53">
      <c r="A58273" s="83" t="s">
        <v>70</v>
      </c>
      <c r="B58273" s="84">
        <v>44614.291666666664</v>
      </c>
      <c r="C58273" s="85">
        <v>44613</v>
      </c>
      <c r="D58273" s="83">
        <v>24</v>
      </c>
      <c r="E58273" s="84">
        <v>44614</v>
      </c>
      <c r="F58273" s="86" t="s">
        <v>450</v>
      </c>
      <c r="G58273" s="87" t="s">
        <v>451</v>
      </c>
      <c r="H58273" s="92">
        <v>975</v>
      </c>
      <c r="I58273" s="92">
        <v>968</v>
      </c>
      <c r="J58273" s="92">
        <v>1201</v>
      </c>
      <c r="K58273" s="92">
        <v>233</v>
      </c>
      <c r="O58273" s="92">
        <v>968</v>
      </c>
      <c r="P58273" s="92">
        <v>1201</v>
      </c>
      <c r="Q58273" s="92">
        <v>233</v>
      </c>
      <c r="S58273" s="92">
        <v>533</v>
      </c>
      <c r="V58273" s="92">
        <v>428</v>
      </c>
      <c r="W58273" s="92">
        <v>0</v>
      </c>
      <c r="X58273" s="92">
        <v>240</v>
      </c>
      <c r="AK58273" s="92">
        <v>533</v>
      </c>
      <c r="AN58273" s="92">
        <v>428</v>
      </c>
      <c r="AO58273" s="92">
        <v>0</v>
      </c>
      <c r="AP58273" s="92">
        <v>240</v>
      </c>
      <c r="AS58273" s="92">
        <v>-732</v>
      </c>
      <c r="AT58273" s="92">
        <v>186</v>
      </c>
      <c r="AU58273" s="92">
        <v>-493</v>
      </c>
      <c r="AV58273" s="92">
        <v>71</v>
      </c>
      <c r="AW58273" s="92">
        <v>1219</v>
      </c>
      <c r="AX58273" s="92">
        <v>117</v>
      </c>
      <c r="AY58273" s="92">
        <v>59</v>
      </c>
      <c r="AZ58273" s="92">
        <v>82</v>
      </c>
      <c r="BA58273" s="92">
        <v>-276</v>
      </c>
    </row>
    <row r="58274" spans="1:53">
      <c r="A58274" s="83" t="s">
        <v>70</v>
      </c>
      <c r="B58274" s="84">
        <v>44614.333333333336</v>
      </c>
      <c r="C58274" s="85">
        <v>44614</v>
      </c>
      <c r="D58274" s="83">
        <v>1</v>
      </c>
      <c r="E58274" s="84">
        <v>44614.041666666664</v>
      </c>
      <c r="F58274" s="86" t="s">
        <v>450</v>
      </c>
      <c r="G58274" s="87" t="s">
        <v>451</v>
      </c>
      <c r="H58274" s="92">
        <v>968</v>
      </c>
      <c r="I58274" s="92">
        <v>974</v>
      </c>
      <c r="J58274" s="92">
        <v>1157</v>
      </c>
      <c r="K58274" s="92">
        <v>183</v>
      </c>
      <c r="O58274" s="92">
        <v>974</v>
      </c>
      <c r="P58274" s="92">
        <v>1157</v>
      </c>
      <c r="Q58274" s="92">
        <v>183</v>
      </c>
      <c r="S58274" s="92">
        <v>534</v>
      </c>
      <c r="V58274" s="92">
        <v>357</v>
      </c>
      <c r="W58274" s="92">
        <v>-1</v>
      </c>
      <c r="X58274" s="92">
        <v>267</v>
      </c>
      <c r="AK58274" s="92">
        <v>534</v>
      </c>
      <c r="AN58274" s="92">
        <v>357</v>
      </c>
      <c r="AO58274" s="92">
        <v>-1</v>
      </c>
      <c r="AP58274" s="92">
        <v>267</v>
      </c>
      <c r="AS58274" s="92">
        <v>-796</v>
      </c>
      <c r="AT58274" s="92">
        <v>179</v>
      </c>
      <c r="AU58274" s="92">
        <v>-442</v>
      </c>
      <c r="AV58274" s="92">
        <v>57</v>
      </c>
      <c r="AW58274" s="92">
        <v>1211</v>
      </c>
      <c r="AX58274" s="92">
        <v>97</v>
      </c>
      <c r="AY58274" s="92">
        <v>59</v>
      </c>
      <c r="AZ58274" s="92">
        <v>84</v>
      </c>
      <c r="BA58274" s="92">
        <v>-266</v>
      </c>
    </row>
    <row r="58275" spans="1:53">
      <c r="A58275" s="83" t="s">
        <v>70</v>
      </c>
      <c r="B58275" s="84">
        <v>44614.375</v>
      </c>
      <c r="C58275" s="85">
        <v>44614</v>
      </c>
      <c r="D58275" s="83">
        <v>2</v>
      </c>
      <c r="E58275" s="84">
        <v>44614.083333333336</v>
      </c>
      <c r="F58275" s="86" t="s">
        <v>450</v>
      </c>
      <c r="G58275" s="87" t="s">
        <v>451</v>
      </c>
      <c r="H58275" s="92">
        <v>967</v>
      </c>
      <c r="I58275" s="92">
        <v>962</v>
      </c>
      <c r="J58275" s="92">
        <v>1162</v>
      </c>
      <c r="K58275" s="92">
        <v>200</v>
      </c>
      <c r="O58275" s="92">
        <v>962</v>
      </c>
      <c r="P58275" s="92">
        <v>1162</v>
      </c>
      <c r="Q58275" s="92">
        <v>200</v>
      </c>
      <c r="S58275" s="92">
        <v>536</v>
      </c>
      <c r="V58275" s="92">
        <v>330</v>
      </c>
      <c r="W58275" s="92">
        <v>0</v>
      </c>
      <c r="X58275" s="92">
        <v>296</v>
      </c>
      <c r="AK58275" s="92">
        <v>536</v>
      </c>
      <c r="AN58275" s="92">
        <v>330</v>
      </c>
      <c r="AO58275" s="92">
        <v>0</v>
      </c>
      <c r="AP58275" s="92">
        <v>296</v>
      </c>
      <c r="AS58275" s="92">
        <v>-757</v>
      </c>
      <c r="AT58275" s="92">
        <v>173</v>
      </c>
      <c r="AU58275" s="92">
        <v>-441</v>
      </c>
      <c r="AV58275" s="92">
        <v>52</v>
      </c>
      <c r="AW58275" s="92">
        <v>1171</v>
      </c>
      <c r="AX58275" s="92">
        <v>87</v>
      </c>
      <c r="AY58275" s="92">
        <v>70</v>
      </c>
      <c r="AZ58275" s="92">
        <v>82</v>
      </c>
      <c r="BA58275" s="92">
        <v>-237</v>
      </c>
    </row>
    <row r="58276" spans="1:53">
      <c r="A58276" s="83" t="s">
        <v>70</v>
      </c>
      <c r="B58276" s="84">
        <v>44614.416666666664</v>
      </c>
      <c r="C58276" s="85">
        <v>44614</v>
      </c>
      <c r="D58276" s="83">
        <v>3</v>
      </c>
      <c r="E58276" s="84">
        <v>44614.125</v>
      </c>
      <c r="F58276" s="86" t="s">
        <v>450</v>
      </c>
      <c r="G58276" s="87" t="s">
        <v>451</v>
      </c>
      <c r="H58276" s="92">
        <v>967</v>
      </c>
      <c r="I58276" s="92">
        <v>945</v>
      </c>
      <c r="J58276" s="92">
        <v>1142</v>
      </c>
      <c r="K58276" s="92">
        <v>197</v>
      </c>
      <c r="O58276" s="92">
        <v>945</v>
      </c>
      <c r="P58276" s="92">
        <v>1142</v>
      </c>
      <c r="Q58276" s="92">
        <v>197</v>
      </c>
      <c r="S58276" s="92">
        <v>535</v>
      </c>
      <c r="V58276" s="92">
        <v>304</v>
      </c>
      <c r="W58276" s="92">
        <v>0</v>
      </c>
      <c r="X58276" s="92">
        <v>303</v>
      </c>
      <c r="AK58276" s="92">
        <v>535</v>
      </c>
      <c r="AN58276" s="92">
        <v>304</v>
      </c>
      <c r="AO58276" s="92">
        <v>0</v>
      </c>
      <c r="AP58276" s="92">
        <v>303</v>
      </c>
      <c r="AS58276" s="92">
        <v>-760</v>
      </c>
      <c r="AT58276" s="92">
        <v>159</v>
      </c>
      <c r="AU58276" s="92">
        <v>-440</v>
      </c>
      <c r="AV58276" s="92">
        <v>49</v>
      </c>
      <c r="AW58276" s="92">
        <v>1166</v>
      </c>
      <c r="AX58276" s="92">
        <v>70</v>
      </c>
      <c r="AY58276" s="92">
        <v>98</v>
      </c>
      <c r="AZ58276" s="92">
        <v>83</v>
      </c>
      <c r="BA58276" s="92">
        <v>-228</v>
      </c>
    </row>
    <row r="58277" spans="1:53">
      <c r="A58277" s="83" t="s">
        <v>70</v>
      </c>
      <c r="B58277" s="84">
        <v>44614.458333333336</v>
      </c>
      <c r="C58277" s="85">
        <v>44614</v>
      </c>
      <c r="D58277" s="83">
        <v>4</v>
      </c>
      <c r="E58277" s="84">
        <v>44614.166666666664</v>
      </c>
      <c r="F58277" s="86" t="s">
        <v>450</v>
      </c>
      <c r="G58277" s="87" t="s">
        <v>451</v>
      </c>
      <c r="H58277" s="92">
        <v>978</v>
      </c>
      <c r="I58277" s="92">
        <v>968</v>
      </c>
      <c r="J58277" s="92">
        <v>1197</v>
      </c>
      <c r="K58277" s="92">
        <v>229</v>
      </c>
      <c r="O58277" s="92">
        <v>968</v>
      </c>
      <c r="P58277" s="92">
        <v>1197</v>
      </c>
      <c r="Q58277" s="92">
        <v>229</v>
      </c>
      <c r="S58277" s="92">
        <v>558</v>
      </c>
      <c r="V58277" s="92">
        <v>334</v>
      </c>
      <c r="W58277" s="92">
        <v>-1</v>
      </c>
      <c r="X58277" s="92">
        <v>306</v>
      </c>
      <c r="AK58277" s="92">
        <v>558</v>
      </c>
      <c r="AN58277" s="92">
        <v>334</v>
      </c>
      <c r="AO58277" s="92">
        <v>-1</v>
      </c>
      <c r="AP58277" s="92">
        <v>306</v>
      </c>
      <c r="AS58277" s="92">
        <v>-795</v>
      </c>
      <c r="AT58277" s="92">
        <v>167</v>
      </c>
      <c r="AU58277" s="92">
        <v>-442</v>
      </c>
      <c r="AV58277" s="92">
        <v>52</v>
      </c>
      <c r="AW58277" s="92">
        <v>1175</v>
      </c>
      <c r="AX58277" s="92">
        <v>103</v>
      </c>
      <c r="AY58277" s="92">
        <v>92</v>
      </c>
      <c r="AZ58277" s="92">
        <v>95</v>
      </c>
      <c r="BA58277" s="92">
        <v>-218</v>
      </c>
    </row>
    <row r="58278" spans="1:53">
      <c r="A58278" s="83" t="s">
        <v>70</v>
      </c>
      <c r="B58278" s="84">
        <v>44614.5</v>
      </c>
      <c r="C58278" s="85">
        <v>44614</v>
      </c>
      <c r="D58278" s="83">
        <v>5</v>
      </c>
      <c r="E58278" s="84">
        <v>44614.208333333336</v>
      </c>
      <c r="F58278" s="86" t="s">
        <v>450</v>
      </c>
      <c r="G58278" s="87" t="s">
        <v>451</v>
      </c>
      <c r="H58278" s="92">
        <v>995</v>
      </c>
      <c r="I58278" s="92">
        <v>988</v>
      </c>
      <c r="J58278" s="92">
        <v>1164</v>
      </c>
      <c r="K58278" s="92">
        <v>176</v>
      </c>
      <c r="O58278" s="92">
        <v>988</v>
      </c>
      <c r="P58278" s="92">
        <v>1164</v>
      </c>
      <c r="Q58278" s="92">
        <v>176</v>
      </c>
      <c r="S58278" s="92">
        <v>562</v>
      </c>
      <c r="V58278" s="92">
        <v>290</v>
      </c>
      <c r="W58278" s="92">
        <v>0</v>
      </c>
      <c r="X58278" s="92">
        <v>312</v>
      </c>
      <c r="AK58278" s="92">
        <v>562</v>
      </c>
      <c r="AN58278" s="92">
        <v>290</v>
      </c>
      <c r="AO58278" s="92">
        <v>0</v>
      </c>
      <c r="AP58278" s="92">
        <v>312</v>
      </c>
      <c r="AS58278" s="92">
        <v>-768</v>
      </c>
      <c r="AT58278" s="92">
        <v>133</v>
      </c>
      <c r="AU58278" s="92">
        <v>-444</v>
      </c>
      <c r="AV58278" s="92">
        <v>59</v>
      </c>
      <c r="AW58278" s="92">
        <v>1148</v>
      </c>
      <c r="AX58278" s="92">
        <v>47</v>
      </c>
      <c r="AY58278" s="92">
        <v>129</v>
      </c>
      <c r="AZ58278" s="92">
        <v>112</v>
      </c>
      <c r="BA58278" s="92">
        <v>-240</v>
      </c>
    </row>
    <row r="58279" spans="1:53">
      <c r="A58279" s="83" t="s">
        <v>70</v>
      </c>
      <c r="B58279" s="84">
        <v>44614.541666666664</v>
      </c>
      <c r="C58279" s="85">
        <v>44614</v>
      </c>
      <c r="D58279" s="83">
        <v>6</v>
      </c>
      <c r="E58279" s="84">
        <v>44614.25</v>
      </c>
      <c r="F58279" s="86" t="s">
        <v>450</v>
      </c>
      <c r="G58279" s="87" t="s">
        <v>451</v>
      </c>
      <c r="H58279" s="92">
        <v>1056</v>
      </c>
      <c r="I58279" s="92">
        <v>1039</v>
      </c>
      <c r="J58279" s="92">
        <v>1218</v>
      </c>
      <c r="K58279" s="92">
        <v>179</v>
      </c>
      <c r="O58279" s="92">
        <v>1039</v>
      </c>
      <c r="P58279" s="92">
        <v>1218</v>
      </c>
      <c r="Q58279" s="92">
        <v>179</v>
      </c>
      <c r="S58279" s="92">
        <v>578</v>
      </c>
      <c r="V58279" s="92">
        <v>313</v>
      </c>
      <c r="W58279" s="92">
        <v>0</v>
      </c>
      <c r="X58279" s="92">
        <v>327</v>
      </c>
      <c r="AK58279" s="92">
        <v>578</v>
      </c>
      <c r="AN58279" s="92">
        <v>313</v>
      </c>
      <c r="AO58279" s="92">
        <v>0</v>
      </c>
      <c r="AP58279" s="92">
        <v>327</v>
      </c>
      <c r="AS58279" s="92">
        <v>-656</v>
      </c>
      <c r="AT58279" s="92">
        <v>134</v>
      </c>
      <c r="AU58279" s="92">
        <v>-499</v>
      </c>
      <c r="AV58279" s="92">
        <v>64</v>
      </c>
      <c r="AW58279" s="92">
        <v>1074</v>
      </c>
      <c r="AX58279" s="92">
        <v>1</v>
      </c>
      <c r="AY58279" s="92">
        <v>208</v>
      </c>
      <c r="AZ58279" s="92">
        <v>133</v>
      </c>
      <c r="BA58279" s="92">
        <v>-280</v>
      </c>
    </row>
    <row r="58280" spans="1:53">
      <c r="A58280" s="83" t="s">
        <v>70</v>
      </c>
      <c r="B58280" s="84">
        <v>44614.583333333336</v>
      </c>
      <c r="C58280" s="85">
        <v>44614</v>
      </c>
      <c r="D58280" s="83">
        <v>7</v>
      </c>
      <c r="E58280" s="84">
        <v>44614.291666666664</v>
      </c>
      <c r="F58280" s="86" t="s">
        <v>450</v>
      </c>
      <c r="G58280" s="87" t="s">
        <v>451</v>
      </c>
      <c r="H58280" s="92">
        <v>1126</v>
      </c>
      <c r="I58280" s="92">
        <v>1095</v>
      </c>
      <c r="J58280" s="92">
        <v>1438</v>
      </c>
      <c r="K58280" s="92">
        <v>343</v>
      </c>
      <c r="O58280" s="92">
        <v>1095</v>
      </c>
      <c r="P58280" s="92">
        <v>1438</v>
      </c>
      <c r="Q58280" s="92">
        <v>343</v>
      </c>
      <c r="S58280" s="92">
        <v>572</v>
      </c>
      <c r="V58280" s="92">
        <v>564</v>
      </c>
      <c r="W58280" s="92">
        <v>-1</v>
      </c>
      <c r="X58280" s="92">
        <v>303</v>
      </c>
      <c r="AK58280" s="92">
        <v>572</v>
      </c>
      <c r="AN58280" s="92">
        <v>564</v>
      </c>
      <c r="AO58280" s="92">
        <v>-1</v>
      </c>
      <c r="AP58280" s="92">
        <v>303</v>
      </c>
      <c r="AS58280" s="92">
        <v>-657</v>
      </c>
      <c r="AT58280" s="92">
        <v>211</v>
      </c>
      <c r="AU58280" s="92">
        <v>-505</v>
      </c>
      <c r="AV58280" s="92">
        <v>49</v>
      </c>
      <c r="AW58280" s="92">
        <v>1070</v>
      </c>
      <c r="AX58280" s="92">
        <v>8</v>
      </c>
      <c r="AY58280" s="92">
        <v>366</v>
      </c>
      <c r="AZ58280" s="92">
        <v>135</v>
      </c>
      <c r="BA58280" s="92">
        <v>-334</v>
      </c>
    </row>
    <row r="58281" spans="1:53">
      <c r="A58281" s="83" t="s">
        <v>70</v>
      </c>
      <c r="B58281" s="84">
        <v>44614.625</v>
      </c>
      <c r="C58281" s="85">
        <v>44614</v>
      </c>
      <c r="D58281" s="83">
        <v>8</v>
      </c>
      <c r="E58281" s="84">
        <v>44614.333333333336</v>
      </c>
      <c r="F58281" s="86" t="s">
        <v>450</v>
      </c>
      <c r="G58281" s="87" t="s">
        <v>451</v>
      </c>
      <c r="H58281" s="92">
        <v>962</v>
      </c>
      <c r="I58281" s="92">
        <v>944</v>
      </c>
      <c r="J58281" s="92">
        <v>1806</v>
      </c>
      <c r="K58281" s="92">
        <v>862</v>
      </c>
      <c r="O58281" s="92">
        <v>944</v>
      </c>
      <c r="P58281" s="92">
        <v>1806</v>
      </c>
      <c r="Q58281" s="92">
        <v>862</v>
      </c>
      <c r="S58281" s="92">
        <v>530</v>
      </c>
      <c r="V58281" s="92">
        <v>961</v>
      </c>
      <c r="W58281" s="92">
        <v>8</v>
      </c>
      <c r="X58281" s="92">
        <v>307</v>
      </c>
      <c r="AK58281" s="92">
        <v>530</v>
      </c>
      <c r="AN58281" s="92">
        <v>961</v>
      </c>
      <c r="AO58281" s="92">
        <v>8</v>
      </c>
      <c r="AP58281" s="92">
        <v>307</v>
      </c>
      <c r="AS58281" s="92">
        <v>-744</v>
      </c>
      <c r="AT58281" s="92">
        <v>354</v>
      </c>
      <c r="AU58281" s="92">
        <v>-503</v>
      </c>
      <c r="AV58281" s="92">
        <v>63</v>
      </c>
      <c r="AW58281" s="92">
        <v>1401</v>
      </c>
      <c r="AX58281" s="92">
        <v>91</v>
      </c>
      <c r="AY58281" s="92">
        <v>357</v>
      </c>
      <c r="AZ58281" s="92">
        <v>135</v>
      </c>
      <c r="BA58281" s="92">
        <v>-292</v>
      </c>
    </row>
    <row r="58282" spans="1:53">
      <c r="A58282" s="83" t="s">
        <v>70</v>
      </c>
      <c r="B58282" s="84">
        <v>44614.666666666664</v>
      </c>
      <c r="C58282" s="85">
        <v>44614</v>
      </c>
      <c r="D58282" s="83">
        <v>9</v>
      </c>
      <c r="E58282" s="84">
        <v>44614.375</v>
      </c>
      <c r="F58282" s="86" t="s">
        <v>450</v>
      </c>
      <c r="G58282" s="87" t="s">
        <v>451</v>
      </c>
      <c r="H58282" s="92">
        <v>909</v>
      </c>
      <c r="I58282" s="92">
        <v>867</v>
      </c>
      <c r="J58282" s="92">
        <v>1346</v>
      </c>
      <c r="K58282" s="92">
        <v>479</v>
      </c>
      <c r="O58282" s="92">
        <v>867</v>
      </c>
      <c r="P58282" s="92">
        <v>1346</v>
      </c>
      <c r="Q58282" s="92">
        <v>479</v>
      </c>
      <c r="S58282" s="92">
        <v>347</v>
      </c>
      <c r="V58282" s="92">
        <v>591</v>
      </c>
      <c r="W58282" s="92">
        <v>84</v>
      </c>
      <c r="X58282" s="92">
        <v>324</v>
      </c>
      <c r="AK58282" s="92">
        <v>347</v>
      </c>
      <c r="AN58282" s="92">
        <v>591</v>
      </c>
      <c r="AO58282" s="92">
        <v>84</v>
      </c>
      <c r="AP58282" s="92">
        <v>324</v>
      </c>
      <c r="AS58282" s="92">
        <v>-918</v>
      </c>
      <c r="AT58282" s="92">
        <v>168</v>
      </c>
      <c r="AU58282" s="92">
        <v>-487</v>
      </c>
      <c r="AV58282" s="92">
        <v>49</v>
      </c>
      <c r="AW58282" s="92">
        <v>1459</v>
      </c>
      <c r="AX58282" s="92">
        <v>140</v>
      </c>
      <c r="AY58282" s="92">
        <v>198</v>
      </c>
      <c r="AZ58282" s="92">
        <v>91</v>
      </c>
      <c r="BA58282" s="92">
        <v>-221</v>
      </c>
    </row>
    <row r="58283" spans="1:53">
      <c r="A58283" s="83" t="s">
        <v>70</v>
      </c>
      <c r="B58283" s="84">
        <v>44614.708333333336</v>
      </c>
      <c r="C58283" s="85">
        <v>44614</v>
      </c>
      <c r="D58283" s="83">
        <v>10</v>
      </c>
      <c r="E58283" s="84">
        <v>44614.416666666664</v>
      </c>
      <c r="F58283" s="86" t="s">
        <v>450</v>
      </c>
      <c r="G58283" s="87" t="s">
        <v>451</v>
      </c>
      <c r="H58283" s="92">
        <v>1020</v>
      </c>
      <c r="I58283" s="92">
        <v>1009</v>
      </c>
      <c r="J58283" s="92">
        <v>1135</v>
      </c>
      <c r="K58283" s="92">
        <v>126</v>
      </c>
      <c r="O58283" s="92">
        <v>1009</v>
      </c>
      <c r="P58283" s="92">
        <v>1135</v>
      </c>
      <c r="Q58283" s="92">
        <v>126</v>
      </c>
      <c r="S58283" s="92">
        <v>303</v>
      </c>
      <c r="V58283" s="92">
        <v>354</v>
      </c>
      <c r="W58283" s="92">
        <v>166</v>
      </c>
      <c r="X58283" s="92">
        <v>312</v>
      </c>
      <c r="AK58283" s="92">
        <v>303</v>
      </c>
      <c r="AN58283" s="92">
        <v>354</v>
      </c>
      <c r="AO58283" s="92">
        <v>166</v>
      </c>
      <c r="AP58283" s="92">
        <v>312</v>
      </c>
      <c r="AS58283" s="92">
        <v>-1003</v>
      </c>
      <c r="AT58283" s="92">
        <v>32</v>
      </c>
      <c r="AU58283" s="92">
        <v>-432</v>
      </c>
      <c r="AV58283" s="92">
        <v>4</v>
      </c>
      <c r="AW58283" s="92">
        <v>1317</v>
      </c>
      <c r="AX58283" s="92">
        <v>240</v>
      </c>
      <c r="AY58283" s="92">
        <v>133</v>
      </c>
      <c r="AZ58283" s="92">
        <v>40</v>
      </c>
      <c r="BA58283" s="92">
        <v>-205</v>
      </c>
    </row>
    <row r="58284" spans="1:53">
      <c r="A58284" s="83" t="s">
        <v>70</v>
      </c>
      <c r="B58284" s="84">
        <v>44614.75</v>
      </c>
      <c r="C58284" s="85">
        <v>44614</v>
      </c>
      <c r="D58284" s="83">
        <v>11</v>
      </c>
      <c r="E58284" s="84">
        <v>44614.458333333336</v>
      </c>
      <c r="F58284" s="86" t="s">
        <v>450</v>
      </c>
      <c r="G58284" s="87" t="s">
        <v>451</v>
      </c>
      <c r="H58284" s="92">
        <v>1454</v>
      </c>
      <c r="I58284" s="92">
        <v>987</v>
      </c>
      <c r="J58284" s="92">
        <v>1018</v>
      </c>
      <c r="K58284" s="92">
        <v>31</v>
      </c>
      <c r="O58284" s="92">
        <v>987</v>
      </c>
      <c r="P58284" s="92">
        <v>1018</v>
      </c>
      <c r="Q58284" s="92">
        <v>31</v>
      </c>
      <c r="S58284" s="92">
        <v>307</v>
      </c>
      <c r="V58284" s="92">
        <v>288</v>
      </c>
      <c r="W58284" s="92">
        <v>102</v>
      </c>
      <c r="X58284" s="92">
        <v>321</v>
      </c>
      <c r="AK58284" s="92">
        <v>307</v>
      </c>
      <c r="AN58284" s="92">
        <v>288</v>
      </c>
      <c r="AO58284" s="92">
        <v>102</v>
      </c>
      <c r="AP58284" s="92">
        <v>321</v>
      </c>
      <c r="AS58284" s="92">
        <v>-960</v>
      </c>
      <c r="AT58284" s="92">
        <v>-46</v>
      </c>
      <c r="AU58284" s="92">
        <v>-426</v>
      </c>
      <c r="AV58284" s="92">
        <v>-17</v>
      </c>
      <c r="AW58284" s="92">
        <v>1147</v>
      </c>
      <c r="AX58284" s="92">
        <v>338</v>
      </c>
      <c r="AY58284" s="92">
        <v>158</v>
      </c>
      <c r="AZ58284" s="92">
        <v>38</v>
      </c>
      <c r="BA58284" s="92">
        <v>-201</v>
      </c>
    </row>
    <row r="58285" spans="1:53">
      <c r="A58285" s="83" t="s">
        <v>70</v>
      </c>
      <c r="B58285" s="84">
        <v>44614.791666666664</v>
      </c>
      <c r="C58285" s="85">
        <v>44614</v>
      </c>
      <c r="D58285" s="83">
        <v>12</v>
      </c>
      <c r="E58285" s="84">
        <v>44614.5</v>
      </c>
      <c r="F58285" s="86" t="s">
        <v>450</v>
      </c>
      <c r="G58285" s="87" t="s">
        <v>451</v>
      </c>
      <c r="H58285" s="92">
        <v>1009</v>
      </c>
      <c r="I58285" s="92">
        <v>969</v>
      </c>
      <c r="J58285" s="92">
        <v>992</v>
      </c>
      <c r="K58285" s="92">
        <v>23</v>
      </c>
      <c r="O58285" s="92">
        <v>969</v>
      </c>
      <c r="P58285" s="92">
        <v>992</v>
      </c>
      <c r="Q58285" s="92">
        <v>23</v>
      </c>
      <c r="S58285" s="92">
        <v>293</v>
      </c>
      <c r="V58285" s="92">
        <v>254</v>
      </c>
      <c r="W58285" s="92">
        <v>122</v>
      </c>
      <c r="X58285" s="92">
        <v>323</v>
      </c>
      <c r="AK58285" s="92">
        <v>293</v>
      </c>
      <c r="AN58285" s="92">
        <v>254</v>
      </c>
      <c r="AO58285" s="92">
        <v>122</v>
      </c>
      <c r="AP58285" s="92">
        <v>323</v>
      </c>
      <c r="AS58285" s="92">
        <v>-1026</v>
      </c>
      <c r="AT58285" s="92">
        <v>-53</v>
      </c>
      <c r="AU58285" s="92">
        <v>-426</v>
      </c>
      <c r="AV58285" s="92">
        <v>-26</v>
      </c>
      <c r="AW58285" s="92">
        <v>1135</v>
      </c>
      <c r="AX58285" s="92">
        <v>414</v>
      </c>
      <c r="AY58285" s="92">
        <v>128</v>
      </c>
      <c r="AZ58285" s="92">
        <v>34</v>
      </c>
      <c r="BA58285" s="92">
        <v>-157</v>
      </c>
    </row>
    <row r="58286" spans="1:53">
      <c r="A58286" s="83" t="s">
        <v>70</v>
      </c>
      <c r="B58286" s="84">
        <v>44614.833333333336</v>
      </c>
      <c r="C58286" s="85">
        <v>44614</v>
      </c>
      <c r="D58286" s="83">
        <v>13</v>
      </c>
      <c r="E58286" s="84">
        <v>44614.541666666664</v>
      </c>
      <c r="F58286" s="86" t="s">
        <v>450</v>
      </c>
      <c r="G58286" s="87" t="s">
        <v>451</v>
      </c>
      <c r="H58286" s="92">
        <v>999</v>
      </c>
      <c r="I58286" s="92">
        <v>949</v>
      </c>
      <c r="J58286" s="92">
        <v>943</v>
      </c>
      <c r="K58286" s="92">
        <v>-6</v>
      </c>
      <c r="O58286" s="92">
        <v>949</v>
      </c>
      <c r="P58286" s="92">
        <v>943</v>
      </c>
      <c r="Q58286" s="92">
        <v>-6</v>
      </c>
      <c r="S58286" s="92">
        <v>289</v>
      </c>
      <c r="V58286" s="92">
        <v>241</v>
      </c>
      <c r="W58286" s="92">
        <v>88</v>
      </c>
      <c r="X58286" s="92">
        <v>325</v>
      </c>
      <c r="AK58286" s="92">
        <v>289</v>
      </c>
      <c r="AN58286" s="92">
        <v>241</v>
      </c>
      <c r="AO58286" s="92">
        <v>88</v>
      </c>
      <c r="AP58286" s="92">
        <v>325</v>
      </c>
      <c r="AS58286" s="92">
        <v>-1014</v>
      </c>
      <c r="AT58286" s="92">
        <v>-131</v>
      </c>
      <c r="AU58286" s="92">
        <v>-427</v>
      </c>
      <c r="AV58286" s="92">
        <v>-19</v>
      </c>
      <c r="AW58286" s="92">
        <v>1174</v>
      </c>
      <c r="AX58286" s="92">
        <v>425</v>
      </c>
      <c r="AY58286" s="92">
        <v>93</v>
      </c>
      <c r="AZ58286" s="92">
        <v>31</v>
      </c>
      <c r="BA58286" s="92">
        <v>-138</v>
      </c>
    </row>
    <row r="58287" spans="1:53">
      <c r="A58287" s="83" t="s">
        <v>70</v>
      </c>
      <c r="B58287" s="84">
        <v>44614.875</v>
      </c>
      <c r="C58287" s="85">
        <v>44614</v>
      </c>
      <c r="D58287" s="83">
        <v>14</v>
      </c>
      <c r="E58287" s="84">
        <v>44614.583333333336</v>
      </c>
      <c r="F58287" s="86" t="s">
        <v>450</v>
      </c>
      <c r="G58287" s="87" t="s">
        <v>451</v>
      </c>
      <c r="H58287" s="92">
        <v>985</v>
      </c>
      <c r="I58287" s="92">
        <v>938</v>
      </c>
      <c r="J58287" s="92">
        <v>855</v>
      </c>
      <c r="K58287" s="92">
        <v>-83</v>
      </c>
      <c r="O58287" s="92">
        <v>938</v>
      </c>
      <c r="P58287" s="92">
        <v>855</v>
      </c>
      <c r="Q58287" s="92">
        <v>-83</v>
      </c>
      <c r="S58287" s="92">
        <v>285</v>
      </c>
      <c r="V58287" s="92">
        <v>129</v>
      </c>
      <c r="W58287" s="92">
        <v>115</v>
      </c>
      <c r="X58287" s="92">
        <v>326</v>
      </c>
      <c r="AK58287" s="92">
        <v>285</v>
      </c>
      <c r="AN58287" s="92">
        <v>129</v>
      </c>
      <c r="AO58287" s="92">
        <v>115</v>
      </c>
      <c r="AP58287" s="92">
        <v>326</v>
      </c>
      <c r="AS58287" s="92">
        <v>-1109</v>
      </c>
      <c r="AT58287" s="92">
        <v>-116</v>
      </c>
      <c r="AU58287" s="92">
        <v>-428</v>
      </c>
      <c r="AV58287" s="92">
        <v>-27</v>
      </c>
      <c r="AW58287" s="92">
        <v>1177</v>
      </c>
      <c r="AX58287" s="92">
        <v>468</v>
      </c>
      <c r="AY58287" s="92">
        <v>44</v>
      </c>
      <c r="AZ58287" s="92">
        <v>28</v>
      </c>
      <c r="BA58287" s="92">
        <v>-120</v>
      </c>
    </row>
    <row r="58288" spans="1:53">
      <c r="A58288" s="83" t="s">
        <v>70</v>
      </c>
      <c r="B58288" s="84">
        <v>44614.916666666664</v>
      </c>
      <c r="C58288" s="85">
        <v>44614</v>
      </c>
      <c r="D58288" s="83">
        <v>15</v>
      </c>
      <c r="E58288" s="84">
        <v>44614.625</v>
      </c>
      <c r="F58288" s="86" t="s">
        <v>450</v>
      </c>
      <c r="G58288" s="87" t="s">
        <v>451</v>
      </c>
      <c r="H58288" s="92">
        <v>992</v>
      </c>
      <c r="I58288" s="92">
        <v>954</v>
      </c>
      <c r="J58288" s="92">
        <v>910</v>
      </c>
      <c r="K58288" s="92">
        <v>-44</v>
      </c>
      <c r="O58288" s="92">
        <v>954</v>
      </c>
      <c r="P58288" s="92">
        <v>910</v>
      </c>
      <c r="Q58288" s="92">
        <v>-44</v>
      </c>
      <c r="S58288" s="92">
        <v>285</v>
      </c>
      <c r="V58288" s="92">
        <v>130</v>
      </c>
      <c r="W58288" s="92">
        <v>161</v>
      </c>
      <c r="X58288" s="92">
        <v>334</v>
      </c>
      <c r="AK58288" s="92">
        <v>285</v>
      </c>
      <c r="AN58288" s="92">
        <v>130</v>
      </c>
      <c r="AO58288" s="92">
        <v>161</v>
      </c>
      <c r="AP58288" s="92">
        <v>334</v>
      </c>
      <c r="AS58288" s="92">
        <v>-1126</v>
      </c>
      <c r="AT58288" s="92">
        <v>-116</v>
      </c>
      <c r="AU58288" s="92">
        <v>-429</v>
      </c>
      <c r="AV58288" s="92">
        <v>-15</v>
      </c>
      <c r="AW58288" s="92">
        <v>1297</v>
      </c>
      <c r="AX58288" s="92">
        <v>422</v>
      </c>
      <c r="AY58288" s="92">
        <v>8</v>
      </c>
      <c r="AZ58288" s="92">
        <v>35</v>
      </c>
      <c r="BA58288" s="92">
        <v>-120</v>
      </c>
    </row>
    <row r="58289" spans="1:53">
      <c r="A58289" s="83" t="s">
        <v>70</v>
      </c>
      <c r="B58289" s="84">
        <v>44614.958333333336</v>
      </c>
      <c r="C58289" s="85">
        <v>44614</v>
      </c>
      <c r="D58289" s="83">
        <v>16</v>
      </c>
      <c r="E58289" s="84">
        <v>44614.666666666664</v>
      </c>
      <c r="F58289" s="86" t="s">
        <v>450</v>
      </c>
      <c r="G58289" s="87" t="s">
        <v>451</v>
      </c>
      <c r="H58289" s="92">
        <v>1008</v>
      </c>
      <c r="I58289" s="92">
        <v>965</v>
      </c>
      <c r="J58289" s="92">
        <v>1014</v>
      </c>
      <c r="K58289" s="92">
        <v>49</v>
      </c>
      <c r="O58289" s="92">
        <v>965</v>
      </c>
      <c r="P58289" s="92">
        <v>1014</v>
      </c>
      <c r="Q58289" s="92">
        <v>49</v>
      </c>
      <c r="S58289" s="92">
        <v>293</v>
      </c>
      <c r="V58289" s="92">
        <v>249</v>
      </c>
      <c r="W58289" s="92">
        <v>138</v>
      </c>
      <c r="X58289" s="92">
        <v>334</v>
      </c>
      <c r="AK58289" s="92">
        <v>293</v>
      </c>
      <c r="AN58289" s="92">
        <v>249</v>
      </c>
      <c r="AO58289" s="92">
        <v>138</v>
      </c>
      <c r="AP58289" s="92">
        <v>334</v>
      </c>
      <c r="AS58289" s="92">
        <v>-1054</v>
      </c>
      <c r="AT58289" s="92">
        <v>-34</v>
      </c>
      <c r="AU58289" s="92">
        <v>-429</v>
      </c>
      <c r="AV58289" s="92">
        <v>11</v>
      </c>
      <c r="AW58289" s="92">
        <v>1360</v>
      </c>
      <c r="AX58289" s="92">
        <v>296</v>
      </c>
      <c r="AY58289" s="92">
        <v>61</v>
      </c>
      <c r="AZ58289" s="92">
        <v>38</v>
      </c>
      <c r="BA58289" s="92">
        <v>-202</v>
      </c>
    </row>
    <row r="58290" spans="1:53">
      <c r="A58290" s="83" t="s">
        <v>70</v>
      </c>
      <c r="B58290" s="84">
        <v>44615</v>
      </c>
      <c r="C58290" s="85">
        <v>44614</v>
      </c>
      <c r="D58290" s="83">
        <v>17</v>
      </c>
      <c r="E58290" s="84">
        <v>44614.708333333336</v>
      </c>
      <c r="F58290" s="86" t="s">
        <v>450</v>
      </c>
      <c r="G58290" s="87" t="s">
        <v>451</v>
      </c>
      <c r="H58290" s="92">
        <v>1041</v>
      </c>
      <c r="I58290" s="92">
        <v>1008</v>
      </c>
      <c r="J58290" s="92">
        <v>1128</v>
      </c>
      <c r="K58290" s="92">
        <v>120</v>
      </c>
      <c r="O58290" s="92">
        <v>1008</v>
      </c>
      <c r="P58290" s="92">
        <v>1128</v>
      </c>
      <c r="Q58290" s="92">
        <v>120</v>
      </c>
      <c r="S58290" s="92">
        <v>343</v>
      </c>
      <c r="V58290" s="92">
        <v>342</v>
      </c>
      <c r="W58290" s="92">
        <v>117</v>
      </c>
      <c r="X58290" s="92">
        <v>326</v>
      </c>
      <c r="AK58290" s="92">
        <v>343</v>
      </c>
      <c r="AN58290" s="92">
        <v>342</v>
      </c>
      <c r="AO58290" s="92">
        <v>117</v>
      </c>
      <c r="AP58290" s="92">
        <v>326</v>
      </c>
      <c r="AS58290" s="92">
        <v>-1076</v>
      </c>
      <c r="AT58290" s="92">
        <v>30</v>
      </c>
      <c r="AU58290" s="92">
        <v>-431</v>
      </c>
      <c r="AV58290" s="92">
        <v>-2</v>
      </c>
      <c r="AW58290" s="92">
        <v>1327</v>
      </c>
      <c r="AX58290" s="92">
        <v>344</v>
      </c>
      <c r="AY58290" s="92">
        <v>59</v>
      </c>
      <c r="AZ58290" s="92">
        <v>83</v>
      </c>
      <c r="BA58290" s="92">
        <v>-214</v>
      </c>
    </row>
    <row r="58291" spans="1:53">
      <c r="A58291" s="83" t="s">
        <v>70</v>
      </c>
      <c r="B58291" s="84">
        <v>44615.041666666664</v>
      </c>
      <c r="C58291" s="85">
        <v>44614</v>
      </c>
      <c r="D58291" s="83">
        <v>18</v>
      </c>
      <c r="E58291" s="84">
        <v>44614.75</v>
      </c>
      <c r="F58291" s="86" t="s">
        <v>450</v>
      </c>
      <c r="G58291" s="87" t="s">
        <v>451</v>
      </c>
      <c r="H58291" s="92">
        <v>863</v>
      </c>
      <c r="I58291" s="92">
        <v>848</v>
      </c>
      <c r="J58291" s="92">
        <v>1514</v>
      </c>
      <c r="K58291" s="92">
        <v>666</v>
      </c>
      <c r="O58291" s="92">
        <v>848</v>
      </c>
      <c r="P58291" s="92">
        <v>1514</v>
      </c>
      <c r="Q58291" s="92">
        <v>666</v>
      </c>
      <c r="S58291" s="92">
        <v>548</v>
      </c>
      <c r="V58291" s="92">
        <v>530</v>
      </c>
      <c r="W58291" s="92">
        <v>103</v>
      </c>
      <c r="X58291" s="92">
        <v>333</v>
      </c>
      <c r="AK58291" s="92">
        <v>548</v>
      </c>
      <c r="AN58291" s="92">
        <v>530</v>
      </c>
      <c r="AO58291" s="92">
        <v>103</v>
      </c>
      <c r="AP58291" s="92">
        <v>333</v>
      </c>
      <c r="AS58291" s="92">
        <v>-841</v>
      </c>
      <c r="AT58291" s="92">
        <v>183</v>
      </c>
      <c r="AU58291" s="92">
        <v>-436</v>
      </c>
      <c r="AV58291" s="92">
        <v>58</v>
      </c>
      <c r="AW58291" s="92">
        <v>1302</v>
      </c>
      <c r="AX58291" s="92">
        <v>326</v>
      </c>
      <c r="AY58291" s="92">
        <v>182</v>
      </c>
      <c r="AZ58291" s="92">
        <v>145</v>
      </c>
      <c r="BA58291" s="92">
        <v>-253</v>
      </c>
    </row>
    <row r="58292" spans="1:53">
      <c r="A58292" s="83" t="s">
        <v>70</v>
      </c>
      <c r="B58292" s="84">
        <v>44615.083333333336</v>
      </c>
      <c r="C58292" s="85">
        <v>44614</v>
      </c>
      <c r="D58292" s="83">
        <v>19</v>
      </c>
      <c r="E58292" s="84">
        <v>44614.791666666664</v>
      </c>
      <c r="F58292" s="86" t="s">
        <v>450</v>
      </c>
      <c r="G58292" s="87" t="s">
        <v>451</v>
      </c>
      <c r="H58292" s="92">
        <v>922</v>
      </c>
      <c r="I58292" s="92">
        <v>895</v>
      </c>
      <c r="J58292" s="92">
        <v>2108</v>
      </c>
      <c r="K58292" s="92">
        <v>1213</v>
      </c>
      <c r="O58292" s="92">
        <v>895</v>
      </c>
      <c r="P58292" s="92">
        <v>2108</v>
      </c>
      <c r="Q58292" s="92">
        <v>1213</v>
      </c>
      <c r="S58292" s="92">
        <v>614</v>
      </c>
      <c r="V58292" s="92">
        <v>1072</v>
      </c>
      <c r="W58292" s="92">
        <v>88</v>
      </c>
      <c r="X58292" s="92">
        <v>334</v>
      </c>
      <c r="AK58292" s="92">
        <v>614</v>
      </c>
      <c r="AN58292" s="92">
        <v>1072</v>
      </c>
      <c r="AO58292" s="92">
        <v>88</v>
      </c>
      <c r="AP58292" s="92">
        <v>334</v>
      </c>
      <c r="AS58292" s="92">
        <v>-723</v>
      </c>
      <c r="AT58292" s="92">
        <v>394</v>
      </c>
      <c r="AU58292" s="92">
        <v>-474</v>
      </c>
      <c r="AV58292" s="92">
        <v>81</v>
      </c>
      <c r="AW58292" s="92">
        <v>1421</v>
      </c>
      <c r="AX58292" s="92">
        <v>320</v>
      </c>
      <c r="AY58292" s="92">
        <v>264</v>
      </c>
      <c r="AZ58292" s="92">
        <v>159</v>
      </c>
      <c r="BA58292" s="92">
        <v>-229</v>
      </c>
    </row>
    <row r="58293" spans="1:53">
      <c r="A58293" s="83" t="s">
        <v>70</v>
      </c>
      <c r="B58293" s="84">
        <v>44615.125</v>
      </c>
      <c r="C58293" s="85">
        <v>44614</v>
      </c>
      <c r="D58293" s="83">
        <v>20</v>
      </c>
      <c r="E58293" s="84">
        <v>44614.833333333336</v>
      </c>
      <c r="F58293" s="86" t="s">
        <v>450</v>
      </c>
      <c r="G58293" s="87" t="s">
        <v>451</v>
      </c>
      <c r="H58293" s="92">
        <v>916</v>
      </c>
      <c r="I58293" s="92">
        <v>908</v>
      </c>
      <c r="J58293" s="92">
        <v>2107</v>
      </c>
      <c r="K58293" s="92">
        <v>1199</v>
      </c>
      <c r="O58293" s="92">
        <v>908</v>
      </c>
      <c r="P58293" s="92">
        <v>2107</v>
      </c>
      <c r="Q58293" s="92">
        <v>1199</v>
      </c>
      <c r="S58293" s="92">
        <v>616</v>
      </c>
      <c r="V58293" s="92">
        <v>1084</v>
      </c>
      <c r="W58293" s="92">
        <v>75</v>
      </c>
      <c r="X58293" s="92">
        <v>332</v>
      </c>
      <c r="AK58293" s="92">
        <v>616</v>
      </c>
      <c r="AN58293" s="92">
        <v>1084</v>
      </c>
      <c r="AO58293" s="92">
        <v>75</v>
      </c>
      <c r="AP58293" s="92">
        <v>332</v>
      </c>
      <c r="AS58293" s="92">
        <v>-841</v>
      </c>
      <c r="AT58293" s="92">
        <v>413</v>
      </c>
      <c r="AU58293" s="92">
        <v>-484</v>
      </c>
      <c r="AV58293" s="92">
        <v>84</v>
      </c>
      <c r="AW58293" s="92">
        <v>1552</v>
      </c>
      <c r="AX58293" s="92">
        <v>313</v>
      </c>
      <c r="AY58293" s="92">
        <v>224</v>
      </c>
      <c r="AZ58293" s="92">
        <v>155</v>
      </c>
      <c r="BA58293" s="92">
        <v>-217</v>
      </c>
    </row>
    <row r="58294" spans="1:53">
      <c r="A58294" s="83" t="s">
        <v>70</v>
      </c>
      <c r="B58294" s="84">
        <v>44615.166666666664</v>
      </c>
      <c r="C58294" s="85">
        <v>44614</v>
      </c>
      <c r="D58294" s="83">
        <v>21</v>
      </c>
      <c r="E58294" s="84">
        <v>44614.875</v>
      </c>
      <c r="F58294" s="86" t="s">
        <v>450</v>
      </c>
      <c r="G58294" s="87" t="s">
        <v>451</v>
      </c>
      <c r="H58294" s="92">
        <v>890</v>
      </c>
      <c r="I58294" s="92">
        <v>888</v>
      </c>
      <c r="J58294" s="92">
        <v>1966</v>
      </c>
      <c r="K58294" s="92">
        <v>1078</v>
      </c>
      <c r="O58294" s="92">
        <v>888</v>
      </c>
      <c r="P58294" s="92">
        <v>1966</v>
      </c>
      <c r="Q58294" s="92">
        <v>1078</v>
      </c>
      <c r="S58294" s="92">
        <v>616</v>
      </c>
      <c r="V58294" s="92">
        <v>1034</v>
      </c>
      <c r="W58294" s="92">
        <v>0</v>
      </c>
      <c r="X58294" s="92">
        <v>316</v>
      </c>
      <c r="AK58294" s="92">
        <v>616</v>
      </c>
      <c r="AN58294" s="92">
        <v>1034</v>
      </c>
      <c r="AO58294" s="92">
        <v>0</v>
      </c>
      <c r="AP58294" s="92">
        <v>316</v>
      </c>
      <c r="AS58294" s="92">
        <v>-950</v>
      </c>
      <c r="AT58294" s="92">
        <v>384</v>
      </c>
      <c r="AU58294" s="92">
        <v>-509</v>
      </c>
      <c r="AV58294" s="92">
        <v>80</v>
      </c>
      <c r="AW58294" s="92">
        <v>1626</v>
      </c>
      <c r="AX58294" s="92">
        <v>326</v>
      </c>
      <c r="AY58294" s="92">
        <v>186</v>
      </c>
      <c r="AZ58294" s="92">
        <v>152</v>
      </c>
      <c r="BA58294" s="92">
        <v>-217</v>
      </c>
    </row>
    <row r="58295" spans="1:53">
      <c r="A58295" s="83" t="s">
        <v>70</v>
      </c>
      <c r="B58295" s="84">
        <v>44615.208333333336</v>
      </c>
      <c r="C58295" s="85">
        <v>44614</v>
      </c>
      <c r="D58295" s="83">
        <v>22</v>
      </c>
      <c r="E58295" s="84">
        <v>44614.916666666664</v>
      </c>
      <c r="F58295" s="86" t="s">
        <v>450</v>
      </c>
      <c r="G58295" s="87" t="s">
        <v>451</v>
      </c>
      <c r="H58295" s="92">
        <v>860</v>
      </c>
      <c r="I58295" s="92">
        <v>867</v>
      </c>
      <c r="J58295" s="92">
        <v>1826</v>
      </c>
      <c r="K58295" s="92">
        <v>959</v>
      </c>
      <c r="O58295" s="92">
        <v>867</v>
      </c>
      <c r="P58295" s="92">
        <v>1826</v>
      </c>
      <c r="Q58295" s="92">
        <v>959</v>
      </c>
      <c r="S58295" s="92">
        <v>611</v>
      </c>
      <c r="V58295" s="92">
        <v>911</v>
      </c>
      <c r="W58295" s="92">
        <v>0</v>
      </c>
      <c r="X58295" s="92">
        <v>304</v>
      </c>
      <c r="AK58295" s="92">
        <v>611</v>
      </c>
      <c r="AN58295" s="92">
        <v>911</v>
      </c>
      <c r="AO58295" s="92">
        <v>0</v>
      </c>
      <c r="AP58295" s="92">
        <v>304</v>
      </c>
      <c r="AS58295" s="92">
        <v>-972</v>
      </c>
      <c r="AT58295" s="92">
        <v>368</v>
      </c>
      <c r="AU58295" s="92">
        <v>-522</v>
      </c>
      <c r="AV58295" s="92">
        <v>85</v>
      </c>
      <c r="AW58295" s="92">
        <v>1654</v>
      </c>
      <c r="AX58295" s="92">
        <v>264</v>
      </c>
      <c r="AY58295" s="92">
        <v>137</v>
      </c>
      <c r="AZ58295" s="92">
        <v>147</v>
      </c>
      <c r="BA58295" s="92">
        <v>-202</v>
      </c>
    </row>
    <row r="58296" spans="1:53">
      <c r="A58296" s="83" t="s">
        <v>70</v>
      </c>
      <c r="B58296" s="84">
        <v>44615.25</v>
      </c>
      <c r="C58296" s="85">
        <v>44614</v>
      </c>
      <c r="D58296" s="83">
        <v>23</v>
      </c>
      <c r="E58296" s="84">
        <v>44614.958333333336</v>
      </c>
      <c r="F58296" s="86" t="s">
        <v>450</v>
      </c>
      <c r="G58296" s="87" t="s">
        <v>451</v>
      </c>
      <c r="H58296" s="92">
        <v>838</v>
      </c>
      <c r="I58296" s="92">
        <v>823</v>
      </c>
      <c r="J58296" s="92">
        <v>1604</v>
      </c>
      <c r="K58296" s="92">
        <v>781</v>
      </c>
      <c r="O58296" s="92">
        <v>823</v>
      </c>
      <c r="P58296" s="92">
        <v>1604</v>
      </c>
      <c r="Q58296" s="92">
        <v>781</v>
      </c>
      <c r="S58296" s="92">
        <v>613</v>
      </c>
      <c r="V58296" s="92">
        <v>709</v>
      </c>
      <c r="W58296" s="92">
        <v>0</v>
      </c>
      <c r="X58296" s="92">
        <v>282</v>
      </c>
      <c r="AK58296" s="92">
        <v>613</v>
      </c>
      <c r="AN58296" s="92">
        <v>709</v>
      </c>
      <c r="AO58296" s="92">
        <v>0</v>
      </c>
      <c r="AP58296" s="92">
        <v>282</v>
      </c>
      <c r="AS58296" s="92">
        <v>-873</v>
      </c>
      <c r="AT58296" s="92">
        <v>277</v>
      </c>
      <c r="AU58296" s="92">
        <v>-522</v>
      </c>
      <c r="AV58296" s="92">
        <v>90</v>
      </c>
      <c r="AW58296" s="92">
        <v>1501</v>
      </c>
      <c r="AX58296" s="92">
        <v>206</v>
      </c>
      <c r="AY58296" s="92">
        <v>151</v>
      </c>
      <c r="AZ58296" s="92">
        <v>155</v>
      </c>
      <c r="BA58296" s="92">
        <v>-204</v>
      </c>
    </row>
    <row r="58297" spans="1:53">
      <c r="A58297" s="83" t="s">
        <v>70</v>
      </c>
      <c r="B58297" s="84">
        <v>44615.291666666664</v>
      </c>
      <c r="C58297" s="85">
        <v>44614</v>
      </c>
      <c r="D58297" s="83">
        <v>24</v>
      </c>
      <c r="E58297" s="84">
        <v>44615</v>
      </c>
      <c r="F58297" s="86" t="s">
        <v>450</v>
      </c>
      <c r="G58297" s="87" t="s">
        <v>451</v>
      </c>
      <c r="H58297" s="92">
        <v>971</v>
      </c>
      <c r="I58297" s="92">
        <v>967</v>
      </c>
      <c r="J58297" s="92">
        <v>1314</v>
      </c>
      <c r="K58297" s="92">
        <v>347</v>
      </c>
      <c r="O58297" s="92">
        <v>967</v>
      </c>
      <c r="P58297" s="92">
        <v>1314</v>
      </c>
      <c r="Q58297" s="92">
        <v>347</v>
      </c>
      <c r="S58297" s="92">
        <v>589</v>
      </c>
      <c r="V58297" s="92">
        <v>466</v>
      </c>
      <c r="W58297" s="92">
        <v>0</v>
      </c>
      <c r="X58297" s="92">
        <v>259</v>
      </c>
      <c r="AK58297" s="92">
        <v>589</v>
      </c>
      <c r="AN58297" s="92">
        <v>466</v>
      </c>
      <c r="AO58297" s="92">
        <v>0</v>
      </c>
      <c r="AP58297" s="92">
        <v>259</v>
      </c>
      <c r="AS58297" s="92">
        <v>-923</v>
      </c>
      <c r="AT58297" s="92">
        <v>187</v>
      </c>
      <c r="AU58297" s="92">
        <v>-515</v>
      </c>
      <c r="AV58297" s="92">
        <v>62</v>
      </c>
      <c r="AW58297" s="92">
        <v>1344</v>
      </c>
      <c r="AX58297" s="92">
        <v>179</v>
      </c>
      <c r="AY58297" s="92">
        <v>81</v>
      </c>
      <c r="AZ58297" s="92">
        <v>135</v>
      </c>
      <c r="BA58297" s="92">
        <v>-203</v>
      </c>
    </row>
    <row r="58298" spans="1:53">
      <c r="A58298" s="83" t="s">
        <v>70</v>
      </c>
      <c r="B58298" s="84">
        <v>44615.333333333336</v>
      </c>
      <c r="C58298" s="85">
        <v>44615</v>
      </c>
      <c r="D58298" s="83">
        <v>1</v>
      </c>
      <c r="E58298" s="84">
        <v>44615.041666666664</v>
      </c>
      <c r="F58298" s="86" t="s">
        <v>450</v>
      </c>
      <c r="G58298" s="87" t="s">
        <v>451</v>
      </c>
      <c r="H58298" s="92">
        <v>957</v>
      </c>
      <c r="I58298" s="92">
        <v>976</v>
      </c>
      <c r="J58298" s="92">
        <v>1133</v>
      </c>
      <c r="K58298" s="92">
        <v>157</v>
      </c>
      <c r="O58298" s="92">
        <v>976</v>
      </c>
      <c r="P58298" s="92">
        <v>1133</v>
      </c>
      <c r="Q58298" s="92">
        <v>157</v>
      </c>
      <c r="S58298" s="92">
        <v>578</v>
      </c>
      <c r="V58298" s="92">
        <v>342</v>
      </c>
      <c r="W58298" s="92">
        <v>0</v>
      </c>
      <c r="X58298" s="92">
        <v>213</v>
      </c>
      <c r="AK58298" s="92">
        <v>578</v>
      </c>
      <c r="AN58298" s="92">
        <v>342</v>
      </c>
      <c r="AO58298" s="92">
        <v>0</v>
      </c>
      <c r="AP58298" s="92">
        <v>213</v>
      </c>
      <c r="AS58298" s="92">
        <v>-949</v>
      </c>
      <c r="AT58298" s="92">
        <v>139</v>
      </c>
      <c r="AU58298" s="92">
        <v>-515</v>
      </c>
      <c r="AV58298" s="92">
        <v>55</v>
      </c>
      <c r="AW58298" s="92">
        <v>1304</v>
      </c>
      <c r="AX58298" s="92">
        <v>134</v>
      </c>
      <c r="AY58298" s="92">
        <v>61</v>
      </c>
      <c r="AZ58298" s="92">
        <v>116</v>
      </c>
      <c r="BA58298" s="92">
        <v>-188</v>
      </c>
    </row>
    <row r="58299" spans="1:53">
      <c r="A58299" s="83" t="s">
        <v>70</v>
      </c>
      <c r="B58299" s="84">
        <v>44615.375</v>
      </c>
      <c r="C58299" s="85">
        <v>44615</v>
      </c>
      <c r="D58299" s="83">
        <v>2</v>
      </c>
      <c r="E58299" s="84">
        <v>44615.083333333336</v>
      </c>
      <c r="F58299" s="86" t="s">
        <v>450</v>
      </c>
      <c r="G58299" s="87" t="s">
        <v>451</v>
      </c>
      <c r="H58299" s="92">
        <v>936</v>
      </c>
      <c r="I58299" s="92">
        <v>948</v>
      </c>
      <c r="J58299" s="92">
        <v>1151</v>
      </c>
      <c r="K58299" s="92">
        <v>203</v>
      </c>
      <c r="O58299" s="92">
        <v>948</v>
      </c>
      <c r="P58299" s="92">
        <v>1151</v>
      </c>
      <c r="Q58299" s="92">
        <v>203</v>
      </c>
      <c r="S58299" s="92">
        <v>587</v>
      </c>
      <c r="V58299" s="92">
        <v>326</v>
      </c>
      <c r="W58299" s="92">
        <v>-1</v>
      </c>
      <c r="X58299" s="92">
        <v>239</v>
      </c>
      <c r="AK58299" s="92">
        <v>587</v>
      </c>
      <c r="AN58299" s="92">
        <v>326</v>
      </c>
      <c r="AO58299" s="92">
        <v>-1</v>
      </c>
      <c r="AP58299" s="92">
        <v>239</v>
      </c>
      <c r="AS58299" s="92">
        <v>-936</v>
      </c>
      <c r="AT58299" s="92">
        <v>129</v>
      </c>
      <c r="AU58299" s="92">
        <v>-517</v>
      </c>
      <c r="AV58299" s="92">
        <v>50</v>
      </c>
      <c r="AW58299" s="92">
        <v>1288</v>
      </c>
      <c r="AX58299" s="92">
        <v>164</v>
      </c>
      <c r="AY58299" s="92">
        <v>58</v>
      </c>
      <c r="AZ58299" s="92">
        <v>121</v>
      </c>
      <c r="BA58299" s="92">
        <v>-154</v>
      </c>
    </row>
    <row r="58300" spans="1:53">
      <c r="A58300" s="83" t="s">
        <v>70</v>
      </c>
      <c r="B58300" s="84">
        <v>44615.416666666664</v>
      </c>
      <c r="C58300" s="85">
        <v>44615</v>
      </c>
      <c r="D58300" s="83">
        <v>3</v>
      </c>
      <c r="E58300" s="84">
        <v>44615.125</v>
      </c>
      <c r="F58300" s="86" t="s">
        <v>450</v>
      </c>
      <c r="G58300" s="87" t="s">
        <v>451</v>
      </c>
      <c r="H58300" s="92">
        <v>957</v>
      </c>
      <c r="I58300" s="92">
        <v>954</v>
      </c>
      <c r="J58300" s="92">
        <v>1208</v>
      </c>
      <c r="K58300" s="92">
        <v>254</v>
      </c>
      <c r="O58300" s="92">
        <v>954</v>
      </c>
      <c r="P58300" s="92">
        <v>1208</v>
      </c>
      <c r="Q58300" s="92">
        <v>254</v>
      </c>
      <c r="S58300" s="92">
        <v>578</v>
      </c>
      <c r="V58300" s="92">
        <v>336</v>
      </c>
      <c r="W58300" s="92">
        <v>0</v>
      </c>
      <c r="X58300" s="92">
        <v>294</v>
      </c>
      <c r="AK58300" s="92">
        <v>578</v>
      </c>
      <c r="AN58300" s="92">
        <v>336</v>
      </c>
      <c r="AO58300" s="92">
        <v>0</v>
      </c>
      <c r="AP58300" s="92">
        <v>294</v>
      </c>
      <c r="AS58300" s="92">
        <v>-769</v>
      </c>
      <c r="AT58300" s="92">
        <v>120</v>
      </c>
      <c r="AU58300" s="92">
        <v>-504</v>
      </c>
      <c r="AV58300" s="92">
        <v>48</v>
      </c>
      <c r="AW58300" s="92">
        <v>1212</v>
      </c>
      <c r="AX58300" s="92">
        <v>131</v>
      </c>
      <c r="AY58300" s="92">
        <v>56</v>
      </c>
      <c r="AZ58300" s="92">
        <v>116</v>
      </c>
      <c r="BA58300" s="92">
        <v>-156</v>
      </c>
    </row>
    <row r="58301" spans="1:53">
      <c r="A58301" s="83" t="s">
        <v>70</v>
      </c>
      <c r="B58301" s="84">
        <v>44615.458333333336</v>
      </c>
      <c r="C58301" s="85">
        <v>44615</v>
      </c>
      <c r="D58301" s="83">
        <v>4</v>
      </c>
      <c r="E58301" s="84">
        <v>44615.166666666664</v>
      </c>
      <c r="F58301" s="86" t="s">
        <v>450</v>
      </c>
      <c r="G58301" s="87" t="s">
        <v>451</v>
      </c>
      <c r="H58301" s="92">
        <v>961</v>
      </c>
      <c r="I58301" s="92">
        <v>966</v>
      </c>
      <c r="J58301" s="92">
        <v>1276</v>
      </c>
      <c r="K58301" s="92">
        <v>310</v>
      </c>
      <c r="O58301" s="92">
        <v>966</v>
      </c>
      <c r="P58301" s="92">
        <v>1276</v>
      </c>
      <c r="Q58301" s="92">
        <v>310</v>
      </c>
      <c r="S58301" s="92">
        <v>580</v>
      </c>
      <c r="V58301" s="92">
        <v>376</v>
      </c>
      <c r="W58301" s="92">
        <v>0</v>
      </c>
      <c r="X58301" s="92">
        <v>320</v>
      </c>
      <c r="AK58301" s="92">
        <v>580</v>
      </c>
      <c r="AN58301" s="92">
        <v>376</v>
      </c>
      <c r="AO58301" s="92">
        <v>0</v>
      </c>
      <c r="AP58301" s="92">
        <v>320</v>
      </c>
      <c r="AS58301" s="92">
        <v>-615</v>
      </c>
      <c r="AT58301" s="92">
        <v>132</v>
      </c>
      <c r="AU58301" s="92">
        <v>-505</v>
      </c>
      <c r="AV58301" s="92">
        <v>45</v>
      </c>
      <c r="AW58301" s="92">
        <v>1155</v>
      </c>
      <c r="AX58301" s="92">
        <v>101</v>
      </c>
      <c r="AY58301" s="92">
        <v>41</v>
      </c>
      <c r="AZ58301" s="92">
        <v>119</v>
      </c>
      <c r="BA58301" s="92">
        <v>-163</v>
      </c>
    </row>
    <row r="58302" spans="1:53">
      <c r="A58302" s="83" t="s">
        <v>70</v>
      </c>
      <c r="B58302" s="84">
        <v>44615.5</v>
      </c>
      <c r="C58302" s="85">
        <v>44615</v>
      </c>
      <c r="D58302" s="83">
        <v>5</v>
      </c>
      <c r="E58302" s="84">
        <v>44615.208333333336</v>
      </c>
      <c r="F58302" s="86" t="s">
        <v>450</v>
      </c>
      <c r="G58302" s="87" t="s">
        <v>451</v>
      </c>
      <c r="H58302" s="92">
        <v>980</v>
      </c>
      <c r="I58302" s="92">
        <v>987</v>
      </c>
      <c r="J58302" s="92">
        <v>1348</v>
      </c>
      <c r="K58302" s="92">
        <v>361</v>
      </c>
      <c r="O58302" s="92">
        <v>987</v>
      </c>
      <c r="P58302" s="92">
        <v>1348</v>
      </c>
      <c r="Q58302" s="92">
        <v>361</v>
      </c>
      <c r="S58302" s="92">
        <v>574</v>
      </c>
      <c r="V58302" s="92">
        <v>497</v>
      </c>
      <c r="W58302" s="92">
        <v>-1</v>
      </c>
      <c r="X58302" s="92">
        <v>278</v>
      </c>
      <c r="AK58302" s="92">
        <v>574</v>
      </c>
      <c r="AN58302" s="92">
        <v>497</v>
      </c>
      <c r="AO58302" s="92">
        <v>-1</v>
      </c>
      <c r="AP58302" s="92">
        <v>278</v>
      </c>
      <c r="AS58302" s="92">
        <v>-539</v>
      </c>
      <c r="AT58302" s="92">
        <v>151</v>
      </c>
      <c r="AU58302" s="92">
        <v>-505</v>
      </c>
      <c r="AV58302" s="92">
        <v>39</v>
      </c>
      <c r="AW58302" s="92">
        <v>1103</v>
      </c>
      <c r="AX58302" s="92">
        <v>93</v>
      </c>
      <c r="AY58302" s="92">
        <v>77</v>
      </c>
      <c r="AZ58302" s="92">
        <v>120</v>
      </c>
      <c r="BA58302" s="92">
        <v>-178</v>
      </c>
    </row>
    <row r="58303" spans="1:53">
      <c r="A58303" s="83" t="s">
        <v>70</v>
      </c>
      <c r="B58303" s="84">
        <v>44615.541666666664</v>
      </c>
      <c r="C58303" s="85">
        <v>44615</v>
      </c>
      <c r="D58303" s="83">
        <v>6</v>
      </c>
      <c r="E58303" s="84">
        <v>44615.25</v>
      </c>
      <c r="F58303" s="86" t="s">
        <v>450</v>
      </c>
      <c r="G58303" s="87" t="s">
        <v>451</v>
      </c>
      <c r="H58303" s="92">
        <v>1038</v>
      </c>
      <c r="I58303" s="92">
        <v>1027</v>
      </c>
      <c r="J58303" s="92">
        <v>1397</v>
      </c>
      <c r="K58303" s="92">
        <v>370</v>
      </c>
      <c r="O58303" s="92">
        <v>1027</v>
      </c>
      <c r="P58303" s="92">
        <v>1397</v>
      </c>
      <c r="Q58303" s="92">
        <v>370</v>
      </c>
      <c r="S58303" s="92">
        <v>572</v>
      </c>
      <c r="V58303" s="92">
        <v>566</v>
      </c>
      <c r="W58303" s="92">
        <v>0</v>
      </c>
      <c r="X58303" s="92">
        <v>259</v>
      </c>
      <c r="AK58303" s="92">
        <v>572</v>
      </c>
      <c r="AN58303" s="92">
        <v>566</v>
      </c>
      <c r="AO58303" s="92">
        <v>0</v>
      </c>
      <c r="AP58303" s="92">
        <v>259</v>
      </c>
      <c r="AS58303" s="92">
        <v>-481</v>
      </c>
      <c r="AT58303" s="92">
        <v>167</v>
      </c>
      <c r="AU58303" s="92">
        <v>-503</v>
      </c>
      <c r="AV58303" s="92">
        <v>32</v>
      </c>
      <c r="AW58303" s="92">
        <v>1041</v>
      </c>
      <c r="AX58303" s="92">
        <v>83</v>
      </c>
      <c r="AY58303" s="92">
        <v>82</v>
      </c>
      <c r="AZ58303" s="92">
        <v>128</v>
      </c>
      <c r="BA58303" s="92">
        <v>-179</v>
      </c>
    </row>
    <row r="58304" spans="1:53">
      <c r="A58304" s="83" t="s">
        <v>70</v>
      </c>
      <c r="B58304" s="84">
        <v>44615.583333333336</v>
      </c>
      <c r="C58304" s="85">
        <v>44615</v>
      </c>
      <c r="D58304" s="83">
        <v>7</v>
      </c>
      <c r="E58304" s="84">
        <v>44615.291666666664</v>
      </c>
      <c r="F58304" s="86" t="s">
        <v>450</v>
      </c>
      <c r="G58304" s="87" t="s">
        <v>451</v>
      </c>
      <c r="H58304" s="92">
        <v>1081</v>
      </c>
      <c r="I58304" s="92">
        <v>1100</v>
      </c>
      <c r="J58304" s="92">
        <v>1650</v>
      </c>
      <c r="K58304" s="92">
        <v>550</v>
      </c>
      <c r="O58304" s="92">
        <v>1100</v>
      </c>
      <c r="P58304" s="92">
        <v>1650</v>
      </c>
      <c r="Q58304" s="92">
        <v>550</v>
      </c>
      <c r="S58304" s="92">
        <v>610</v>
      </c>
      <c r="V58304" s="92">
        <v>849</v>
      </c>
      <c r="W58304" s="92">
        <v>0</v>
      </c>
      <c r="X58304" s="92">
        <v>191</v>
      </c>
      <c r="AK58304" s="92">
        <v>610</v>
      </c>
      <c r="AN58304" s="92">
        <v>849</v>
      </c>
      <c r="AO58304" s="92">
        <v>0</v>
      </c>
      <c r="AP58304" s="92">
        <v>191</v>
      </c>
      <c r="AS58304" s="92">
        <v>-405</v>
      </c>
      <c r="AT58304" s="92">
        <v>261</v>
      </c>
      <c r="AU58304" s="92">
        <v>-524</v>
      </c>
      <c r="AV58304" s="92">
        <v>13</v>
      </c>
      <c r="AW58304" s="92">
        <v>1045</v>
      </c>
      <c r="AX58304" s="92">
        <v>56</v>
      </c>
      <c r="AY58304" s="92">
        <v>134</v>
      </c>
      <c r="AZ58304" s="92">
        <v>169</v>
      </c>
      <c r="BA58304" s="92">
        <v>-199</v>
      </c>
    </row>
    <row r="58305" spans="1:53">
      <c r="A58305" s="83" t="s">
        <v>70</v>
      </c>
      <c r="B58305" s="84">
        <v>44615.625</v>
      </c>
      <c r="C58305" s="85">
        <v>44615</v>
      </c>
      <c r="D58305" s="83">
        <v>8</v>
      </c>
      <c r="E58305" s="84">
        <v>44615.333333333336</v>
      </c>
      <c r="F58305" s="86" t="s">
        <v>450</v>
      </c>
      <c r="G58305" s="87" t="s">
        <v>451</v>
      </c>
      <c r="H58305" s="92">
        <v>930</v>
      </c>
      <c r="I58305" s="92">
        <v>949</v>
      </c>
      <c r="J58305" s="92">
        <v>1773</v>
      </c>
      <c r="K58305" s="92">
        <v>824</v>
      </c>
      <c r="O58305" s="92">
        <v>949</v>
      </c>
      <c r="P58305" s="92">
        <v>1773</v>
      </c>
      <c r="Q58305" s="92">
        <v>824</v>
      </c>
      <c r="S58305" s="92">
        <v>601</v>
      </c>
      <c r="V58305" s="92">
        <v>1077</v>
      </c>
      <c r="W58305" s="92">
        <v>4</v>
      </c>
      <c r="X58305" s="92">
        <v>91</v>
      </c>
      <c r="AK58305" s="92">
        <v>601</v>
      </c>
      <c r="AN58305" s="92">
        <v>1077</v>
      </c>
      <c r="AO58305" s="92">
        <v>4</v>
      </c>
      <c r="AP58305" s="92">
        <v>91</v>
      </c>
      <c r="AS58305" s="92">
        <v>-461</v>
      </c>
      <c r="AT58305" s="92">
        <v>337</v>
      </c>
      <c r="AU58305" s="92">
        <v>-524</v>
      </c>
      <c r="AV58305" s="92">
        <v>20</v>
      </c>
      <c r="AW58305" s="92">
        <v>1217</v>
      </c>
      <c r="AX58305" s="92">
        <v>126</v>
      </c>
      <c r="AY58305" s="92">
        <v>88</v>
      </c>
      <c r="AZ58305" s="92">
        <v>177</v>
      </c>
      <c r="BA58305" s="92">
        <v>-156</v>
      </c>
    </row>
    <row r="58306" spans="1:53">
      <c r="A58306" s="83" t="s">
        <v>70</v>
      </c>
      <c r="B58306" s="84">
        <v>44615.666666666664</v>
      </c>
      <c r="C58306" s="85">
        <v>44615</v>
      </c>
      <c r="D58306" s="83">
        <v>9</v>
      </c>
      <c r="E58306" s="84">
        <v>44615.375</v>
      </c>
      <c r="F58306" s="86" t="s">
        <v>450</v>
      </c>
      <c r="G58306" s="87" t="s">
        <v>451</v>
      </c>
      <c r="H58306" s="92">
        <v>895</v>
      </c>
      <c r="I58306" s="92">
        <v>883</v>
      </c>
      <c r="J58306" s="92">
        <v>1647</v>
      </c>
      <c r="K58306" s="92">
        <v>764</v>
      </c>
      <c r="O58306" s="92">
        <v>883</v>
      </c>
      <c r="P58306" s="92">
        <v>1647</v>
      </c>
      <c r="Q58306" s="92">
        <v>764</v>
      </c>
      <c r="S58306" s="92">
        <v>578</v>
      </c>
      <c r="V58306" s="92">
        <v>896</v>
      </c>
      <c r="W58306" s="92">
        <v>82</v>
      </c>
      <c r="X58306" s="92">
        <v>91</v>
      </c>
      <c r="AK58306" s="92">
        <v>578</v>
      </c>
      <c r="AN58306" s="92">
        <v>896</v>
      </c>
      <c r="AO58306" s="92">
        <v>82</v>
      </c>
      <c r="AP58306" s="92">
        <v>91</v>
      </c>
      <c r="AS58306" s="92">
        <v>-566</v>
      </c>
      <c r="AT58306" s="92">
        <v>271</v>
      </c>
      <c r="AU58306" s="92">
        <v>-525</v>
      </c>
      <c r="AV58306" s="92">
        <v>20</v>
      </c>
      <c r="AW58306" s="92">
        <v>1329</v>
      </c>
      <c r="AX58306" s="92">
        <v>128</v>
      </c>
      <c r="AY58306" s="92">
        <v>82</v>
      </c>
      <c r="AZ58306" s="92">
        <v>169</v>
      </c>
      <c r="BA58306" s="92">
        <v>-146</v>
      </c>
    </row>
    <row r="58307" spans="1:53">
      <c r="A58307" s="83" t="s">
        <v>70</v>
      </c>
      <c r="B58307" s="84">
        <v>44615.708333333336</v>
      </c>
      <c r="C58307" s="85">
        <v>44615</v>
      </c>
      <c r="D58307" s="83">
        <v>10</v>
      </c>
      <c r="E58307" s="84">
        <v>44615.416666666664</v>
      </c>
      <c r="F58307" s="86" t="s">
        <v>450</v>
      </c>
      <c r="G58307" s="87" t="s">
        <v>451</v>
      </c>
      <c r="H58307" s="92">
        <v>1072</v>
      </c>
      <c r="I58307" s="92">
        <v>1014</v>
      </c>
      <c r="J58307" s="92">
        <v>1263</v>
      </c>
      <c r="K58307" s="92">
        <v>249</v>
      </c>
      <c r="O58307" s="92">
        <v>1014</v>
      </c>
      <c r="P58307" s="92">
        <v>1263</v>
      </c>
      <c r="Q58307" s="92">
        <v>249</v>
      </c>
      <c r="S58307" s="92">
        <v>611</v>
      </c>
      <c r="V58307" s="92">
        <v>418</v>
      </c>
      <c r="W58307" s="92">
        <v>112</v>
      </c>
      <c r="X58307" s="92">
        <v>122</v>
      </c>
      <c r="AK58307" s="92">
        <v>611</v>
      </c>
      <c r="AN58307" s="92">
        <v>418</v>
      </c>
      <c r="AO58307" s="92">
        <v>112</v>
      </c>
      <c r="AP58307" s="92">
        <v>122</v>
      </c>
      <c r="AS58307" s="92">
        <v>-592</v>
      </c>
      <c r="AT58307" s="92">
        <v>94</v>
      </c>
      <c r="AU58307" s="92">
        <v>-479</v>
      </c>
      <c r="AV58307" s="92">
        <v>-34</v>
      </c>
      <c r="AW58307" s="92">
        <v>939</v>
      </c>
      <c r="AX58307" s="92">
        <v>208</v>
      </c>
      <c r="AY58307" s="92">
        <v>79</v>
      </c>
      <c r="AZ58307" s="92">
        <v>196</v>
      </c>
      <c r="BA58307" s="92">
        <v>-160</v>
      </c>
    </row>
    <row r="58308" spans="1:53">
      <c r="A58308" s="83" t="s">
        <v>70</v>
      </c>
      <c r="B58308" s="84">
        <v>44615.75</v>
      </c>
      <c r="C58308" s="85">
        <v>44615</v>
      </c>
      <c r="D58308" s="83">
        <v>11</v>
      </c>
      <c r="E58308" s="84">
        <v>44615.458333333336</v>
      </c>
      <c r="F58308" s="86" t="s">
        <v>450</v>
      </c>
      <c r="G58308" s="87" t="s">
        <v>451</v>
      </c>
      <c r="H58308" s="92">
        <v>1058</v>
      </c>
      <c r="I58308" s="92">
        <v>1039</v>
      </c>
      <c r="J58308" s="92">
        <v>1071</v>
      </c>
      <c r="K58308" s="92">
        <v>32</v>
      </c>
      <c r="O58308" s="92">
        <v>1039</v>
      </c>
      <c r="P58308" s="92">
        <v>1071</v>
      </c>
      <c r="Q58308" s="92">
        <v>32</v>
      </c>
      <c r="S58308" s="92">
        <v>575</v>
      </c>
      <c r="V58308" s="92">
        <v>332</v>
      </c>
      <c r="W58308" s="92">
        <v>104</v>
      </c>
      <c r="X58308" s="92">
        <v>60</v>
      </c>
      <c r="AK58308" s="92">
        <v>575</v>
      </c>
      <c r="AN58308" s="92">
        <v>332</v>
      </c>
      <c r="AO58308" s="92">
        <v>104</v>
      </c>
      <c r="AP58308" s="92">
        <v>60</v>
      </c>
      <c r="AS58308" s="92">
        <v>-688</v>
      </c>
      <c r="AT58308" s="92">
        <v>-35</v>
      </c>
      <c r="AU58308" s="92">
        <v>-461</v>
      </c>
      <c r="AV58308" s="92">
        <v>-40</v>
      </c>
      <c r="AW58308" s="92">
        <v>899</v>
      </c>
      <c r="AX58308" s="92">
        <v>239</v>
      </c>
      <c r="AY58308" s="92">
        <v>90</v>
      </c>
      <c r="AZ58308" s="92">
        <v>165</v>
      </c>
      <c r="BA58308" s="92">
        <v>-137</v>
      </c>
    </row>
    <row r="58309" spans="1:53">
      <c r="A58309" s="83" t="s">
        <v>70</v>
      </c>
      <c r="B58309" s="84">
        <v>44615.791666666664</v>
      </c>
      <c r="C58309" s="85">
        <v>44615</v>
      </c>
      <c r="D58309" s="83">
        <v>12</v>
      </c>
      <c r="E58309" s="84">
        <v>44615.5</v>
      </c>
      <c r="F58309" s="86" t="s">
        <v>450</v>
      </c>
      <c r="G58309" s="87" t="s">
        <v>451</v>
      </c>
      <c r="H58309" s="92">
        <v>1048</v>
      </c>
      <c r="I58309" s="92">
        <v>1008</v>
      </c>
      <c r="J58309" s="92">
        <v>1047</v>
      </c>
      <c r="K58309" s="92">
        <v>39</v>
      </c>
      <c r="O58309" s="92">
        <v>1008</v>
      </c>
      <c r="P58309" s="92">
        <v>1047</v>
      </c>
      <c r="Q58309" s="92">
        <v>39</v>
      </c>
      <c r="S58309" s="92">
        <v>586</v>
      </c>
      <c r="V58309" s="92">
        <v>267</v>
      </c>
      <c r="W58309" s="92">
        <v>120</v>
      </c>
      <c r="X58309" s="92">
        <v>74</v>
      </c>
      <c r="AK58309" s="92">
        <v>586</v>
      </c>
      <c r="AN58309" s="92">
        <v>267</v>
      </c>
      <c r="AO58309" s="92">
        <v>120</v>
      </c>
      <c r="AP58309" s="92">
        <v>74</v>
      </c>
      <c r="AS58309" s="92">
        <v>-663</v>
      </c>
      <c r="AT58309" s="92">
        <v>-83</v>
      </c>
      <c r="AU58309" s="92">
        <v>-461</v>
      </c>
      <c r="AV58309" s="92">
        <v>-28</v>
      </c>
      <c r="AW58309" s="92">
        <v>942</v>
      </c>
      <c r="AX58309" s="92">
        <v>175</v>
      </c>
      <c r="AY58309" s="92">
        <v>166</v>
      </c>
      <c r="AZ58309" s="92">
        <v>148</v>
      </c>
      <c r="BA58309" s="92">
        <v>-157</v>
      </c>
    </row>
    <row r="58310" spans="1:53">
      <c r="A58310" s="83" t="s">
        <v>70</v>
      </c>
      <c r="B58310" s="84">
        <v>44615.833333333336</v>
      </c>
      <c r="C58310" s="85">
        <v>44615</v>
      </c>
      <c r="D58310" s="83">
        <v>13</v>
      </c>
      <c r="E58310" s="84">
        <v>44615.541666666664</v>
      </c>
      <c r="F58310" s="86" t="s">
        <v>450</v>
      </c>
      <c r="G58310" s="87" t="s">
        <v>451</v>
      </c>
      <c r="H58310" s="92">
        <v>1024</v>
      </c>
      <c r="I58310" s="92">
        <v>1009</v>
      </c>
      <c r="J58310" s="92">
        <v>1046</v>
      </c>
      <c r="K58310" s="92">
        <v>37</v>
      </c>
      <c r="O58310" s="92">
        <v>1009</v>
      </c>
      <c r="P58310" s="92">
        <v>1046</v>
      </c>
      <c r="Q58310" s="92">
        <v>37</v>
      </c>
      <c r="S58310" s="92">
        <v>566</v>
      </c>
      <c r="V58310" s="92">
        <v>321</v>
      </c>
      <c r="W58310" s="92">
        <v>104</v>
      </c>
      <c r="X58310" s="92">
        <v>55</v>
      </c>
      <c r="AK58310" s="92">
        <v>566</v>
      </c>
      <c r="AN58310" s="92">
        <v>321</v>
      </c>
      <c r="AO58310" s="92">
        <v>104</v>
      </c>
      <c r="AP58310" s="92">
        <v>55</v>
      </c>
      <c r="AS58310" s="92">
        <v>-680</v>
      </c>
      <c r="AT58310" s="92">
        <v>-86</v>
      </c>
      <c r="AU58310" s="92">
        <v>-463</v>
      </c>
      <c r="AV58310" s="92">
        <v>-30</v>
      </c>
      <c r="AW58310" s="92">
        <v>926</v>
      </c>
      <c r="AX58310" s="92">
        <v>131</v>
      </c>
      <c r="AY58310" s="92">
        <v>286</v>
      </c>
      <c r="AZ58310" s="92">
        <v>126</v>
      </c>
      <c r="BA58310" s="92">
        <v>-173</v>
      </c>
    </row>
    <row r="58311" spans="1:53">
      <c r="A58311" s="83" t="s">
        <v>70</v>
      </c>
      <c r="B58311" s="84">
        <v>44615.875</v>
      </c>
      <c r="C58311" s="85">
        <v>44615</v>
      </c>
      <c r="D58311" s="83">
        <v>14</v>
      </c>
      <c r="E58311" s="84">
        <v>44615.583333333336</v>
      </c>
      <c r="F58311" s="86" t="s">
        <v>450</v>
      </c>
      <c r="G58311" s="87" t="s">
        <v>451</v>
      </c>
      <c r="H58311" s="92">
        <v>1020</v>
      </c>
      <c r="I58311" s="92">
        <v>1006</v>
      </c>
      <c r="J58311" s="92">
        <v>1047</v>
      </c>
      <c r="K58311" s="92">
        <v>41</v>
      </c>
      <c r="O58311" s="92">
        <v>1006</v>
      </c>
      <c r="P58311" s="92">
        <v>1047</v>
      </c>
      <c r="Q58311" s="92">
        <v>41</v>
      </c>
      <c r="S58311" s="92">
        <v>556</v>
      </c>
      <c r="V58311" s="92">
        <v>319</v>
      </c>
      <c r="W58311" s="92">
        <v>116</v>
      </c>
      <c r="X58311" s="92">
        <v>56</v>
      </c>
      <c r="AK58311" s="92">
        <v>556</v>
      </c>
      <c r="AN58311" s="92">
        <v>319</v>
      </c>
      <c r="AO58311" s="92">
        <v>116</v>
      </c>
      <c r="AP58311" s="92">
        <v>56</v>
      </c>
      <c r="AS58311" s="92">
        <v>-695</v>
      </c>
      <c r="AT58311" s="92">
        <v>-73</v>
      </c>
      <c r="AU58311" s="92">
        <v>-462</v>
      </c>
      <c r="AV58311" s="92">
        <v>-27</v>
      </c>
      <c r="AW58311" s="92">
        <v>976</v>
      </c>
      <c r="AX58311" s="92">
        <v>179</v>
      </c>
      <c r="AY58311" s="92">
        <v>231</v>
      </c>
      <c r="AZ58311" s="92">
        <v>115</v>
      </c>
      <c r="BA58311" s="92">
        <v>-205</v>
      </c>
    </row>
    <row r="58312" spans="1:53">
      <c r="A58312" s="83" t="s">
        <v>70</v>
      </c>
      <c r="B58312" s="84">
        <v>44615.916666666664</v>
      </c>
      <c r="C58312" s="85">
        <v>44615</v>
      </c>
      <c r="D58312" s="83">
        <v>15</v>
      </c>
      <c r="E58312" s="84">
        <v>44615.625</v>
      </c>
      <c r="F58312" s="86" t="s">
        <v>450</v>
      </c>
      <c r="G58312" s="87" t="s">
        <v>451</v>
      </c>
      <c r="H58312" s="92">
        <v>1021</v>
      </c>
      <c r="I58312" s="92">
        <v>1033</v>
      </c>
      <c r="J58312" s="92">
        <v>1147</v>
      </c>
      <c r="K58312" s="92">
        <v>114</v>
      </c>
      <c r="O58312" s="92">
        <v>1033</v>
      </c>
      <c r="P58312" s="92">
        <v>1147</v>
      </c>
      <c r="Q58312" s="92">
        <v>114</v>
      </c>
      <c r="S58312" s="92">
        <v>557</v>
      </c>
      <c r="V58312" s="92">
        <v>376</v>
      </c>
      <c r="W58312" s="92">
        <v>122</v>
      </c>
      <c r="X58312" s="92">
        <v>92</v>
      </c>
      <c r="AK58312" s="92">
        <v>557</v>
      </c>
      <c r="AN58312" s="92">
        <v>376</v>
      </c>
      <c r="AO58312" s="92">
        <v>122</v>
      </c>
      <c r="AP58312" s="92">
        <v>92</v>
      </c>
      <c r="AS58312" s="92">
        <v>-708</v>
      </c>
      <c r="AT58312" s="92">
        <v>-40</v>
      </c>
      <c r="AU58312" s="92">
        <v>-463</v>
      </c>
      <c r="AV58312" s="92">
        <v>-27</v>
      </c>
      <c r="AW58312" s="92">
        <v>1020</v>
      </c>
      <c r="AX58312" s="92">
        <v>216</v>
      </c>
      <c r="AY58312" s="92">
        <v>211</v>
      </c>
      <c r="AZ58312" s="92">
        <v>116</v>
      </c>
      <c r="BA58312" s="92">
        <v>-211</v>
      </c>
    </row>
    <row r="58313" spans="1:53">
      <c r="A58313" s="83" t="s">
        <v>70</v>
      </c>
      <c r="B58313" s="84">
        <v>44615.958333333336</v>
      </c>
      <c r="C58313" s="85">
        <v>44615</v>
      </c>
      <c r="D58313" s="83">
        <v>16</v>
      </c>
      <c r="E58313" s="84">
        <v>44615.666666666664</v>
      </c>
      <c r="F58313" s="86" t="s">
        <v>450</v>
      </c>
      <c r="G58313" s="87" t="s">
        <v>451</v>
      </c>
      <c r="H58313" s="92">
        <v>1023</v>
      </c>
      <c r="I58313" s="92">
        <v>1044</v>
      </c>
      <c r="J58313" s="92">
        <v>1205</v>
      </c>
      <c r="K58313" s="92">
        <v>161</v>
      </c>
      <c r="O58313" s="92">
        <v>1044</v>
      </c>
      <c r="P58313" s="92">
        <v>1205</v>
      </c>
      <c r="Q58313" s="92">
        <v>161</v>
      </c>
      <c r="S58313" s="92">
        <v>538</v>
      </c>
      <c r="V58313" s="92">
        <v>468</v>
      </c>
      <c r="W58313" s="92">
        <v>129</v>
      </c>
      <c r="X58313" s="92">
        <v>70</v>
      </c>
      <c r="AK58313" s="92">
        <v>538</v>
      </c>
      <c r="AN58313" s="92">
        <v>468</v>
      </c>
      <c r="AO58313" s="92">
        <v>129</v>
      </c>
      <c r="AP58313" s="92">
        <v>70</v>
      </c>
      <c r="AS58313" s="92">
        <v>-616</v>
      </c>
      <c r="AT58313" s="92">
        <v>-20</v>
      </c>
      <c r="AU58313" s="92">
        <v>-463</v>
      </c>
      <c r="AV58313" s="92">
        <v>-28</v>
      </c>
      <c r="AW58313" s="92">
        <v>1023</v>
      </c>
      <c r="AX58313" s="92">
        <v>217</v>
      </c>
      <c r="AY58313" s="92">
        <v>135</v>
      </c>
      <c r="AZ58313" s="92">
        <v>118</v>
      </c>
      <c r="BA58313" s="92">
        <v>-205</v>
      </c>
    </row>
    <row r="58314" spans="1:53">
      <c r="A58314" s="83" t="s">
        <v>70</v>
      </c>
      <c r="B58314" s="84">
        <v>44616</v>
      </c>
      <c r="C58314" s="85">
        <v>44615</v>
      </c>
      <c r="D58314" s="83">
        <v>17</v>
      </c>
      <c r="E58314" s="84">
        <v>44615.708333333336</v>
      </c>
      <c r="F58314" s="86" t="s">
        <v>450</v>
      </c>
      <c r="G58314" s="87" t="s">
        <v>451</v>
      </c>
      <c r="H58314" s="92">
        <v>1040</v>
      </c>
      <c r="I58314" s="92">
        <v>1059</v>
      </c>
      <c r="J58314" s="92">
        <v>1314</v>
      </c>
      <c r="K58314" s="92">
        <v>255</v>
      </c>
      <c r="O58314" s="92">
        <v>1059</v>
      </c>
      <c r="P58314" s="92">
        <v>1314</v>
      </c>
      <c r="Q58314" s="92">
        <v>255</v>
      </c>
      <c r="S58314" s="92">
        <v>585</v>
      </c>
      <c r="V58314" s="92">
        <v>535</v>
      </c>
      <c r="W58314" s="92">
        <v>109</v>
      </c>
      <c r="X58314" s="92">
        <v>85</v>
      </c>
      <c r="AK58314" s="92">
        <v>585</v>
      </c>
      <c r="AN58314" s="92">
        <v>535</v>
      </c>
      <c r="AO58314" s="92">
        <v>109</v>
      </c>
      <c r="AP58314" s="92">
        <v>85</v>
      </c>
      <c r="AS58314" s="92">
        <v>-487</v>
      </c>
      <c r="AT58314" s="92">
        <v>8</v>
      </c>
      <c r="AU58314" s="92">
        <v>-464</v>
      </c>
      <c r="AV58314" s="92">
        <v>-8</v>
      </c>
      <c r="AW58314" s="92">
        <v>912</v>
      </c>
      <c r="AX58314" s="92">
        <v>224</v>
      </c>
      <c r="AY58314" s="92">
        <v>151</v>
      </c>
      <c r="AZ58314" s="92">
        <v>134</v>
      </c>
      <c r="BA58314" s="92">
        <v>-215</v>
      </c>
    </row>
    <row r="58315" spans="1:53">
      <c r="A58315" s="83" t="s">
        <v>70</v>
      </c>
      <c r="B58315" s="84">
        <v>44616.041666666664</v>
      </c>
      <c r="C58315" s="85">
        <v>44615</v>
      </c>
      <c r="D58315" s="83">
        <v>18</v>
      </c>
      <c r="E58315" s="84">
        <v>44615.75</v>
      </c>
      <c r="F58315" s="86" t="s">
        <v>450</v>
      </c>
      <c r="G58315" s="87" t="s">
        <v>451</v>
      </c>
      <c r="H58315" s="92">
        <v>890</v>
      </c>
      <c r="I58315" s="92">
        <v>905</v>
      </c>
      <c r="J58315" s="92">
        <v>1293</v>
      </c>
      <c r="K58315" s="92">
        <v>388</v>
      </c>
      <c r="O58315" s="92">
        <v>905</v>
      </c>
      <c r="P58315" s="92">
        <v>1293</v>
      </c>
      <c r="Q58315" s="92">
        <v>388</v>
      </c>
      <c r="S58315" s="92">
        <v>614</v>
      </c>
      <c r="V58315" s="92">
        <v>617</v>
      </c>
      <c r="W58315" s="92">
        <v>46</v>
      </c>
      <c r="X58315" s="92">
        <v>16</v>
      </c>
      <c r="AK58315" s="92">
        <v>614</v>
      </c>
      <c r="AN58315" s="92">
        <v>617</v>
      </c>
      <c r="AO58315" s="92">
        <v>46</v>
      </c>
      <c r="AP58315" s="92">
        <v>16</v>
      </c>
      <c r="AS58315" s="92">
        <v>-609</v>
      </c>
      <c r="AT58315" s="92">
        <v>96</v>
      </c>
      <c r="AU58315" s="92">
        <v>-468</v>
      </c>
      <c r="AV58315" s="92">
        <v>30</v>
      </c>
      <c r="AW58315" s="92">
        <v>1007</v>
      </c>
      <c r="AX58315" s="92">
        <v>214</v>
      </c>
      <c r="AY58315" s="92">
        <v>203</v>
      </c>
      <c r="AZ58315" s="92">
        <v>152</v>
      </c>
      <c r="BA58315" s="92">
        <v>-237</v>
      </c>
    </row>
    <row r="58316" spans="1:53">
      <c r="A58316" s="83" t="s">
        <v>70</v>
      </c>
      <c r="B58316" s="84">
        <v>44616.083333333336</v>
      </c>
      <c r="C58316" s="85">
        <v>44615</v>
      </c>
      <c r="D58316" s="83">
        <v>19</v>
      </c>
      <c r="E58316" s="84">
        <v>44615.791666666664</v>
      </c>
      <c r="F58316" s="86" t="s">
        <v>450</v>
      </c>
      <c r="G58316" s="87" t="s">
        <v>451</v>
      </c>
      <c r="H58316" s="92">
        <v>939</v>
      </c>
      <c r="I58316" s="92">
        <v>942</v>
      </c>
      <c r="J58316" s="92">
        <v>1665</v>
      </c>
      <c r="K58316" s="92">
        <v>723</v>
      </c>
      <c r="O58316" s="92">
        <v>942</v>
      </c>
      <c r="P58316" s="92">
        <v>1665</v>
      </c>
      <c r="Q58316" s="92">
        <v>723</v>
      </c>
      <c r="S58316" s="92">
        <v>622</v>
      </c>
      <c r="V58316" s="92">
        <v>1039</v>
      </c>
      <c r="W58316" s="92">
        <v>2</v>
      </c>
      <c r="X58316" s="92">
        <v>2</v>
      </c>
      <c r="AK58316" s="92">
        <v>622</v>
      </c>
      <c r="AN58316" s="92">
        <v>1039</v>
      </c>
      <c r="AO58316" s="92">
        <v>2</v>
      </c>
      <c r="AP58316" s="92">
        <v>2</v>
      </c>
      <c r="AS58316" s="92">
        <v>-548</v>
      </c>
      <c r="AT58316" s="92">
        <v>293</v>
      </c>
      <c r="AU58316" s="92">
        <v>-524</v>
      </c>
      <c r="AV58316" s="92">
        <v>61</v>
      </c>
      <c r="AW58316" s="92">
        <v>1219</v>
      </c>
      <c r="AX58316" s="92">
        <v>108</v>
      </c>
      <c r="AY58316" s="92">
        <v>205</v>
      </c>
      <c r="AZ58316" s="92">
        <v>161</v>
      </c>
      <c r="BA58316" s="92">
        <v>-252</v>
      </c>
    </row>
    <row r="58317" spans="1:53">
      <c r="A58317" s="83" t="s">
        <v>70</v>
      </c>
      <c r="B58317" s="84">
        <v>44616.125</v>
      </c>
      <c r="C58317" s="85">
        <v>44615</v>
      </c>
      <c r="D58317" s="83">
        <v>20</v>
      </c>
      <c r="E58317" s="84">
        <v>44615.833333333336</v>
      </c>
      <c r="F58317" s="86" t="s">
        <v>450</v>
      </c>
      <c r="G58317" s="87" t="s">
        <v>451</v>
      </c>
      <c r="H58317" s="92">
        <v>951</v>
      </c>
      <c r="I58317" s="92">
        <v>965</v>
      </c>
      <c r="J58317" s="92">
        <v>1716</v>
      </c>
      <c r="K58317" s="92">
        <v>751</v>
      </c>
      <c r="O58317" s="92">
        <v>965</v>
      </c>
      <c r="P58317" s="92">
        <v>1716</v>
      </c>
      <c r="Q58317" s="92">
        <v>751</v>
      </c>
      <c r="S58317" s="92">
        <v>624</v>
      </c>
      <c r="V58317" s="92">
        <v>1092</v>
      </c>
      <c r="W58317" s="92">
        <v>0</v>
      </c>
      <c r="X58317" s="92">
        <v>0</v>
      </c>
      <c r="AK58317" s="92">
        <v>624</v>
      </c>
      <c r="AN58317" s="92">
        <v>1092</v>
      </c>
      <c r="AO58317" s="92">
        <v>0</v>
      </c>
      <c r="AP58317" s="92">
        <v>0</v>
      </c>
      <c r="AS58317" s="92">
        <v>-586</v>
      </c>
      <c r="AT58317" s="92">
        <v>319</v>
      </c>
      <c r="AU58317" s="92">
        <v>-526</v>
      </c>
      <c r="AV58317" s="92">
        <v>63</v>
      </c>
      <c r="AW58317" s="92">
        <v>1255</v>
      </c>
      <c r="AX58317" s="92">
        <v>119</v>
      </c>
      <c r="AY58317" s="92">
        <v>160</v>
      </c>
      <c r="AZ58317" s="92">
        <v>157</v>
      </c>
      <c r="BA58317" s="92">
        <v>-210</v>
      </c>
    </row>
    <row r="58318" spans="1:53">
      <c r="A58318" s="83" t="s">
        <v>70</v>
      </c>
      <c r="B58318" s="84">
        <v>44616.166666666664</v>
      </c>
      <c r="C58318" s="85">
        <v>44615</v>
      </c>
      <c r="D58318" s="83">
        <v>21</v>
      </c>
      <c r="E58318" s="84">
        <v>44615.875</v>
      </c>
      <c r="F58318" s="86" t="s">
        <v>450</v>
      </c>
      <c r="G58318" s="87" t="s">
        <v>451</v>
      </c>
      <c r="H58318" s="92">
        <v>951</v>
      </c>
      <c r="I58318" s="92">
        <v>951</v>
      </c>
      <c r="J58318" s="92">
        <v>1593</v>
      </c>
      <c r="K58318" s="92">
        <v>642</v>
      </c>
      <c r="O58318" s="92">
        <v>951</v>
      </c>
      <c r="P58318" s="92">
        <v>1593</v>
      </c>
      <c r="Q58318" s="92">
        <v>642</v>
      </c>
      <c r="S58318" s="92">
        <v>607</v>
      </c>
      <c r="V58318" s="92">
        <v>973</v>
      </c>
      <c r="W58318" s="92">
        <v>14</v>
      </c>
      <c r="X58318" s="92">
        <v>-1</v>
      </c>
      <c r="AK58318" s="92">
        <v>607</v>
      </c>
      <c r="AN58318" s="92">
        <v>973</v>
      </c>
      <c r="AO58318" s="92">
        <v>14</v>
      </c>
      <c r="AP58318" s="92">
        <v>-1</v>
      </c>
      <c r="AS58318" s="92">
        <v>-603</v>
      </c>
      <c r="AT58318" s="92">
        <v>302</v>
      </c>
      <c r="AU58318" s="92">
        <v>-526</v>
      </c>
      <c r="AV58318" s="92">
        <v>48</v>
      </c>
      <c r="AW58318" s="92">
        <v>1278</v>
      </c>
      <c r="AX58318" s="92">
        <v>62</v>
      </c>
      <c r="AY58318" s="92">
        <v>175</v>
      </c>
      <c r="AZ58318" s="92">
        <v>152</v>
      </c>
      <c r="BA58318" s="92">
        <v>-246</v>
      </c>
    </row>
    <row r="58319" spans="1:53">
      <c r="A58319" s="83" t="s">
        <v>70</v>
      </c>
      <c r="B58319" s="84">
        <v>44616.208333333336</v>
      </c>
      <c r="C58319" s="85">
        <v>44615</v>
      </c>
      <c r="D58319" s="83">
        <v>22</v>
      </c>
      <c r="E58319" s="84">
        <v>44615.916666666664</v>
      </c>
      <c r="F58319" s="86" t="s">
        <v>450</v>
      </c>
      <c r="G58319" s="87" t="s">
        <v>451</v>
      </c>
      <c r="H58319" s="92">
        <v>910</v>
      </c>
      <c r="I58319" s="92">
        <v>905</v>
      </c>
      <c r="J58319" s="92">
        <v>1542</v>
      </c>
      <c r="K58319" s="92">
        <v>637</v>
      </c>
      <c r="O58319" s="92">
        <v>905</v>
      </c>
      <c r="P58319" s="92">
        <v>1542</v>
      </c>
      <c r="Q58319" s="92">
        <v>637</v>
      </c>
      <c r="S58319" s="92">
        <v>572</v>
      </c>
      <c r="V58319" s="92">
        <v>967</v>
      </c>
      <c r="W58319" s="92">
        <v>0</v>
      </c>
      <c r="X58319" s="92">
        <v>3</v>
      </c>
      <c r="AK58319" s="92">
        <v>572</v>
      </c>
      <c r="AN58319" s="92">
        <v>967</v>
      </c>
      <c r="AO58319" s="92">
        <v>0</v>
      </c>
      <c r="AP58319" s="92">
        <v>3</v>
      </c>
      <c r="AS58319" s="92">
        <v>-611</v>
      </c>
      <c r="AT58319" s="92">
        <v>314</v>
      </c>
      <c r="AU58319" s="92">
        <v>-528</v>
      </c>
      <c r="AV58319" s="92">
        <v>34</v>
      </c>
      <c r="AW58319" s="92">
        <v>1293</v>
      </c>
      <c r="AX58319" s="92">
        <v>84</v>
      </c>
      <c r="AY58319" s="92">
        <v>189</v>
      </c>
      <c r="AZ58319" s="92">
        <v>125</v>
      </c>
      <c r="BA58319" s="92">
        <v>-263</v>
      </c>
    </row>
    <row r="58320" spans="1:53">
      <c r="A58320" s="83" t="s">
        <v>70</v>
      </c>
      <c r="B58320" s="84">
        <v>44616.25</v>
      </c>
      <c r="C58320" s="85">
        <v>44615</v>
      </c>
      <c r="D58320" s="83">
        <v>23</v>
      </c>
      <c r="E58320" s="84">
        <v>44615.958333333336</v>
      </c>
      <c r="F58320" s="86" t="s">
        <v>450</v>
      </c>
      <c r="G58320" s="87" t="s">
        <v>451</v>
      </c>
      <c r="H58320" s="92">
        <v>872</v>
      </c>
      <c r="I58320" s="92">
        <v>883</v>
      </c>
      <c r="J58320" s="92">
        <v>1527</v>
      </c>
      <c r="K58320" s="92">
        <v>644</v>
      </c>
      <c r="O58320" s="92">
        <v>883</v>
      </c>
      <c r="P58320" s="92">
        <v>1527</v>
      </c>
      <c r="Q58320" s="92">
        <v>644</v>
      </c>
      <c r="S58320" s="92">
        <v>563</v>
      </c>
      <c r="V58320" s="92">
        <v>904</v>
      </c>
      <c r="W58320" s="92">
        <v>18</v>
      </c>
      <c r="X58320" s="92">
        <v>42</v>
      </c>
      <c r="AK58320" s="92">
        <v>563</v>
      </c>
      <c r="AN58320" s="92">
        <v>904</v>
      </c>
      <c r="AO58320" s="92">
        <v>18</v>
      </c>
      <c r="AP58320" s="92">
        <v>42</v>
      </c>
      <c r="AS58320" s="92">
        <v>-572</v>
      </c>
      <c r="AT58320" s="92">
        <v>311</v>
      </c>
      <c r="AU58320" s="92">
        <v>-527</v>
      </c>
      <c r="AV58320" s="92">
        <v>57</v>
      </c>
      <c r="AW58320" s="92">
        <v>1344</v>
      </c>
      <c r="AX58320" s="92">
        <v>64</v>
      </c>
      <c r="AY58320" s="92">
        <v>105</v>
      </c>
      <c r="AZ58320" s="92">
        <v>105</v>
      </c>
      <c r="BA58320" s="92">
        <v>-243</v>
      </c>
    </row>
    <row r="58321" spans="1:53">
      <c r="A58321" s="83" t="s">
        <v>70</v>
      </c>
      <c r="B58321" s="84">
        <v>44616.291666666664</v>
      </c>
      <c r="C58321" s="85">
        <v>44615</v>
      </c>
      <c r="D58321" s="83">
        <v>24</v>
      </c>
      <c r="E58321" s="84">
        <v>44616</v>
      </c>
      <c r="F58321" s="86" t="s">
        <v>450</v>
      </c>
      <c r="G58321" s="87" t="s">
        <v>451</v>
      </c>
      <c r="H58321" s="92">
        <v>1024</v>
      </c>
      <c r="I58321" s="92">
        <v>1013</v>
      </c>
      <c r="J58321" s="92">
        <v>1179</v>
      </c>
      <c r="K58321" s="92">
        <v>166</v>
      </c>
      <c r="O58321" s="92">
        <v>1013</v>
      </c>
      <c r="P58321" s="92">
        <v>1179</v>
      </c>
      <c r="Q58321" s="92">
        <v>166</v>
      </c>
      <c r="S58321" s="92">
        <v>586</v>
      </c>
      <c r="V58321" s="92">
        <v>580</v>
      </c>
      <c r="W58321" s="92">
        <v>4</v>
      </c>
      <c r="X58321" s="92">
        <v>9</v>
      </c>
      <c r="AK58321" s="92">
        <v>586</v>
      </c>
      <c r="AN58321" s="92">
        <v>580</v>
      </c>
      <c r="AO58321" s="92">
        <v>4</v>
      </c>
      <c r="AP58321" s="92">
        <v>9</v>
      </c>
      <c r="AS58321" s="92">
        <v>-547</v>
      </c>
      <c r="AT58321" s="92">
        <v>164</v>
      </c>
      <c r="AU58321" s="92">
        <v>-520</v>
      </c>
      <c r="AV58321" s="92">
        <v>32</v>
      </c>
      <c r="AW58321" s="92">
        <v>1050</v>
      </c>
      <c r="AX58321" s="92">
        <v>17</v>
      </c>
      <c r="AY58321" s="92">
        <v>36</v>
      </c>
      <c r="AZ58321" s="92">
        <v>132</v>
      </c>
      <c r="BA58321" s="92">
        <v>-198</v>
      </c>
    </row>
    <row r="58322" spans="1:53">
      <c r="A58322" s="83" t="s">
        <v>70</v>
      </c>
      <c r="B58322" s="84">
        <v>44616.333333333336</v>
      </c>
      <c r="C58322" s="85">
        <v>44616</v>
      </c>
      <c r="D58322" s="83">
        <v>1</v>
      </c>
      <c r="E58322" s="84">
        <v>44616.041666666664</v>
      </c>
      <c r="F58322" s="86" t="s">
        <v>450</v>
      </c>
      <c r="G58322" s="87" t="s">
        <v>451</v>
      </c>
      <c r="H58322" s="92">
        <v>1031</v>
      </c>
      <c r="I58322" s="92">
        <v>1013</v>
      </c>
      <c r="J58322" s="92">
        <v>1076</v>
      </c>
      <c r="K58322" s="92">
        <v>63</v>
      </c>
      <c r="O58322" s="92">
        <v>1013</v>
      </c>
      <c r="P58322" s="92">
        <v>1076</v>
      </c>
      <c r="Q58322" s="92">
        <v>63</v>
      </c>
      <c r="S58322" s="92">
        <v>585</v>
      </c>
      <c r="V58322" s="92">
        <v>456</v>
      </c>
      <c r="W58322" s="92">
        <v>0</v>
      </c>
      <c r="X58322" s="92">
        <v>35</v>
      </c>
      <c r="AK58322" s="92">
        <v>585</v>
      </c>
      <c r="AN58322" s="92">
        <v>456</v>
      </c>
      <c r="AO58322" s="92">
        <v>0</v>
      </c>
      <c r="AP58322" s="92">
        <v>35</v>
      </c>
      <c r="AS58322" s="92">
        <v>-452</v>
      </c>
      <c r="AT58322" s="92">
        <v>61</v>
      </c>
      <c r="AU58322" s="92">
        <v>-522</v>
      </c>
      <c r="AV58322" s="92">
        <v>33</v>
      </c>
      <c r="AW58322" s="92">
        <v>943</v>
      </c>
      <c r="AX58322" s="92">
        <v>0</v>
      </c>
      <c r="AY58322" s="92">
        <v>54</v>
      </c>
      <c r="AZ58322" s="92">
        <v>132</v>
      </c>
      <c r="BA58322" s="92">
        <v>-186</v>
      </c>
    </row>
    <row r="58323" spans="1:53">
      <c r="A58323" s="83" t="s">
        <v>70</v>
      </c>
      <c r="B58323" s="84">
        <v>44616.375</v>
      </c>
      <c r="C58323" s="85">
        <v>44616</v>
      </c>
      <c r="D58323" s="83">
        <v>2</v>
      </c>
      <c r="E58323" s="84">
        <v>44616.083333333336</v>
      </c>
      <c r="F58323" s="86" t="s">
        <v>450</v>
      </c>
      <c r="G58323" s="87" t="s">
        <v>451</v>
      </c>
      <c r="H58323" s="92">
        <v>1030</v>
      </c>
      <c r="I58323" s="92">
        <v>1020</v>
      </c>
      <c r="J58323" s="92">
        <v>1167</v>
      </c>
      <c r="K58323" s="92">
        <v>147</v>
      </c>
      <c r="O58323" s="92">
        <v>1020</v>
      </c>
      <c r="P58323" s="92">
        <v>1167</v>
      </c>
      <c r="Q58323" s="92">
        <v>147</v>
      </c>
      <c r="S58323" s="92">
        <v>597</v>
      </c>
      <c r="V58323" s="92">
        <v>510</v>
      </c>
      <c r="W58323" s="92">
        <v>-1</v>
      </c>
      <c r="X58323" s="92">
        <v>61</v>
      </c>
      <c r="AK58323" s="92">
        <v>597</v>
      </c>
      <c r="AN58323" s="92">
        <v>510</v>
      </c>
      <c r="AO58323" s="92">
        <v>-1</v>
      </c>
      <c r="AP58323" s="92">
        <v>61</v>
      </c>
      <c r="AS58323" s="92">
        <v>-426</v>
      </c>
      <c r="AT58323" s="92">
        <v>60</v>
      </c>
      <c r="AU58323" s="92">
        <v>-520</v>
      </c>
      <c r="AV58323" s="92">
        <v>28</v>
      </c>
      <c r="AW58323" s="92">
        <v>953</v>
      </c>
      <c r="AX58323" s="92">
        <v>11</v>
      </c>
      <c r="AY58323" s="92">
        <v>79</v>
      </c>
      <c r="AZ58323" s="92">
        <v>136</v>
      </c>
      <c r="BA58323" s="92">
        <v>-174</v>
      </c>
    </row>
    <row r="58324" spans="1:53">
      <c r="A58324" s="83" t="s">
        <v>70</v>
      </c>
      <c r="B58324" s="84">
        <v>44616.416666666664</v>
      </c>
      <c r="C58324" s="85">
        <v>44616</v>
      </c>
      <c r="D58324" s="83">
        <v>3</v>
      </c>
      <c r="E58324" s="84">
        <v>44616.125</v>
      </c>
      <c r="F58324" s="86" t="s">
        <v>450</v>
      </c>
      <c r="G58324" s="87" t="s">
        <v>451</v>
      </c>
      <c r="H58324" s="92">
        <v>1023</v>
      </c>
      <c r="I58324" s="92">
        <v>1011</v>
      </c>
      <c r="J58324" s="92">
        <v>1145</v>
      </c>
      <c r="K58324" s="92">
        <v>134</v>
      </c>
      <c r="O58324" s="92">
        <v>1011</v>
      </c>
      <c r="P58324" s="92">
        <v>1145</v>
      </c>
      <c r="Q58324" s="92">
        <v>134</v>
      </c>
      <c r="S58324" s="92">
        <v>598</v>
      </c>
      <c r="V58324" s="92">
        <v>461</v>
      </c>
      <c r="W58324" s="92">
        <v>-1</v>
      </c>
      <c r="X58324" s="92">
        <v>87</v>
      </c>
      <c r="AK58324" s="92">
        <v>598</v>
      </c>
      <c r="AN58324" s="92">
        <v>461</v>
      </c>
      <c r="AO58324" s="92">
        <v>-1</v>
      </c>
      <c r="AP58324" s="92">
        <v>87</v>
      </c>
      <c r="AS58324" s="92">
        <v>-412</v>
      </c>
      <c r="AT58324" s="92">
        <v>31</v>
      </c>
      <c r="AU58324" s="92">
        <v>-523</v>
      </c>
      <c r="AV58324" s="92">
        <v>14</v>
      </c>
      <c r="AW58324" s="92">
        <v>894</v>
      </c>
      <c r="AX58324" s="92">
        <v>42</v>
      </c>
      <c r="AY58324" s="92">
        <v>101</v>
      </c>
      <c r="AZ58324" s="92">
        <v>146</v>
      </c>
      <c r="BA58324" s="92">
        <v>-159</v>
      </c>
    </row>
    <row r="58325" spans="1:53">
      <c r="A58325" s="83" t="s">
        <v>70</v>
      </c>
      <c r="B58325" s="84">
        <v>44616.458333333336</v>
      </c>
      <c r="C58325" s="85">
        <v>44616</v>
      </c>
      <c r="D58325" s="83">
        <v>4</v>
      </c>
      <c r="E58325" s="84">
        <v>44616.166666666664</v>
      </c>
      <c r="F58325" s="86" t="s">
        <v>450</v>
      </c>
      <c r="G58325" s="87" t="s">
        <v>451</v>
      </c>
      <c r="H58325" s="92">
        <v>1021</v>
      </c>
      <c r="I58325" s="92">
        <v>1016</v>
      </c>
      <c r="J58325" s="92">
        <v>1096</v>
      </c>
      <c r="K58325" s="92">
        <v>80</v>
      </c>
      <c r="O58325" s="92">
        <v>1016</v>
      </c>
      <c r="P58325" s="92">
        <v>1096</v>
      </c>
      <c r="Q58325" s="92">
        <v>80</v>
      </c>
      <c r="S58325" s="92">
        <v>600</v>
      </c>
      <c r="V58325" s="92">
        <v>413</v>
      </c>
      <c r="W58325" s="92">
        <v>-1</v>
      </c>
      <c r="X58325" s="92">
        <v>84</v>
      </c>
      <c r="AK58325" s="92">
        <v>600</v>
      </c>
      <c r="AN58325" s="92">
        <v>413</v>
      </c>
      <c r="AO58325" s="92">
        <v>-1</v>
      </c>
      <c r="AP58325" s="92">
        <v>84</v>
      </c>
      <c r="AS58325" s="92">
        <v>-400</v>
      </c>
      <c r="AT58325" s="92">
        <v>21</v>
      </c>
      <c r="AU58325" s="92">
        <v>-526</v>
      </c>
      <c r="AV58325" s="92">
        <v>8</v>
      </c>
      <c r="AW58325" s="92">
        <v>863</v>
      </c>
      <c r="AX58325" s="92">
        <v>17</v>
      </c>
      <c r="AY58325" s="92">
        <v>116</v>
      </c>
      <c r="AZ58325" s="92">
        <v>146</v>
      </c>
      <c r="BA58325" s="92">
        <v>-165</v>
      </c>
    </row>
    <row r="58326" spans="1:53">
      <c r="A58326" s="83" t="s">
        <v>70</v>
      </c>
      <c r="B58326" s="84">
        <v>44616.5</v>
      </c>
      <c r="C58326" s="85">
        <v>44616</v>
      </c>
      <c r="D58326" s="83">
        <v>5</v>
      </c>
      <c r="E58326" s="84">
        <v>44616.208333333336</v>
      </c>
      <c r="F58326" s="86" t="s">
        <v>450</v>
      </c>
      <c r="G58326" s="87" t="s">
        <v>451</v>
      </c>
      <c r="H58326" s="92">
        <v>1059</v>
      </c>
      <c r="I58326" s="92">
        <v>1067</v>
      </c>
      <c r="J58326" s="92">
        <v>1114</v>
      </c>
      <c r="K58326" s="92">
        <v>47</v>
      </c>
      <c r="O58326" s="92">
        <v>1067</v>
      </c>
      <c r="P58326" s="92">
        <v>1114</v>
      </c>
      <c r="Q58326" s="92">
        <v>47</v>
      </c>
      <c r="S58326" s="92">
        <v>600</v>
      </c>
      <c r="V58326" s="92">
        <v>459</v>
      </c>
      <c r="W58326" s="92">
        <v>-1</v>
      </c>
      <c r="X58326" s="92">
        <v>56</v>
      </c>
      <c r="AK58326" s="92">
        <v>600</v>
      </c>
      <c r="AN58326" s="92">
        <v>459</v>
      </c>
      <c r="AO58326" s="92">
        <v>-1</v>
      </c>
      <c r="AP58326" s="92">
        <v>56</v>
      </c>
      <c r="AS58326" s="92">
        <v>-369</v>
      </c>
      <c r="AT58326" s="92">
        <v>19</v>
      </c>
      <c r="AU58326" s="92">
        <v>-526</v>
      </c>
      <c r="AV58326" s="92">
        <v>15</v>
      </c>
      <c r="AW58326" s="92">
        <v>843</v>
      </c>
      <c r="AX58326" s="92">
        <v>-20</v>
      </c>
      <c r="AY58326" s="92">
        <v>134</v>
      </c>
      <c r="AZ58326" s="92">
        <v>146</v>
      </c>
      <c r="BA58326" s="92">
        <v>-195</v>
      </c>
    </row>
    <row r="58327" spans="1:53">
      <c r="A58327" s="83" t="s">
        <v>70</v>
      </c>
      <c r="B58327" s="84">
        <v>44616.541666666664</v>
      </c>
      <c r="C58327" s="85">
        <v>44616</v>
      </c>
      <c r="D58327" s="83">
        <v>6</v>
      </c>
      <c r="E58327" s="84">
        <v>44616.25</v>
      </c>
      <c r="F58327" s="86" t="s">
        <v>450</v>
      </c>
      <c r="G58327" s="87" t="s">
        <v>451</v>
      </c>
      <c r="H58327" s="92">
        <v>1105</v>
      </c>
      <c r="I58327" s="92">
        <v>1108</v>
      </c>
      <c r="J58327" s="92">
        <v>1170</v>
      </c>
      <c r="K58327" s="92">
        <v>62</v>
      </c>
      <c r="O58327" s="92">
        <v>1108</v>
      </c>
      <c r="P58327" s="92">
        <v>1170</v>
      </c>
      <c r="Q58327" s="92">
        <v>62</v>
      </c>
      <c r="S58327" s="92">
        <v>638</v>
      </c>
      <c r="V58327" s="92">
        <v>506</v>
      </c>
      <c r="W58327" s="92">
        <v>-1</v>
      </c>
      <c r="X58327" s="92">
        <v>27</v>
      </c>
      <c r="AK58327" s="92">
        <v>638</v>
      </c>
      <c r="AN58327" s="92">
        <v>506</v>
      </c>
      <c r="AO58327" s="92">
        <v>-1</v>
      </c>
      <c r="AP58327" s="92">
        <v>27</v>
      </c>
      <c r="AS58327" s="92">
        <v>-330</v>
      </c>
      <c r="AT58327" s="92">
        <v>27</v>
      </c>
      <c r="AU58327" s="92">
        <v>-527</v>
      </c>
      <c r="AV58327" s="92">
        <v>-2</v>
      </c>
      <c r="AW58327" s="92">
        <v>807</v>
      </c>
      <c r="AX58327" s="92">
        <v>-32</v>
      </c>
      <c r="AY58327" s="92">
        <v>195</v>
      </c>
      <c r="AZ58327" s="92">
        <v>182</v>
      </c>
      <c r="BA58327" s="92">
        <v>-258</v>
      </c>
    </row>
    <row r="58328" spans="1:53">
      <c r="A58328" s="83" t="s">
        <v>70</v>
      </c>
      <c r="B58328" s="84">
        <v>44616.583333333336</v>
      </c>
      <c r="C58328" s="85">
        <v>44616</v>
      </c>
      <c r="D58328" s="83">
        <v>7</v>
      </c>
      <c r="E58328" s="84">
        <v>44616.291666666664</v>
      </c>
      <c r="F58328" s="86" t="s">
        <v>450</v>
      </c>
      <c r="G58328" s="87" t="s">
        <v>451</v>
      </c>
      <c r="H58328" s="92">
        <v>1173</v>
      </c>
      <c r="I58328" s="92">
        <v>1187</v>
      </c>
      <c r="J58328" s="92">
        <v>1487</v>
      </c>
      <c r="K58328" s="92">
        <v>300</v>
      </c>
      <c r="O58328" s="92">
        <v>1187</v>
      </c>
      <c r="P58328" s="92">
        <v>1487</v>
      </c>
      <c r="Q58328" s="92">
        <v>300</v>
      </c>
      <c r="S58328" s="92">
        <v>636</v>
      </c>
      <c r="V58328" s="92">
        <v>800</v>
      </c>
      <c r="W58328" s="92">
        <v>-1</v>
      </c>
      <c r="X58328" s="92">
        <v>52</v>
      </c>
      <c r="AK58328" s="92">
        <v>636</v>
      </c>
      <c r="AN58328" s="92">
        <v>800</v>
      </c>
      <c r="AO58328" s="92">
        <v>-1</v>
      </c>
      <c r="AP58328" s="92">
        <v>52</v>
      </c>
      <c r="AS58328" s="92">
        <v>-291</v>
      </c>
      <c r="AT58328" s="92">
        <v>131</v>
      </c>
      <c r="AU58328" s="92">
        <v>-524</v>
      </c>
      <c r="AV58328" s="92">
        <v>4</v>
      </c>
      <c r="AW58328" s="92">
        <v>930</v>
      </c>
      <c r="AX58328" s="92">
        <v>-50</v>
      </c>
      <c r="AY58328" s="92">
        <v>245</v>
      </c>
      <c r="AZ58328" s="92">
        <v>174</v>
      </c>
      <c r="BA58328" s="92">
        <v>-319</v>
      </c>
    </row>
    <row r="58329" spans="1:53">
      <c r="A58329" s="83" t="s">
        <v>70</v>
      </c>
      <c r="B58329" s="84">
        <v>44616.625</v>
      </c>
      <c r="C58329" s="85">
        <v>44616</v>
      </c>
      <c r="D58329" s="83">
        <v>8</v>
      </c>
      <c r="E58329" s="84">
        <v>44616.333333333336</v>
      </c>
      <c r="F58329" s="86" t="s">
        <v>450</v>
      </c>
      <c r="G58329" s="87" t="s">
        <v>451</v>
      </c>
      <c r="H58329" s="92">
        <v>1010</v>
      </c>
      <c r="I58329" s="92">
        <v>1044</v>
      </c>
      <c r="J58329" s="92">
        <v>1524</v>
      </c>
      <c r="K58329" s="92">
        <v>480</v>
      </c>
      <c r="O58329" s="92">
        <v>1044</v>
      </c>
      <c r="P58329" s="92">
        <v>1524</v>
      </c>
      <c r="Q58329" s="92">
        <v>480</v>
      </c>
      <c r="S58329" s="92">
        <v>615</v>
      </c>
      <c r="V58329" s="92">
        <v>850</v>
      </c>
      <c r="W58329" s="92">
        <v>8</v>
      </c>
      <c r="X58329" s="92">
        <v>51</v>
      </c>
      <c r="AK58329" s="92">
        <v>615</v>
      </c>
      <c r="AN58329" s="92">
        <v>850</v>
      </c>
      <c r="AO58329" s="92">
        <v>8</v>
      </c>
      <c r="AP58329" s="92">
        <v>51</v>
      </c>
      <c r="AS58329" s="92">
        <v>-433</v>
      </c>
      <c r="AT58329" s="92">
        <v>157</v>
      </c>
      <c r="AU58329" s="92">
        <v>-518</v>
      </c>
      <c r="AV58329" s="92">
        <v>18</v>
      </c>
      <c r="AW58329" s="92">
        <v>1179</v>
      </c>
      <c r="AX58329" s="92">
        <v>44</v>
      </c>
      <c r="AY58329" s="92">
        <v>187</v>
      </c>
      <c r="AZ58329" s="92">
        <v>167</v>
      </c>
      <c r="BA58329" s="92">
        <v>-321</v>
      </c>
    </row>
    <row r="58330" spans="1:53">
      <c r="A58330" s="83" t="s">
        <v>70</v>
      </c>
      <c r="B58330" s="84">
        <v>44616.666666666664</v>
      </c>
      <c r="C58330" s="85">
        <v>44616</v>
      </c>
      <c r="D58330" s="83">
        <v>9</v>
      </c>
      <c r="E58330" s="84">
        <v>44616.375</v>
      </c>
      <c r="F58330" s="86" t="s">
        <v>450</v>
      </c>
      <c r="G58330" s="87" t="s">
        <v>451</v>
      </c>
      <c r="H58330" s="92">
        <v>958</v>
      </c>
      <c r="I58330" s="92">
        <v>953</v>
      </c>
      <c r="J58330" s="92">
        <v>1345</v>
      </c>
      <c r="K58330" s="92">
        <v>392</v>
      </c>
      <c r="O58330" s="92">
        <v>953</v>
      </c>
      <c r="P58330" s="92">
        <v>1345</v>
      </c>
      <c r="Q58330" s="92">
        <v>392</v>
      </c>
      <c r="S58330" s="92">
        <v>569</v>
      </c>
      <c r="V58330" s="92">
        <v>650</v>
      </c>
      <c r="W58330" s="92">
        <v>112</v>
      </c>
      <c r="X58330" s="92">
        <v>14</v>
      </c>
      <c r="AK58330" s="92">
        <v>569</v>
      </c>
      <c r="AN58330" s="92">
        <v>650</v>
      </c>
      <c r="AO58330" s="92">
        <v>112</v>
      </c>
      <c r="AP58330" s="92">
        <v>14</v>
      </c>
      <c r="AS58330" s="92">
        <v>-741</v>
      </c>
      <c r="AT58330" s="92">
        <v>46</v>
      </c>
      <c r="AU58330" s="92">
        <v>-506</v>
      </c>
      <c r="AV58330" s="92">
        <v>31</v>
      </c>
      <c r="AW58330" s="92">
        <v>1499</v>
      </c>
      <c r="AX58330" s="92">
        <v>195</v>
      </c>
      <c r="AY58330" s="92">
        <v>12</v>
      </c>
      <c r="AZ58330" s="92">
        <v>114</v>
      </c>
      <c r="BA58330" s="92">
        <v>-258</v>
      </c>
    </row>
    <row r="58331" spans="1:53">
      <c r="A58331" s="83" t="s">
        <v>70</v>
      </c>
      <c r="B58331" s="84">
        <v>44616.708333333336</v>
      </c>
      <c r="C58331" s="85">
        <v>44616</v>
      </c>
      <c r="D58331" s="83">
        <v>10</v>
      </c>
      <c r="E58331" s="84">
        <v>44616.416666666664</v>
      </c>
      <c r="F58331" s="86" t="s">
        <v>450</v>
      </c>
      <c r="G58331" s="87" t="s">
        <v>451</v>
      </c>
      <c r="H58331" s="92">
        <v>1133</v>
      </c>
      <c r="I58331" s="92">
        <v>1116</v>
      </c>
      <c r="J58331" s="92">
        <v>1047</v>
      </c>
      <c r="K58331" s="92">
        <v>-69</v>
      </c>
      <c r="O58331" s="92">
        <v>1116</v>
      </c>
      <c r="P58331" s="92">
        <v>1047</v>
      </c>
      <c r="Q58331" s="92">
        <v>-69</v>
      </c>
      <c r="S58331" s="92">
        <v>532</v>
      </c>
      <c r="V58331" s="92">
        <v>305</v>
      </c>
      <c r="W58331" s="92">
        <v>199</v>
      </c>
      <c r="X58331" s="92">
        <v>11</v>
      </c>
      <c r="AK58331" s="92">
        <v>532</v>
      </c>
      <c r="AN58331" s="92">
        <v>305</v>
      </c>
      <c r="AO58331" s="92">
        <v>199</v>
      </c>
      <c r="AP58331" s="92">
        <v>11</v>
      </c>
      <c r="AS58331" s="92">
        <v>-848</v>
      </c>
      <c r="AT58331" s="92">
        <v>-116</v>
      </c>
      <c r="AU58331" s="92">
        <v>-443</v>
      </c>
      <c r="AV58331" s="92">
        <v>-7</v>
      </c>
      <c r="AW58331" s="92">
        <v>1285</v>
      </c>
      <c r="AX58331" s="92">
        <v>257</v>
      </c>
      <c r="AY58331" s="92">
        <v>4</v>
      </c>
      <c r="AZ58331" s="92">
        <v>79</v>
      </c>
      <c r="BA58331" s="92">
        <v>-280</v>
      </c>
    </row>
    <row r="58332" spans="1:53">
      <c r="A58332" s="83" t="s">
        <v>70</v>
      </c>
      <c r="B58332" s="84">
        <v>44616.75</v>
      </c>
      <c r="C58332" s="85">
        <v>44616</v>
      </c>
      <c r="D58332" s="83">
        <v>11</v>
      </c>
      <c r="E58332" s="84">
        <v>44616.458333333336</v>
      </c>
      <c r="F58332" s="86" t="s">
        <v>450</v>
      </c>
      <c r="G58332" s="87" t="s">
        <v>451</v>
      </c>
      <c r="H58332" s="92">
        <v>1097</v>
      </c>
      <c r="I58332" s="92">
        <v>1075</v>
      </c>
      <c r="J58332" s="92">
        <v>1050</v>
      </c>
      <c r="K58332" s="92">
        <v>-25</v>
      </c>
      <c r="O58332" s="92">
        <v>1075</v>
      </c>
      <c r="P58332" s="92">
        <v>1050</v>
      </c>
      <c r="Q58332" s="92">
        <v>-25</v>
      </c>
      <c r="S58332" s="92">
        <v>511</v>
      </c>
      <c r="V58332" s="92">
        <v>302</v>
      </c>
      <c r="W58332" s="92">
        <v>221</v>
      </c>
      <c r="X58332" s="92">
        <v>16</v>
      </c>
      <c r="AK58332" s="92">
        <v>511</v>
      </c>
      <c r="AN58332" s="92">
        <v>302</v>
      </c>
      <c r="AO58332" s="92">
        <v>221</v>
      </c>
      <c r="AP58332" s="92">
        <v>16</v>
      </c>
      <c r="AS58332" s="92">
        <v>-877</v>
      </c>
      <c r="AT58332" s="92">
        <v>-162</v>
      </c>
      <c r="AU58332" s="92">
        <v>-441</v>
      </c>
      <c r="AV58332" s="92">
        <v>-11</v>
      </c>
      <c r="AW58332" s="92">
        <v>1303</v>
      </c>
      <c r="AX58332" s="92">
        <v>334</v>
      </c>
      <c r="AY58332" s="92">
        <v>10</v>
      </c>
      <c r="AZ58332" s="92">
        <v>60</v>
      </c>
      <c r="BA58332" s="92">
        <v>-241</v>
      </c>
    </row>
    <row r="58333" spans="1:53">
      <c r="A58333" s="83" t="s">
        <v>70</v>
      </c>
      <c r="B58333" s="84">
        <v>44616.791666666664</v>
      </c>
      <c r="C58333" s="85">
        <v>44616</v>
      </c>
      <c r="D58333" s="83">
        <v>12</v>
      </c>
      <c r="E58333" s="84">
        <v>44616.5</v>
      </c>
      <c r="F58333" s="86" t="s">
        <v>450</v>
      </c>
      <c r="G58333" s="87" t="s">
        <v>451</v>
      </c>
      <c r="H58333" s="92">
        <v>1060</v>
      </c>
      <c r="I58333" s="92">
        <v>1032</v>
      </c>
      <c r="J58333" s="92">
        <v>901</v>
      </c>
      <c r="K58333" s="92">
        <v>-131</v>
      </c>
      <c r="O58333" s="92">
        <v>1032</v>
      </c>
      <c r="P58333" s="92">
        <v>901</v>
      </c>
      <c r="Q58333" s="92">
        <v>-131</v>
      </c>
      <c r="S58333" s="92">
        <v>503</v>
      </c>
      <c r="V58333" s="92">
        <v>248</v>
      </c>
      <c r="W58333" s="92">
        <v>140</v>
      </c>
      <c r="X58333" s="92">
        <v>10</v>
      </c>
      <c r="AK58333" s="92">
        <v>503</v>
      </c>
      <c r="AN58333" s="92">
        <v>248</v>
      </c>
      <c r="AO58333" s="92">
        <v>140</v>
      </c>
      <c r="AP58333" s="92">
        <v>10</v>
      </c>
      <c r="AS58333" s="92">
        <v>-957</v>
      </c>
      <c r="AT58333" s="92">
        <v>-265</v>
      </c>
      <c r="AU58333" s="92">
        <v>-443</v>
      </c>
      <c r="AV58333" s="92">
        <v>-1</v>
      </c>
      <c r="AW58333" s="92">
        <v>1321</v>
      </c>
      <c r="AX58333" s="92">
        <v>381</v>
      </c>
      <c r="AY58333" s="92">
        <v>9</v>
      </c>
      <c r="AZ58333" s="92">
        <v>51</v>
      </c>
      <c r="BA58333" s="92">
        <v>-227</v>
      </c>
    </row>
    <row r="58334" spans="1:53">
      <c r="A58334" s="83" t="s">
        <v>70</v>
      </c>
      <c r="B58334" s="84">
        <v>44616.833333333336</v>
      </c>
      <c r="C58334" s="85">
        <v>44616</v>
      </c>
      <c r="D58334" s="83">
        <v>13</v>
      </c>
      <c r="E58334" s="84">
        <v>44616.541666666664</v>
      </c>
      <c r="F58334" s="86" t="s">
        <v>450</v>
      </c>
      <c r="G58334" s="87" t="s">
        <v>451</v>
      </c>
      <c r="H58334" s="92">
        <v>1044</v>
      </c>
      <c r="I58334" s="92">
        <v>1004</v>
      </c>
      <c r="J58334" s="92">
        <v>915</v>
      </c>
      <c r="K58334" s="92">
        <v>-89</v>
      </c>
      <c r="O58334" s="92">
        <v>1004</v>
      </c>
      <c r="P58334" s="92">
        <v>915</v>
      </c>
      <c r="Q58334" s="92">
        <v>-89</v>
      </c>
      <c r="S58334" s="92">
        <v>498</v>
      </c>
      <c r="V58334" s="92">
        <v>275</v>
      </c>
      <c r="W58334" s="92">
        <v>137</v>
      </c>
      <c r="X58334" s="92">
        <v>5</v>
      </c>
      <c r="AK58334" s="92">
        <v>498</v>
      </c>
      <c r="AN58334" s="92">
        <v>275</v>
      </c>
      <c r="AO58334" s="92">
        <v>137</v>
      </c>
      <c r="AP58334" s="92">
        <v>5</v>
      </c>
      <c r="AS58334" s="92">
        <v>-1054</v>
      </c>
      <c r="AT58334" s="92">
        <v>-273</v>
      </c>
      <c r="AU58334" s="92">
        <v>-442</v>
      </c>
      <c r="AV58334" s="92">
        <v>-1</v>
      </c>
      <c r="AW58334" s="92">
        <v>1347</v>
      </c>
      <c r="AX58334" s="92">
        <v>454</v>
      </c>
      <c r="AY58334" s="92">
        <v>-26</v>
      </c>
      <c r="AZ58334" s="92">
        <v>58</v>
      </c>
      <c r="BA58334" s="92">
        <v>-152</v>
      </c>
    </row>
    <row r="58335" spans="1:53">
      <c r="A58335" s="83" t="s">
        <v>70</v>
      </c>
      <c r="B58335" s="84">
        <v>44616.875</v>
      </c>
      <c r="C58335" s="85">
        <v>44616</v>
      </c>
      <c r="D58335" s="83">
        <v>14</v>
      </c>
      <c r="E58335" s="84">
        <v>44616.583333333336</v>
      </c>
      <c r="F58335" s="86" t="s">
        <v>450</v>
      </c>
      <c r="G58335" s="87" t="s">
        <v>451</v>
      </c>
      <c r="H58335" s="92">
        <v>1014</v>
      </c>
      <c r="I58335" s="92">
        <v>982</v>
      </c>
      <c r="J58335" s="92">
        <v>863</v>
      </c>
      <c r="K58335" s="92">
        <v>-119</v>
      </c>
      <c r="O58335" s="92">
        <v>982</v>
      </c>
      <c r="P58335" s="92">
        <v>863</v>
      </c>
      <c r="Q58335" s="92">
        <v>-119</v>
      </c>
      <c r="S58335" s="92">
        <v>495</v>
      </c>
      <c r="V58335" s="92">
        <v>214</v>
      </c>
      <c r="W58335" s="92">
        <v>154</v>
      </c>
      <c r="X58335" s="92">
        <v>0</v>
      </c>
      <c r="AK58335" s="92">
        <v>495</v>
      </c>
      <c r="AN58335" s="92">
        <v>214</v>
      </c>
      <c r="AO58335" s="92">
        <v>154</v>
      </c>
      <c r="AP58335" s="92">
        <v>0</v>
      </c>
      <c r="AS58335" s="92">
        <v>-1110</v>
      </c>
      <c r="AT58335" s="92">
        <v>-284</v>
      </c>
      <c r="AU58335" s="92">
        <v>-443</v>
      </c>
      <c r="AV58335" s="92">
        <v>3</v>
      </c>
      <c r="AW58335" s="92">
        <v>1371</v>
      </c>
      <c r="AX58335" s="92">
        <v>455</v>
      </c>
      <c r="AY58335" s="92">
        <v>-52</v>
      </c>
      <c r="AZ58335" s="92">
        <v>51</v>
      </c>
      <c r="BA58335" s="92">
        <v>-110</v>
      </c>
    </row>
    <row r="58336" spans="1:53">
      <c r="A58336" s="83" t="s">
        <v>70</v>
      </c>
      <c r="B58336" s="84">
        <v>44616.916666666664</v>
      </c>
      <c r="C58336" s="85">
        <v>44616</v>
      </c>
      <c r="D58336" s="83">
        <v>15</v>
      </c>
      <c r="E58336" s="84">
        <v>44616.625</v>
      </c>
      <c r="F58336" s="86" t="s">
        <v>450</v>
      </c>
      <c r="G58336" s="87" t="s">
        <v>451</v>
      </c>
      <c r="H58336" s="92">
        <v>1017</v>
      </c>
      <c r="I58336" s="92">
        <v>984</v>
      </c>
      <c r="J58336" s="92">
        <v>934</v>
      </c>
      <c r="K58336" s="92">
        <v>-50</v>
      </c>
      <c r="O58336" s="92">
        <v>984</v>
      </c>
      <c r="P58336" s="92">
        <v>934</v>
      </c>
      <c r="Q58336" s="92">
        <v>-50</v>
      </c>
      <c r="S58336" s="92">
        <v>492</v>
      </c>
      <c r="V58336" s="92">
        <v>245</v>
      </c>
      <c r="W58336" s="92">
        <v>194</v>
      </c>
      <c r="X58336" s="92">
        <v>3</v>
      </c>
      <c r="AK58336" s="92">
        <v>492</v>
      </c>
      <c r="AN58336" s="92">
        <v>245</v>
      </c>
      <c r="AO58336" s="92">
        <v>194</v>
      </c>
      <c r="AP58336" s="92">
        <v>3</v>
      </c>
      <c r="AS58336" s="92">
        <v>-1130</v>
      </c>
      <c r="AT58336" s="92">
        <v>-208</v>
      </c>
      <c r="AU58336" s="92">
        <v>-442</v>
      </c>
      <c r="AV58336" s="92">
        <v>-4</v>
      </c>
      <c r="AW58336" s="92">
        <v>1408</v>
      </c>
      <c r="AX58336" s="92">
        <v>422</v>
      </c>
      <c r="AY58336" s="92">
        <v>-73</v>
      </c>
      <c r="AZ58336" s="92">
        <v>53</v>
      </c>
      <c r="BA58336" s="92">
        <v>-76</v>
      </c>
    </row>
    <row r="58337" spans="1:53">
      <c r="A58337" s="83" t="s">
        <v>70</v>
      </c>
      <c r="B58337" s="84">
        <v>44616.958333333336</v>
      </c>
      <c r="C58337" s="85">
        <v>44616</v>
      </c>
      <c r="D58337" s="83">
        <v>16</v>
      </c>
      <c r="E58337" s="84">
        <v>44616.666666666664</v>
      </c>
      <c r="F58337" s="86" t="s">
        <v>450</v>
      </c>
      <c r="G58337" s="87" t="s">
        <v>451</v>
      </c>
      <c r="H58337" s="92">
        <v>1037</v>
      </c>
      <c r="I58337" s="92">
        <v>985</v>
      </c>
      <c r="J58337" s="92">
        <v>900</v>
      </c>
      <c r="K58337" s="92">
        <v>-85</v>
      </c>
      <c r="O58337" s="92">
        <v>985</v>
      </c>
      <c r="P58337" s="92">
        <v>900</v>
      </c>
      <c r="Q58337" s="92">
        <v>-85</v>
      </c>
      <c r="S58337" s="92">
        <v>492</v>
      </c>
      <c r="V58337" s="92">
        <v>245</v>
      </c>
      <c r="W58337" s="92">
        <v>164</v>
      </c>
      <c r="X58337" s="92">
        <v>-1</v>
      </c>
      <c r="AK58337" s="92">
        <v>492</v>
      </c>
      <c r="AN58337" s="92">
        <v>245</v>
      </c>
      <c r="AO58337" s="92">
        <v>164</v>
      </c>
      <c r="AP58337" s="92">
        <v>-1</v>
      </c>
      <c r="AS58337" s="92">
        <v>-1126</v>
      </c>
      <c r="AT58337" s="92">
        <v>-130</v>
      </c>
      <c r="AU58337" s="92">
        <v>-444</v>
      </c>
      <c r="AV58337" s="92">
        <v>-5</v>
      </c>
      <c r="AW58337" s="92">
        <v>1327</v>
      </c>
      <c r="AX58337" s="92">
        <v>367</v>
      </c>
      <c r="AY58337" s="92">
        <v>-12</v>
      </c>
      <c r="AZ58337" s="92">
        <v>46</v>
      </c>
      <c r="BA58337" s="92">
        <v>-108</v>
      </c>
    </row>
    <row r="58338" spans="1:53">
      <c r="A58338" s="83" t="s">
        <v>70</v>
      </c>
      <c r="B58338" s="84">
        <v>44617</v>
      </c>
      <c r="C58338" s="85">
        <v>44616</v>
      </c>
      <c r="D58338" s="83">
        <v>17</v>
      </c>
      <c r="E58338" s="84">
        <v>44616.708333333336</v>
      </c>
      <c r="F58338" s="86" t="s">
        <v>450</v>
      </c>
      <c r="G58338" s="87" t="s">
        <v>451</v>
      </c>
      <c r="H58338" s="92">
        <v>1052</v>
      </c>
      <c r="I58338" s="92">
        <v>1004</v>
      </c>
      <c r="J58338" s="92">
        <v>1042</v>
      </c>
      <c r="K58338" s="92">
        <v>38</v>
      </c>
      <c r="O58338" s="92">
        <v>1004</v>
      </c>
      <c r="P58338" s="92">
        <v>1042</v>
      </c>
      <c r="Q58338" s="92">
        <v>38</v>
      </c>
      <c r="S58338" s="92">
        <v>497</v>
      </c>
      <c r="V58338" s="92">
        <v>332</v>
      </c>
      <c r="W58338" s="92">
        <v>214</v>
      </c>
      <c r="X58338" s="92">
        <v>-1</v>
      </c>
      <c r="AK58338" s="92">
        <v>497</v>
      </c>
      <c r="AN58338" s="92">
        <v>332</v>
      </c>
      <c r="AO58338" s="92">
        <v>214</v>
      </c>
      <c r="AP58338" s="92">
        <v>-1</v>
      </c>
      <c r="AS58338" s="92">
        <v>-978</v>
      </c>
      <c r="AT58338" s="92">
        <v>-93</v>
      </c>
      <c r="AU58338" s="92">
        <v>-445</v>
      </c>
      <c r="AV58338" s="92">
        <v>12</v>
      </c>
      <c r="AW58338" s="92">
        <v>1277</v>
      </c>
      <c r="AX58338" s="92">
        <v>332</v>
      </c>
      <c r="AY58338" s="92">
        <v>24</v>
      </c>
      <c r="AZ58338" s="92">
        <v>46</v>
      </c>
      <c r="BA58338" s="92">
        <v>-137</v>
      </c>
    </row>
    <row r="58339" spans="1:53">
      <c r="A58339" s="83" t="s">
        <v>70</v>
      </c>
      <c r="B58339" s="84">
        <v>44617.041666666664</v>
      </c>
      <c r="C58339" s="85">
        <v>44616</v>
      </c>
      <c r="D58339" s="83">
        <v>18</v>
      </c>
      <c r="E58339" s="84">
        <v>44616.75</v>
      </c>
      <c r="F58339" s="86" t="s">
        <v>450</v>
      </c>
      <c r="G58339" s="87" t="s">
        <v>451</v>
      </c>
      <c r="H58339" s="92">
        <v>872</v>
      </c>
      <c r="I58339" s="92">
        <v>823</v>
      </c>
      <c r="J58339" s="92">
        <v>1223</v>
      </c>
      <c r="K58339" s="92">
        <v>400</v>
      </c>
      <c r="O58339" s="92">
        <v>823</v>
      </c>
      <c r="P58339" s="92">
        <v>1223</v>
      </c>
      <c r="Q58339" s="92">
        <v>400</v>
      </c>
      <c r="S58339" s="92">
        <v>560</v>
      </c>
      <c r="V58339" s="92">
        <v>547</v>
      </c>
      <c r="W58339" s="92">
        <v>118</v>
      </c>
      <c r="X58339" s="92">
        <v>-2</v>
      </c>
      <c r="AK58339" s="92">
        <v>560</v>
      </c>
      <c r="AN58339" s="92">
        <v>547</v>
      </c>
      <c r="AO58339" s="92">
        <v>118</v>
      </c>
      <c r="AP58339" s="92">
        <v>-2</v>
      </c>
      <c r="AS58339" s="92">
        <v>-754</v>
      </c>
      <c r="AT58339" s="92">
        <v>-8</v>
      </c>
      <c r="AU58339" s="92">
        <v>-453</v>
      </c>
      <c r="AV58339" s="92">
        <v>63</v>
      </c>
      <c r="AW58339" s="92">
        <v>1221</v>
      </c>
      <c r="AX58339" s="92">
        <v>298</v>
      </c>
      <c r="AY58339" s="92">
        <v>141</v>
      </c>
      <c r="AZ58339" s="92">
        <v>98</v>
      </c>
      <c r="BA58339" s="92">
        <v>-206</v>
      </c>
    </row>
    <row r="58340" spans="1:53">
      <c r="A58340" s="83" t="s">
        <v>70</v>
      </c>
      <c r="B58340" s="84">
        <v>44617.083333333336</v>
      </c>
      <c r="C58340" s="85">
        <v>44616</v>
      </c>
      <c r="D58340" s="83">
        <v>19</v>
      </c>
      <c r="E58340" s="84">
        <v>44616.791666666664</v>
      </c>
      <c r="F58340" s="86" t="s">
        <v>450</v>
      </c>
      <c r="G58340" s="87" t="s">
        <v>451</v>
      </c>
      <c r="H58340" s="92">
        <v>930</v>
      </c>
      <c r="I58340" s="92">
        <v>901</v>
      </c>
      <c r="J58340" s="92">
        <v>1406</v>
      </c>
      <c r="K58340" s="92">
        <v>505</v>
      </c>
      <c r="O58340" s="92">
        <v>901</v>
      </c>
      <c r="P58340" s="92">
        <v>1406</v>
      </c>
      <c r="Q58340" s="92">
        <v>505</v>
      </c>
      <c r="S58340" s="92">
        <v>604</v>
      </c>
      <c r="V58340" s="92">
        <v>772</v>
      </c>
      <c r="W58340" s="92">
        <v>31</v>
      </c>
      <c r="X58340" s="92">
        <v>-1</v>
      </c>
      <c r="AK58340" s="92">
        <v>604</v>
      </c>
      <c r="AN58340" s="92">
        <v>772</v>
      </c>
      <c r="AO58340" s="92">
        <v>31</v>
      </c>
      <c r="AP58340" s="92">
        <v>-1</v>
      </c>
      <c r="AS58340" s="92">
        <v>-595</v>
      </c>
      <c r="AT58340" s="92">
        <v>112</v>
      </c>
      <c r="AU58340" s="92">
        <v>-518</v>
      </c>
      <c r="AV58340" s="92">
        <v>80</v>
      </c>
      <c r="AW58340" s="92">
        <v>1137</v>
      </c>
      <c r="AX58340" s="92">
        <v>241</v>
      </c>
      <c r="AY58340" s="92">
        <v>153</v>
      </c>
      <c r="AZ58340" s="92">
        <v>145</v>
      </c>
      <c r="BA58340" s="92">
        <v>-250</v>
      </c>
    </row>
    <row r="58341" spans="1:53">
      <c r="A58341" s="83" t="s">
        <v>70</v>
      </c>
      <c r="B58341" s="84">
        <v>44617.125</v>
      </c>
      <c r="C58341" s="85">
        <v>44616</v>
      </c>
      <c r="D58341" s="83">
        <v>20</v>
      </c>
      <c r="E58341" s="84">
        <v>44616.833333333336</v>
      </c>
      <c r="F58341" s="86" t="s">
        <v>450</v>
      </c>
      <c r="G58341" s="87" t="s">
        <v>451</v>
      </c>
      <c r="H58341" s="92">
        <v>948</v>
      </c>
      <c r="I58341" s="92">
        <v>944</v>
      </c>
      <c r="J58341" s="92">
        <v>1614</v>
      </c>
      <c r="K58341" s="92">
        <v>670</v>
      </c>
      <c r="O58341" s="92">
        <v>944</v>
      </c>
      <c r="P58341" s="92">
        <v>1614</v>
      </c>
      <c r="Q58341" s="92">
        <v>670</v>
      </c>
      <c r="S58341" s="92">
        <v>621</v>
      </c>
      <c r="V58341" s="92">
        <v>904</v>
      </c>
      <c r="W58341" s="92">
        <v>89</v>
      </c>
      <c r="X58341" s="92">
        <v>0</v>
      </c>
      <c r="AK58341" s="92">
        <v>621</v>
      </c>
      <c r="AN58341" s="92">
        <v>904</v>
      </c>
      <c r="AO58341" s="92">
        <v>89</v>
      </c>
      <c r="AP58341" s="92">
        <v>0</v>
      </c>
      <c r="AS58341" s="92">
        <v>-479</v>
      </c>
      <c r="AT58341" s="92">
        <v>158</v>
      </c>
      <c r="AU58341" s="92">
        <v>-525</v>
      </c>
      <c r="AV58341" s="92">
        <v>87</v>
      </c>
      <c r="AW58341" s="92">
        <v>1167</v>
      </c>
      <c r="AX58341" s="92">
        <v>164</v>
      </c>
      <c r="AY58341" s="92">
        <v>182</v>
      </c>
      <c r="AZ58341" s="92">
        <v>169</v>
      </c>
      <c r="BA58341" s="92">
        <v>-253</v>
      </c>
    </row>
    <row r="58342" spans="1:53">
      <c r="A58342" s="83" t="s">
        <v>70</v>
      </c>
      <c r="B58342" s="84">
        <v>44617.166666666664</v>
      </c>
      <c r="C58342" s="85">
        <v>44616</v>
      </c>
      <c r="D58342" s="83">
        <v>21</v>
      </c>
      <c r="E58342" s="84">
        <v>44616.875</v>
      </c>
      <c r="F58342" s="86" t="s">
        <v>450</v>
      </c>
      <c r="G58342" s="87" t="s">
        <v>451</v>
      </c>
      <c r="H58342" s="92">
        <v>926</v>
      </c>
      <c r="I58342" s="92">
        <v>943</v>
      </c>
      <c r="J58342" s="92">
        <v>1432</v>
      </c>
      <c r="K58342" s="92">
        <v>489</v>
      </c>
      <c r="O58342" s="92">
        <v>943</v>
      </c>
      <c r="P58342" s="92">
        <v>1432</v>
      </c>
      <c r="Q58342" s="92">
        <v>489</v>
      </c>
      <c r="S58342" s="92">
        <v>627</v>
      </c>
      <c r="V58342" s="92">
        <v>798</v>
      </c>
      <c r="W58342" s="92">
        <v>8</v>
      </c>
      <c r="X58342" s="92">
        <v>-1</v>
      </c>
      <c r="AK58342" s="92">
        <v>627</v>
      </c>
      <c r="AN58342" s="92">
        <v>798</v>
      </c>
      <c r="AO58342" s="92">
        <v>8</v>
      </c>
      <c r="AP58342" s="92">
        <v>-1</v>
      </c>
      <c r="AS58342" s="92">
        <v>-567</v>
      </c>
      <c r="AT58342" s="92">
        <v>109</v>
      </c>
      <c r="AU58342" s="92">
        <v>-527</v>
      </c>
      <c r="AV58342" s="92">
        <v>82</v>
      </c>
      <c r="AW58342" s="92">
        <v>1126</v>
      </c>
      <c r="AX58342" s="92">
        <v>137</v>
      </c>
      <c r="AY58342" s="92">
        <v>213</v>
      </c>
      <c r="AZ58342" s="92">
        <v>176</v>
      </c>
      <c r="BA58342" s="92">
        <v>-260</v>
      </c>
    </row>
    <row r="58343" spans="1:53">
      <c r="A58343" s="83" t="s">
        <v>70</v>
      </c>
      <c r="B58343" s="84">
        <v>44617.208333333336</v>
      </c>
      <c r="C58343" s="85">
        <v>44616</v>
      </c>
      <c r="D58343" s="83">
        <v>22</v>
      </c>
      <c r="E58343" s="84">
        <v>44616.916666666664</v>
      </c>
      <c r="F58343" s="86" t="s">
        <v>450</v>
      </c>
      <c r="G58343" s="87" t="s">
        <v>451</v>
      </c>
      <c r="H58343" s="92">
        <v>918</v>
      </c>
      <c r="I58343" s="92">
        <v>914</v>
      </c>
      <c r="J58343" s="92">
        <v>1417</v>
      </c>
      <c r="K58343" s="92">
        <v>503</v>
      </c>
      <c r="O58343" s="92">
        <v>914</v>
      </c>
      <c r="P58343" s="92">
        <v>1417</v>
      </c>
      <c r="Q58343" s="92">
        <v>503</v>
      </c>
      <c r="S58343" s="92">
        <v>624</v>
      </c>
      <c r="V58343" s="92">
        <v>793</v>
      </c>
      <c r="W58343" s="92">
        <v>0</v>
      </c>
      <c r="X58343" s="92">
        <v>0</v>
      </c>
      <c r="AK58343" s="92">
        <v>624</v>
      </c>
      <c r="AN58343" s="92">
        <v>793</v>
      </c>
      <c r="AO58343" s="92">
        <v>0</v>
      </c>
      <c r="AP58343" s="92">
        <v>0</v>
      </c>
      <c r="AS58343" s="92">
        <v>-575</v>
      </c>
      <c r="AT58343" s="92">
        <v>104</v>
      </c>
      <c r="AU58343" s="92">
        <v>-523</v>
      </c>
      <c r="AV58343" s="92">
        <v>85</v>
      </c>
      <c r="AW58343" s="92">
        <v>1154</v>
      </c>
      <c r="AX58343" s="92">
        <v>150</v>
      </c>
      <c r="AY58343" s="92">
        <v>197</v>
      </c>
      <c r="AZ58343" s="92">
        <v>174</v>
      </c>
      <c r="BA58343" s="92">
        <v>-263</v>
      </c>
    </row>
    <row r="58344" spans="1:53">
      <c r="A58344" s="83" t="s">
        <v>70</v>
      </c>
      <c r="B58344" s="84">
        <v>44617.25</v>
      </c>
      <c r="C58344" s="85">
        <v>44616</v>
      </c>
      <c r="D58344" s="83">
        <v>23</v>
      </c>
      <c r="E58344" s="84">
        <v>44616.958333333336</v>
      </c>
      <c r="F58344" s="86" t="s">
        <v>450</v>
      </c>
      <c r="G58344" s="87" t="s">
        <v>451</v>
      </c>
      <c r="H58344" s="92">
        <v>883</v>
      </c>
      <c r="I58344" s="92">
        <v>888</v>
      </c>
      <c r="J58344" s="92">
        <v>1376</v>
      </c>
      <c r="K58344" s="92">
        <v>488</v>
      </c>
      <c r="O58344" s="92">
        <v>888</v>
      </c>
      <c r="P58344" s="92">
        <v>1376</v>
      </c>
      <c r="Q58344" s="92">
        <v>488</v>
      </c>
      <c r="S58344" s="92">
        <v>629</v>
      </c>
      <c r="V58344" s="92">
        <v>743</v>
      </c>
      <c r="W58344" s="92">
        <v>1</v>
      </c>
      <c r="X58344" s="92">
        <v>3</v>
      </c>
      <c r="AK58344" s="92">
        <v>629</v>
      </c>
      <c r="AN58344" s="92">
        <v>743</v>
      </c>
      <c r="AO58344" s="92">
        <v>1</v>
      </c>
      <c r="AP58344" s="92">
        <v>3</v>
      </c>
      <c r="AS58344" s="92">
        <v>-624</v>
      </c>
      <c r="AT58344" s="92">
        <v>127</v>
      </c>
      <c r="AU58344" s="92">
        <v>-528</v>
      </c>
      <c r="AV58344" s="92">
        <v>81</v>
      </c>
      <c r="AW58344" s="92">
        <v>1197</v>
      </c>
      <c r="AX58344" s="92">
        <v>153</v>
      </c>
      <c r="AY58344" s="92">
        <v>145</v>
      </c>
      <c r="AZ58344" s="92">
        <v>178</v>
      </c>
      <c r="BA58344" s="92">
        <v>-241</v>
      </c>
    </row>
    <row r="58345" spans="1:53">
      <c r="A58345" s="83" t="s">
        <v>70</v>
      </c>
      <c r="B58345" s="84">
        <v>44617.291666666664</v>
      </c>
      <c r="C58345" s="85">
        <v>44616</v>
      </c>
      <c r="D58345" s="83">
        <v>24</v>
      </c>
      <c r="E58345" s="84">
        <v>44617</v>
      </c>
      <c r="F58345" s="86" t="s">
        <v>450</v>
      </c>
      <c r="G58345" s="87" t="s">
        <v>451</v>
      </c>
      <c r="H58345" s="92">
        <v>1036</v>
      </c>
      <c r="I58345" s="92">
        <v>1041</v>
      </c>
      <c r="J58345" s="92">
        <v>1244</v>
      </c>
      <c r="K58345" s="92">
        <v>203</v>
      </c>
      <c r="O58345" s="92">
        <v>1041</v>
      </c>
      <c r="P58345" s="92">
        <v>1244</v>
      </c>
      <c r="Q58345" s="92">
        <v>203</v>
      </c>
      <c r="S58345" s="92">
        <v>640</v>
      </c>
      <c r="V58345" s="92">
        <v>513</v>
      </c>
      <c r="W58345" s="92">
        <v>88</v>
      </c>
      <c r="X58345" s="92">
        <v>3</v>
      </c>
      <c r="AK58345" s="92">
        <v>640</v>
      </c>
      <c r="AN58345" s="92">
        <v>513</v>
      </c>
      <c r="AO58345" s="92">
        <v>88</v>
      </c>
      <c r="AP58345" s="92">
        <v>3</v>
      </c>
      <c r="AS58345" s="92">
        <v>-615</v>
      </c>
      <c r="AT58345" s="92">
        <v>94</v>
      </c>
      <c r="AU58345" s="92">
        <v>-521</v>
      </c>
      <c r="AV58345" s="92">
        <v>49</v>
      </c>
      <c r="AW58345" s="92">
        <v>1090</v>
      </c>
      <c r="AX58345" s="92">
        <v>76</v>
      </c>
      <c r="AY58345" s="92">
        <v>90</v>
      </c>
      <c r="AZ58345" s="92">
        <v>168</v>
      </c>
      <c r="BA58345" s="92">
        <v>-228</v>
      </c>
    </row>
    <row r="58346" spans="1:53">
      <c r="A58346" s="83" t="s">
        <v>70</v>
      </c>
      <c r="B58346" s="84">
        <v>44617.333333333336</v>
      </c>
      <c r="C58346" s="85">
        <v>44617</v>
      </c>
      <c r="D58346" s="83">
        <v>1</v>
      </c>
      <c r="E58346" s="84">
        <v>44617.041666666664</v>
      </c>
      <c r="F58346" s="86" t="s">
        <v>450</v>
      </c>
      <c r="G58346" s="87" t="s">
        <v>451</v>
      </c>
      <c r="H58346" s="92">
        <v>1036</v>
      </c>
      <c r="I58346" s="92">
        <v>1037</v>
      </c>
      <c r="J58346" s="92">
        <v>1081</v>
      </c>
      <c r="K58346" s="92">
        <v>44</v>
      </c>
      <c r="O58346" s="92">
        <v>1037</v>
      </c>
      <c r="P58346" s="92">
        <v>1081</v>
      </c>
      <c r="Q58346" s="92">
        <v>44</v>
      </c>
      <c r="S58346" s="92">
        <v>635</v>
      </c>
      <c r="V58346" s="92">
        <v>445</v>
      </c>
      <c r="W58346" s="92">
        <v>1</v>
      </c>
      <c r="X58346" s="92">
        <v>0</v>
      </c>
      <c r="AK58346" s="92">
        <v>635</v>
      </c>
      <c r="AN58346" s="92">
        <v>445</v>
      </c>
      <c r="AO58346" s="92">
        <v>1</v>
      </c>
      <c r="AP58346" s="92">
        <v>0</v>
      </c>
      <c r="AS58346" s="92">
        <v>-573</v>
      </c>
      <c r="AT58346" s="92">
        <v>46</v>
      </c>
      <c r="AU58346" s="92">
        <v>-511</v>
      </c>
      <c r="AV58346" s="92">
        <v>44</v>
      </c>
      <c r="AW58346" s="92">
        <v>1021</v>
      </c>
      <c r="AX58346" s="92">
        <v>50</v>
      </c>
      <c r="AY58346" s="92">
        <v>31</v>
      </c>
      <c r="AZ58346" s="92">
        <v>163</v>
      </c>
      <c r="BA58346" s="92">
        <v>-227</v>
      </c>
    </row>
    <row r="58347" spans="1:53">
      <c r="A58347" s="83" t="s">
        <v>70</v>
      </c>
      <c r="B58347" s="84">
        <v>44617.375</v>
      </c>
      <c r="C58347" s="85">
        <v>44617</v>
      </c>
      <c r="D58347" s="83">
        <v>2</v>
      </c>
      <c r="E58347" s="84">
        <v>44617.083333333336</v>
      </c>
      <c r="F58347" s="86" t="s">
        <v>450</v>
      </c>
      <c r="G58347" s="87" t="s">
        <v>451</v>
      </c>
      <c r="H58347" s="92">
        <v>1038</v>
      </c>
      <c r="I58347" s="92">
        <v>1034</v>
      </c>
      <c r="J58347" s="92">
        <v>1083</v>
      </c>
      <c r="K58347" s="92">
        <v>49</v>
      </c>
      <c r="O58347" s="92">
        <v>1034</v>
      </c>
      <c r="P58347" s="92">
        <v>1083</v>
      </c>
      <c r="Q58347" s="92">
        <v>49</v>
      </c>
      <c r="S58347" s="92">
        <v>630</v>
      </c>
      <c r="V58347" s="92">
        <v>455</v>
      </c>
      <c r="W58347" s="92">
        <v>0</v>
      </c>
      <c r="X58347" s="92">
        <v>-2</v>
      </c>
      <c r="AK58347" s="92">
        <v>630</v>
      </c>
      <c r="AN58347" s="92">
        <v>455</v>
      </c>
      <c r="AO58347" s="92">
        <v>0</v>
      </c>
      <c r="AP58347" s="92">
        <v>-2</v>
      </c>
      <c r="AS58347" s="92">
        <v>-658</v>
      </c>
      <c r="AT58347" s="92">
        <v>23</v>
      </c>
      <c r="AU58347" s="92">
        <v>-285</v>
      </c>
      <c r="AV58347" s="92">
        <v>41</v>
      </c>
      <c r="AW58347" s="92">
        <v>912</v>
      </c>
      <c r="AX58347" s="92">
        <v>81</v>
      </c>
      <c r="AY58347" s="92">
        <v>-21</v>
      </c>
      <c r="AZ58347" s="92">
        <v>164</v>
      </c>
      <c r="BA58347" s="92">
        <v>-208</v>
      </c>
    </row>
    <row r="58348" spans="1:53">
      <c r="A58348" s="83" t="s">
        <v>70</v>
      </c>
      <c r="B58348" s="84">
        <v>44617.416666666664</v>
      </c>
      <c r="C58348" s="85">
        <v>44617</v>
      </c>
      <c r="D58348" s="83">
        <v>3</v>
      </c>
      <c r="E58348" s="84">
        <v>44617.125</v>
      </c>
      <c r="F58348" s="86" t="s">
        <v>450</v>
      </c>
      <c r="G58348" s="87" t="s">
        <v>451</v>
      </c>
      <c r="H58348" s="92">
        <v>1036</v>
      </c>
      <c r="I58348" s="92">
        <v>1051</v>
      </c>
      <c r="J58348" s="92">
        <v>1122</v>
      </c>
      <c r="K58348" s="92">
        <v>71</v>
      </c>
      <c r="O58348" s="92">
        <v>1051</v>
      </c>
      <c r="P58348" s="92">
        <v>1122</v>
      </c>
      <c r="Q58348" s="92">
        <v>71</v>
      </c>
      <c r="S58348" s="92">
        <v>631</v>
      </c>
      <c r="V58348" s="92">
        <v>460</v>
      </c>
      <c r="W58348" s="92">
        <v>28</v>
      </c>
      <c r="X58348" s="92">
        <v>3</v>
      </c>
      <c r="AK58348" s="92">
        <v>631</v>
      </c>
      <c r="AN58348" s="92">
        <v>460</v>
      </c>
      <c r="AO58348" s="92">
        <v>28</v>
      </c>
      <c r="AP58348" s="92">
        <v>3</v>
      </c>
      <c r="AS58348" s="92">
        <v>-628</v>
      </c>
      <c r="AT58348" s="92">
        <v>38</v>
      </c>
      <c r="AU58348" s="92">
        <v>-353</v>
      </c>
      <c r="AV58348" s="92">
        <v>45</v>
      </c>
      <c r="AW58348" s="92">
        <v>918</v>
      </c>
      <c r="AX58348" s="92">
        <v>96</v>
      </c>
      <c r="AY58348" s="92">
        <v>-3</v>
      </c>
      <c r="AZ58348" s="92">
        <v>160</v>
      </c>
      <c r="BA58348" s="92">
        <v>-202</v>
      </c>
    </row>
    <row r="58349" spans="1:53">
      <c r="A58349" s="83" t="s">
        <v>70</v>
      </c>
      <c r="B58349" s="84">
        <v>44617.458333333336</v>
      </c>
      <c r="C58349" s="85">
        <v>44617</v>
      </c>
      <c r="D58349" s="83">
        <v>4</v>
      </c>
      <c r="E58349" s="84">
        <v>44617.166666666664</v>
      </c>
      <c r="F58349" s="86" t="s">
        <v>450</v>
      </c>
      <c r="G58349" s="87" t="s">
        <v>451</v>
      </c>
      <c r="H58349" s="92">
        <v>1048</v>
      </c>
      <c r="I58349" s="92">
        <v>1062</v>
      </c>
      <c r="J58349" s="92">
        <v>1222</v>
      </c>
      <c r="K58349" s="92">
        <v>160</v>
      </c>
      <c r="O58349" s="92">
        <v>1062</v>
      </c>
      <c r="P58349" s="92">
        <v>1222</v>
      </c>
      <c r="Q58349" s="92">
        <v>160</v>
      </c>
      <c r="S58349" s="92">
        <v>629</v>
      </c>
      <c r="V58349" s="92">
        <v>572</v>
      </c>
      <c r="W58349" s="92">
        <v>0</v>
      </c>
      <c r="X58349" s="92">
        <v>21</v>
      </c>
      <c r="AK58349" s="92">
        <v>629</v>
      </c>
      <c r="AN58349" s="92">
        <v>572</v>
      </c>
      <c r="AO58349" s="92">
        <v>0</v>
      </c>
      <c r="AP58349" s="92">
        <v>21</v>
      </c>
      <c r="AS58349" s="92">
        <v>-572</v>
      </c>
      <c r="AT58349" s="92">
        <v>47</v>
      </c>
      <c r="AU58349" s="92">
        <v>-407</v>
      </c>
      <c r="AV58349" s="92">
        <v>50</v>
      </c>
      <c r="AW58349" s="92">
        <v>918</v>
      </c>
      <c r="AX58349" s="92">
        <v>114</v>
      </c>
      <c r="AY58349" s="92">
        <v>29</v>
      </c>
      <c r="AZ58349" s="92">
        <v>167</v>
      </c>
      <c r="BA58349" s="92">
        <v>-186</v>
      </c>
    </row>
    <row r="58350" spans="1:53">
      <c r="A58350" s="83" t="s">
        <v>70</v>
      </c>
      <c r="B58350" s="84">
        <v>44617.5</v>
      </c>
      <c r="C58350" s="85">
        <v>44617</v>
      </c>
      <c r="D58350" s="83">
        <v>5</v>
      </c>
      <c r="E58350" s="84">
        <v>44617.208333333336</v>
      </c>
      <c r="F58350" s="86" t="s">
        <v>450</v>
      </c>
      <c r="G58350" s="87" t="s">
        <v>451</v>
      </c>
      <c r="H58350" s="92">
        <v>1077</v>
      </c>
      <c r="I58350" s="92">
        <v>1098</v>
      </c>
      <c r="J58350" s="92">
        <v>1221</v>
      </c>
      <c r="K58350" s="92">
        <v>123</v>
      </c>
      <c r="O58350" s="92">
        <v>1098</v>
      </c>
      <c r="P58350" s="92">
        <v>1221</v>
      </c>
      <c r="Q58350" s="92">
        <v>123</v>
      </c>
      <c r="S58350" s="92">
        <v>628</v>
      </c>
      <c r="V58350" s="92">
        <v>540</v>
      </c>
      <c r="W58350" s="92">
        <v>0</v>
      </c>
      <c r="X58350" s="92">
        <v>53</v>
      </c>
      <c r="AK58350" s="92">
        <v>628</v>
      </c>
      <c r="AN58350" s="92">
        <v>540</v>
      </c>
      <c r="AO58350" s="92">
        <v>0</v>
      </c>
      <c r="AP58350" s="92">
        <v>53</v>
      </c>
      <c r="AS58350" s="92">
        <v>-582</v>
      </c>
      <c r="AT58350" s="92">
        <v>50</v>
      </c>
      <c r="AU58350" s="92">
        <v>-457</v>
      </c>
      <c r="AV58350" s="92">
        <v>50</v>
      </c>
      <c r="AW58350" s="92">
        <v>954</v>
      </c>
      <c r="AX58350" s="92">
        <v>127</v>
      </c>
      <c r="AY58350" s="92">
        <v>19</v>
      </c>
      <c r="AZ58350" s="92">
        <v>166</v>
      </c>
      <c r="BA58350" s="92">
        <v>-204</v>
      </c>
    </row>
    <row r="58351" spans="1:53">
      <c r="A58351" s="83" t="s">
        <v>70</v>
      </c>
      <c r="B58351" s="84">
        <v>44617.541666666664</v>
      </c>
      <c r="C58351" s="85">
        <v>44617</v>
      </c>
      <c r="D58351" s="83">
        <v>6</v>
      </c>
      <c r="E58351" s="84">
        <v>44617.25</v>
      </c>
      <c r="F58351" s="86" t="s">
        <v>450</v>
      </c>
      <c r="G58351" s="87" t="s">
        <v>451</v>
      </c>
      <c r="H58351" s="92">
        <v>1141</v>
      </c>
      <c r="I58351" s="92">
        <v>1141</v>
      </c>
      <c r="J58351" s="92">
        <v>1448</v>
      </c>
      <c r="K58351" s="92">
        <v>307</v>
      </c>
      <c r="O58351" s="92">
        <v>1141</v>
      </c>
      <c r="P58351" s="92">
        <v>1448</v>
      </c>
      <c r="Q58351" s="92">
        <v>307</v>
      </c>
      <c r="S58351" s="92">
        <v>625</v>
      </c>
      <c r="V58351" s="92">
        <v>735</v>
      </c>
      <c r="W58351" s="92">
        <v>0</v>
      </c>
      <c r="X58351" s="92">
        <v>88</v>
      </c>
      <c r="AK58351" s="92">
        <v>625</v>
      </c>
      <c r="AN58351" s="92">
        <v>735</v>
      </c>
      <c r="AO58351" s="92">
        <v>0</v>
      </c>
      <c r="AP58351" s="92">
        <v>88</v>
      </c>
      <c r="AS58351" s="92">
        <v>-476</v>
      </c>
      <c r="AT58351" s="92">
        <v>96</v>
      </c>
      <c r="AU58351" s="92">
        <v>-501</v>
      </c>
      <c r="AV58351" s="92">
        <v>51</v>
      </c>
      <c r="AW58351" s="92">
        <v>976</v>
      </c>
      <c r="AX58351" s="92">
        <v>154</v>
      </c>
      <c r="AY58351" s="92">
        <v>82</v>
      </c>
      <c r="AZ58351" s="92">
        <v>164</v>
      </c>
      <c r="BA58351" s="92">
        <v>-239</v>
      </c>
    </row>
    <row r="58352" spans="1:53">
      <c r="A58352" s="83" t="s">
        <v>70</v>
      </c>
      <c r="B58352" s="84">
        <v>44617.583333333336</v>
      </c>
      <c r="C58352" s="85">
        <v>44617</v>
      </c>
      <c r="D58352" s="83">
        <v>7</v>
      </c>
      <c r="E58352" s="84">
        <v>44617.291666666664</v>
      </c>
      <c r="F58352" s="86" t="s">
        <v>450</v>
      </c>
      <c r="G58352" s="87" t="s">
        <v>451</v>
      </c>
      <c r="H58352" s="92">
        <v>1188</v>
      </c>
      <c r="I58352" s="92">
        <v>1226</v>
      </c>
      <c r="J58352" s="92">
        <v>1657</v>
      </c>
      <c r="K58352" s="92">
        <v>431</v>
      </c>
      <c r="O58352" s="92">
        <v>1226</v>
      </c>
      <c r="P58352" s="92">
        <v>1657</v>
      </c>
      <c r="Q58352" s="92">
        <v>431</v>
      </c>
      <c r="S58352" s="92">
        <v>628</v>
      </c>
      <c r="V58352" s="92">
        <v>920</v>
      </c>
      <c r="W58352" s="92">
        <v>0</v>
      </c>
      <c r="X58352" s="92">
        <v>109</v>
      </c>
      <c r="AK58352" s="92">
        <v>628</v>
      </c>
      <c r="AN58352" s="92">
        <v>920</v>
      </c>
      <c r="AO58352" s="92">
        <v>0</v>
      </c>
      <c r="AP58352" s="92">
        <v>109</v>
      </c>
      <c r="AS58352" s="92">
        <v>-450</v>
      </c>
      <c r="AT58352" s="92">
        <v>133</v>
      </c>
      <c r="AU58352" s="92">
        <v>-512</v>
      </c>
      <c r="AV58352" s="92">
        <v>45</v>
      </c>
      <c r="AW58352" s="92">
        <v>1004</v>
      </c>
      <c r="AX58352" s="92">
        <v>205</v>
      </c>
      <c r="AY58352" s="92">
        <v>107</v>
      </c>
      <c r="AZ58352" s="92">
        <v>167</v>
      </c>
      <c r="BA58352" s="92">
        <v>-268</v>
      </c>
    </row>
    <row r="58353" spans="1:53">
      <c r="A58353" s="83" t="s">
        <v>70</v>
      </c>
      <c r="B58353" s="84">
        <v>44617.625</v>
      </c>
      <c r="C58353" s="85">
        <v>44617</v>
      </c>
      <c r="D58353" s="83">
        <v>8</v>
      </c>
      <c r="E58353" s="84">
        <v>44617.333333333336</v>
      </c>
      <c r="F58353" s="86" t="s">
        <v>450</v>
      </c>
      <c r="G58353" s="87" t="s">
        <v>451</v>
      </c>
      <c r="H58353" s="92">
        <v>1043</v>
      </c>
      <c r="I58353" s="92">
        <v>1066</v>
      </c>
      <c r="J58353" s="92">
        <v>1847</v>
      </c>
      <c r="K58353" s="92">
        <v>781</v>
      </c>
      <c r="O58353" s="92">
        <v>1066</v>
      </c>
      <c r="P58353" s="92">
        <v>1847</v>
      </c>
      <c r="Q58353" s="92">
        <v>781</v>
      </c>
      <c r="S58353" s="92">
        <v>616</v>
      </c>
      <c r="V58353" s="92">
        <v>1104</v>
      </c>
      <c r="W58353" s="92">
        <v>8</v>
      </c>
      <c r="X58353" s="92">
        <v>119</v>
      </c>
      <c r="AK58353" s="92">
        <v>616</v>
      </c>
      <c r="AN58353" s="92">
        <v>1104</v>
      </c>
      <c r="AO58353" s="92">
        <v>8</v>
      </c>
      <c r="AP58353" s="92">
        <v>119</v>
      </c>
      <c r="AS58353" s="92">
        <v>-518</v>
      </c>
      <c r="AT58353" s="92">
        <v>185</v>
      </c>
      <c r="AU58353" s="92">
        <v>-502</v>
      </c>
      <c r="AV58353" s="92">
        <v>62</v>
      </c>
      <c r="AW58353" s="92">
        <v>1228</v>
      </c>
      <c r="AX58353" s="92">
        <v>300</v>
      </c>
      <c r="AY58353" s="92">
        <v>110</v>
      </c>
      <c r="AZ58353" s="92">
        <v>170</v>
      </c>
      <c r="BA58353" s="92">
        <v>-254</v>
      </c>
    </row>
    <row r="58354" spans="1:53">
      <c r="A58354" s="83" t="s">
        <v>70</v>
      </c>
      <c r="B58354" s="84">
        <v>44617.666666666664</v>
      </c>
      <c r="C58354" s="85">
        <v>44617</v>
      </c>
      <c r="D58354" s="83">
        <v>9</v>
      </c>
      <c r="E58354" s="84">
        <v>44617.375</v>
      </c>
      <c r="F58354" s="86" t="s">
        <v>450</v>
      </c>
      <c r="G58354" s="87" t="s">
        <v>451</v>
      </c>
      <c r="H58354" s="92">
        <v>967</v>
      </c>
      <c r="I58354" s="92">
        <v>981</v>
      </c>
      <c r="J58354" s="92">
        <v>1612</v>
      </c>
      <c r="K58354" s="92">
        <v>631</v>
      </c>
      <c r="O58354" s="92">
        <v>981</v>
      </c>
      <c r="P58354" s="92">
        <v>1612</v>
      </c>
      <c r="Q58354" s="92">
        <v>631</v>
      </c>
      <c r="S58354" s="92">
        <v>550</v>
      </c>
      <c r="V58354" s="92">
        <v>815</v>
      </c>
      <c r="W58354" s="92">
        <v>117</v>
      </c>
      <c r="X58354" s="92">
        <v>130</v>
      </c>
      <c r="AK58354" s="92">
        <v>550</v>
      </c>
      <c r="AN58354" s="92">
        <v>815</v>
      </c>
      <c r="AO58354" s="92">
        <v>117</v>
      </c>
      <c r="AP58354" s="92">
        <v>130</v>
      </c>
      <c r="AS58354" s="92">
        <v>-697</v>
      </c>
      <c r="AT58354" s="92">
        <v>55</v>
      </c>
      <c r="AU58354" s="92">
        <v>-370</v>
      </c>
      <c r="AV58354" s="92">
        <v>47</v>
      </c>
      <c r="AW58354" s="92">
        <v>1347</v>
      </c>
      <c r="AX58354" s="92">
        <v>302</v>
      </c>
      <c r="AY58354" s="92">
        <v>71</v>
      </c>
      <c r="AZ58354" s="92">
        <v>105</v>
      </c>
      <c r="BA58354" s="92">
        <v>-229</v>
      </c>
    </row>
    <row r="58355" spans="1:53">
      <c r="A58355" s="83" t="s">
        <v>70</v>
      </c>
      <c r="B58355" s="84">
        <v>44617.708333333336</v>
      </c>
      <c r="C58355" s="85">
        <v>44617</v>
      </c>
      <c r="D58355" s="83">
        <v>10</v>
      </c>
      <c r="E58355" s="84">
        <v>44617.416666666664</v>
      </c>
      <c r="F58355" s="86" t="s">
        <v>450</v>
      </c>
      <c r="G58355" s="87" t="s">
        <v>451</v>
      </c>
      <c r="H58355" s="92">
        <v>1126</v>
      </c>
      <c r="I58355" s="92">
        <v>1147</v>
      </c>
      <c r="J58355" s="92">
        <v>1236</v>
      </c>
      <c r="K58355" s="92">
        <v>89</v>
      </c>
      <c r="O58355" s="92">
        <v>1147</v>
      </c>
      <c r="P58355" s="92">
        <v>1236</v>
      </c>
      <c r="Q58355" s="92">
        <v>89</v>
      </c>
      <c r="S58355" s="92">
        <v>537</v>
      </c>
      <c r="V58355" s="92">
        <v>361</v>
      </c>
      <c r="W58355" s="92">
        <v>214</v>
      </c>
      <c r="X58355" s="92">
        <v>124</v>
      </c>
      <c r="AK58355" s="92">
        <v>537</v>
      </c>
      <c r="AN58355" s="92">
        <v>361</v>
      </c>
      <c r="AO58355" s="92">
        <v>214</v>
      </c>
      <c r="AP58355" s="92">
        <v>124</v>
      </c>
      <c r="AS58355" s="92">
        <v>-810</v>
      </c>
      <c r="AT58355" s="92">
        <v>-116</v>
      </c>
      <c r="AU58355" s="92">
        <v>-347</v>
      </c>
      <c r="AV58355" s="92">
        <v>-21</v>
      </c>
      <c r="AW58355" s="92">
        <v>1167</v>
      </c>
      <c r="AX58355" s="92">
        <v>282</v>
      </c>
      <c r="AY58355" s="92">
        <v>79</v>
      </c>
      <c r="AZ58355" s="92">
        <v>85</v>
      </c>
      <c r="BA58355" s="92">
        <v>-230</v>
      </c>
    </row>
    <row r="58356" spans="1:53">
      <c r="A58356" s="83" t="s">
        <v>70</v>
      </c>
      <c r="B58356" s="84">
        <v>44617.75</v>
      </c>
      <c r="C58356" s="85">
        <v>44617</v>
      </c>
      <c r="D58356" s="83">
        <v>11</v>
      </c>
      <c r="E58356" s="84">
        <v>44617.458333333336</v>
      </c>
      <c r="F58356" s="86" t="s">
        <v>450</v>
      </c>
      <c r="G58356" s="87" t="s">
        <v>451</v>
      </c>
      <c r="H58356" s="92">
        <v>1080</v>
      </c>
      <c r="I58356" s="92">
        <v>1088</v>
      </c>
      <c r="J58356" s="92">
        <v>1261</v>
      </c>
      <c r="K58356" s="92">
        <v>173</v>
      </c>
      <c r="O58356" s="92">
        <v>1088</v>
      </c>
      <c r="P58356" s="92">
        <v>1261</v>
      </c>
      <c r="Q58356" s="92">
        <v>173</v>
      </c>
      <c r="S58356" s="92">
        <v>512</v>
      </c>
      <c r="V58356" s="92">
        <v>349</v>
      </c>
      <c r="W58356" s="92">
        <v>224</v>
      </c>
      <c r="X58356" s="92">
        <v>176</v>
      </c>
      <c r="AK58356" s="92">
        <v>512</v>
      </c>
      <c r="AN58356" s="92">
        <v>349</v>
      </c>
      <c r="AO58356" s="92">
        <v>224</v>
      </c>
      <c r="AP58356" s="92">
        <v>176</v>
      </c>
      <c r="AS58356" s="92">
        <v>-829</v>
      </c>
      <c r="AT58356" s="92">
        <v>-181</v>
      </c>
      <c r="AU58356" s="92">
        <v>-170</v>
      </c>
      <c r="AV58356" s="92">
        <v>-21</v>
      </c>
      <c r="AW58356" s="92">
        <v>1143</v>
      </c>
      <c r="AX58356" s="92">
        <v>280</v>
      </c>
      <c r="AY58356" s="92">
        <v>82</v>
      </c>
      <c r="AZ58356" s="92">
        <v>68</v>
      </c>
      <c r="BA58356" s="92">
        <v>-199</v>
      </c>
    </row>
    <row r="58357" spans="1:53">
      <c r="A58357" s="83" t="s">
        <v>70</v>
      </c>
      <c r="B58357" s="84">
        <v>44617.791666666664</v>
      </c>
      <c r="C58357" s="85">
        <v>44617</v>
      </c>
      <c r="D58357" s="83">
        <v>12</v>
      </c>
      <c r="E58357" s="84">
        <v>44617.5</v>
      </c>
      <c r="F58357" s="86" t="s">
        <v>450</v>
      </c>
      <c r="G58357" s="87" t="s">
        <v>451</v>
      </c>
      <c r="H58357" s="92">
        <v>1040</v>
      </c>
      <c r="I58357" s="92">
        <v>1053</v>
      </c>
      <c r="J58357" s="92">
        <v>1248</v>
      </c>
      <c r="K58357" s="92">
        <v>195</v>
      </c>
      <c r="O58357" s="92">
        <v>1053</v>
      </c>
      <c r="P58357" s="92">
        <v>1248</v>
      </c>
      <c r="Q58357" s="92">
        <v>195</v>
      </c>
      <c r="S58357" s="92">
        <v>518</v>
      </c>
      <c r="V58357" s="92">
        <v>322</v>
      </c>
      <c r="W58357" s="92">
        <v>210</v>
      </c>
      <c r="X58357" s="92">
        <v>198</v>
      </c>
      <c r="AK58357" s="92">
        <v>518</v>
      </c>
      <c r="AN58357" s="92">
        <v>322</v>
      </c>
      <c r="AO58357" s="92">
        <v>210</v>
      </c>
      <c r="AP58357" s="92">
        <v>198</v>
      </c>
      <c r="AS58357" s="92">
        <v>-888</v>
      </c>
      <c r="AT58357" s="92">
        <v>-198</v>
      </c>
      <c r="AU58357" s="92">
        <v>-126</v>
      </c>
      <c r="AV58357" s="92">
        <v>-18</v>
      </c>
      <c r="AW58357" s="92">
        <v>1150</v>
      </c>
      <c r="AX58357" s="92">
        <v>333</v>
      </c>
      <c r="AY58357" s="92">
        <v>42</v>
      </c>
      <c r="AZ58357" s="92">
        <v>63</v>
      </c>
      <c r="BA58357" s="92">
        <v>-163</v>
      </c>
    </row>
    <row r="58358" spans="1:53">
      <c r="A58358" s="83" t="s">
        <v>70</v>
      </c>
      <c r="B58358" s="84">
        <v>44617.833333333336</v>
      </c>
      <c r="C58358" s="85">
        <v>44617</v>
      </c>
      <c r="D58358" s="83">
        <v>13</v>
      </c>
      <c r="E58358" s="84">
        <v>44617.541666666664</v>
      </c>
      <c r="F58358" s="86" t="s">
        <v>450</v>
      </c>
      <c r="G58358" s="87" t="s">
        <v>451</v>
      </c>
      <c r="H58358" s="92">
        <v>1012</v>
      </c>
      <c r="I58358" s="92">
        <v>1004</v>
      </c>
      <c r="J58358" s="92">
        <v>1090</v>
      </c>
      <c r="K58358" s="92">
        <v>86</v>
      </c>
      <c r="O58358" s="92">
        <v>1004</v>
      </c>
      <c r="P58358" s="92">
        <v>1090</v>
      </c>
      <c r="Q58358" s="92">
        <v>86</v>
      </c>
      <c r="S58358" s="92">
        <v>478</v>
      </c>
      <c r="V58358" s="92">
        <v>312</v>
      </c>
      <c r="W58358" s="92">
        <v>133</v>
      </c>
      <c r="X58358" s="92">
        <v>167</v>
      </c>
      <c r="AK58358" s="92">
        <v>478</v>
      </c>
      <c r="AN58358" s="92">
        <v>312</v>
      </c>
      <c r="AO58358" s="92">
        <v>133</v>
      </c>
      <c r="AP58358" s="92">
        <v>167</v>
      </c>
      <c r="AS58358" s="92">
        <v>-935</v>
      </c>
      <c r="AT58358" s="92">
        <v>-220</v>
      </c>
      <c r="AU58358" s="92">
        <v>-125</v>
      </c>
      <c r="AV58358" s="92">
        <v>-16</v>
      </c>
      <c r="AW58358" s="92">
        <v>1124</v>
      </c>
      <c r="AX58358" s="92">
        <v>355</v>
      </c>
      <c r="AY58358" s="92">
        <v>-9</v>
      </c>
      <c r="AZ58358" s="92">
        <v>31</v>
      </c>
      <c r="BA58358" s="92">
        <v>-119</v>
      </c>
    </row>
    <row r="58359" spans="1:53">
      <c r="A58359" s="83" t="s">
        <v>70</v>
      </c>
      <c r="B58359" s="84">
        <v>44617.875</v>
      </c>
      <c r="C58359" s="85">
        <v>44617</v>
      </c>
      <c r="D58359" s="83">
        <v>14</v>
      </c>
      <c r="E58359" s="84">
        <v>44617.583333333336</v>
      </c>
      <c r="F58359" s="86" t="s">
        <v>450</v>
      </c>
      <c r="G58359" s="87" t="s">
        <v>451</v>
      </c>
      <c r="H58359" s="92">
        <v>994</v>
      </c>
      <c r="I58359" s="92">
        <v>986</v>
      </c>
      <c r="J58359" s="92">
        <v>959</v>
      </c>
      <c r="K58359" s="92">
        <v>-27</v>
      </c>
      <c r="O58359" s="92">
        <v>986</v>
      </c>
      <c r="P58359" s="92">
        <v>959</v>
      </c>
      <c r="Q58359" s="92">
        <v>-27</v>
      </c>
      <c r="S58359" s="92">
        <v>455</v>
      </c>
      <c r="V58359" s="92">
        <v>237</v>
      </c>
      <c r="W58359" s="92">
        <v>131</v>
      </c>
      <c r="X58359" s="92">
        <v>136</v>
      </c>
      <c r="AK58359" s="92">
        <v>455</v>
      </c>
      <c r="AN58359" s="92">
        <v>237</v>
      </c>
      <c r="AO58359" s="92">
        <v>131</v>
      </c>
      <c r="AP58359" s="92">
        <v>136</v>
      </c>
      <c r="AS58359" s="92">
        <v>-977</v>
      </c>
      <c r="AT58359" s="92">
        <v>-233</v>
      </c>
      <c r="AU58359" s="92">
        <v>-126</v>
      </c>
      <c r="AV58359" s="92">
        <v>-12</v>
      </c>
      <c r="AW58359" s="92">
        <v>1093</v>
      </c>
      <c r="AX58359" s="92">
        <v>337</v>
      </c>
      <c r="AY58359" s="92">
        <v>-39</v>
      </c>
      <c r="AZ58359" s="92">
        <v>32</v>
      </c>
      <c r="BA58359" s="92">
        <v>-102</v>
      </c>
    </row>
    <row r="58360" spans="1:53">
      <c r="A58360" s="83" t="s">
        <v>70</v>
      </c>
      <c r="B58360" s="84">
        <v>44617.916666666664</v>
      </c>
      <c r="C58360" s="85">
        <v>44617</v>
      </c>
      <c r="D58360" s="83">
        <v>15</v>
      </c>
      <c r="E58360" s="84">
        <v>44617.625</v>
      </c>
      <c r="F58360" s="86" t="s">
        <v>450</v>
      </c>
      <c r="G58360" s="87" t="s">
        <v>451</v>
      </c>
      <c r="H58360" s="92">
        <v>987</v>
      </c>
      <c r="I58360" s="92">
        <v>981</v>
      </c>
      <c r="J58360" s="92">
        <v>919</v>
      </c>
      <c r="K58360" s="92">
        <v>-62</v>
      </c>
      <c r="O58360" s="92">
        <v>981</v>
      </c>
      <c r="P58360" s="92">
        <v>919</v>
      </c>
      <c r="Q58360" s="92">
        <v>-62</v>
      </c>
      <c r="S58360" s="92">
        <v>491</v>
      </c>
      <c r="V58360" s="92">
        <v>173</v>
      </c>
      <c r="W58360" s="92">
        <v>138</v>
      </c>
      <c r="X58360" s="92">
        <v>117</v>
      </c>
      <c r="AK58360" s="92">
        <v>491</v>
      </c>
      <c r="AN58360" s="92">
        <v>173</v>
      </c>
      <c r="AO58360" s="92">
        <v>138</v>
      </c>
      <c r="AP58360" s="92">
        <v>117</v>
      </c>
      <c r="AS58360" s="92">
        <v>-1015</v>
      </c>
      <c r="AT58360" s="92">
        <v>-163</v>
      </c>
      <c r="AU58360" s="92">
        <v>-126</v>
      </c>
      <c r="AV58360" s="92">
        <v>-13</v>
      </c>
      <c r="AW58360" s="92">
        <v>1108</v>
      </c>
      <c r="AX58360" s="92">
        <v>259</v>
      </c>
      <c r="AY58360" s="92">
        <v>-61</v>
      </c>
      <c r="AZ58360" s="92">
        <v>55</v>
      </c>
      <c r="BA58360" s="92">
        <v>-106</v>
      </c>
    </row>
    <row r="58361" spans="1:53">
      <c r="A58361" s="83" t="s">
        <v>70</v>
      </c>
      <c r="B58361" s="84">
        <v>44617.958333333336</v>
      </c>
      <c r="C58361" s="85">
        <v>44617</v>
      </c>
      <c r="D58361" s="83">
        <v>16</v>
      </c>
      <c r="E58361" s="84">
        <v>44617.666666666664</v>
      </c>
      <c r="F58361" s="86" t="s">
        <v>450</v>
      </c>
      <c r="G58361" s="87" t="s">
        <v>451</v>
      </c>
      <c r="H58361" s="92">
        <v>1006</v>
      </c>
      <c r="I58361" s="92">
        <v>984</v>
      </c>
      <c r="J58361" s="92">
        <v>897</v>
      </c>
      <c r="K58361" s="92">
        <v>-87</v>
      </c>
      <c r="O58361" s="92">
        <v>984</v>
      </c>
      <c r="P58361" s="92">
        <v>897</v>
      </c>
      <c r="Q58361" s="92">
        <v>-87</v>
      </c>
      <c r="S58361" s="92">
        <v>487</v>
      </c>
      <c r="V58361" s="92">
        <v>151</v>
      </c>
      <c r="W58361" s="92">
        <v>129</v>
      </c>
      <c r="X58361" s="92">
        <v>130</v>
      </c>
      <c r="AK58361" s="92">
        <v>487</v>
      </c>
      <c r="AN58361" s="92">
        <v>151</v>
      </c>
      <c r="AO58361" s="92">
        <v>129</v>
      </c>
      <c r="AP58361" s="92">
        <v>130</v>
      </c>
      <c r="AS58361" s="92">
        <v>-975</v>
      </c>
      <c r="AT58361" s="92">
        <v>-143</v>
      </c>
      <c r="AU58361" s="92">
        <v>-125</v>
      </c>
      <c r="AV58361" s="92">
        <v>-12</v>
      </c>
      <c r="AW58361" s="92">
        <v>1084</v>
      </c>
      <c r="AX58361" s="92">
        <v>222</v>
      </c>
      <c r="AY58361" s="92">
        <v>-37</v>
      </c>
      <c r="AZ58361" s="92">
        <v>52</v>
      </c>
      <c r="BA58361" s="92">
        <v>-153</v>
      </c>
    </row>
    <row r="58362" spans="1:53">
      <c r="A58362" s="83" t="s">
        <v>70</v>
      </c>
      <c r="B58362" s="84">
        <v>44618</v>
      </c>
      <c r="C58362" s="85">
        <v>44617</v>
      </c>
      <c r="D58362" s="83">
        <v>17</v>
      </c>
      <c r="E58362" s="84">
        <v>44617.708333333336</v>
      </c>
      <c r="F58362" s="86" t="s">
        <v>450</v>
      </c>
      <c r="G58362" s="87" t="s">
        <v>451</v>
      </c>
      <c r="H58362" s="92">
        <v>1023</v>
      </c>
      <c r="I58362" s="92">
        <v>1008</v>
      </c>
      <c r="J58362" s="92">
        <v>1213</v>
      </c>
      <c r="K58362" s="92">
        <v>205</v>
      </c>
      <c r="O58362" s="92">
        <v>1008</v>
      </c>
      <c r="P58362" s="92">
        <v>1213</v>
      </c>
      <c r="Q58362" s="92">
        <v>205</v>
      </c>
      <c r="S58362" s="92">
        <v>519</v>
      </c>
      <c r="V58362" s="92">
        <v>346</v>
      </c>
      <c r="W58362" s="92">
        <v>219</v>
      </c>
      <c r="X58362" s="92">
        <v>129</v>
      </c>
      <c r="AK58362" s="92">
        <v>519</v>
      </c>
      <c r="AN58362" s="92">
        <v>346</v>
      </c>
      <c r="AO58362" s="92">
        <v>219</v>
      </c>
      <c r="AP58362" s="92">
        <v>129</v>
      </c>
      <c r="AS58362" s="92">
        <v>-800</v>
      </c>
      <c r="AT58362" s="92">
        <v>-101</v>
      </c>
      <c r="AU58362" s="92">
        <v>-133</v>
      </c>
      <c r="AV58362" s="92">
        <v>1</v>
      </c>
      <c r="AW58362" s="92">
        <v>1094</v>
      </c>
      <c r="AX58362" s="92">
        <v>218</v>
      </c>
      <c r="AY58362" s="92">
        <v>31</v>
      </c>
      <c r="AZ58362" s="92">
        <v>71</v>
      </c>
      <c r="BA58362" s="92">
        <v>-176</v>
      </c>
    </row>
    <row r="58363" spans="1:53">
      <c r="A58363" s="83" t="s">
        <v>70</v>
      </c>
      <c r="B58363" s="84">
        <v>44618.041666666664</v>
      </c>
      <c r="C58363" s="85">
        <v>44617</v>
      </c>
      <c r="D58363" s="83">
        <v>18</v>
      </c>
      <c r="E58363" s="84">
        <v>44617.75</v>
      </c>
      <c r="F58363" s="86" t="s">
        <v>450</v>
      </c>
      <c r="G58363" s="87" t="s">
        <v>451</v>
      </c>
      <c r="H58363" s="92">
        <v>848</v>
      </c>
      <c r="I58363" s="92">
        <v>812</v>
      </c>
      <c r="J58363" s="92">
        <v>1379</v>
      </c>
      <c r="K58363" s="92">
        <v>567</v>
      </c>
      <c r="O58363" s="92">
        <v>812</v>
      </c>
      <c r="P58363" s="92">
        <v>1379</v>
      </c>
      <c r="Q58363" s="92">
        <v>567</v>
      </c>
      <c r="S58363" s="92">
        <v>555</v>
      </c>
      <c r="V58363" s="92">
        <v>561</v>
      </c>
      <c r="W58363" s="92">
        <v>118</v>
      </c>
      <c r="X58363" s="92">
        <v>145</v>
      </c>
      <c r="AK58363" s="92">
        <v>555</v>
      </c>
      <c r="AN58363" s="92">
        <v>561</v>
      </c>
      <c r="AO58363" s="92">
        <v>118</v>
      </c>
      <c r="AP58363" s="92">
        <v>145</v>
      </c>
      <c r="AS58363" s="92">
        <v>-591</v>
      </c>
      <c r="AT58363" s="92">
        <v>14</v>
      </c>
      <c r="AU58363" s="92">
        <v>-259</v>
      </c>
      <c r="AV58363" s="92">
        <v>52</v>
      </c>
      <c r="AW58363" s="92">
        <v>1085</v>
      </c>
      <c r="AX58363" s="92">
        <v>247</v>
      </c>
      <c r="AY58363" s="92">
        <v>105</v>
      </c>
      <c r="AZ58363" s="92">
        <v>111</v>
      </c>
      <c r="BA58363" s="92">
        <v>-197</v>
      </c>
    </row>
    <row r="58364" spans="1:53">
      <c r="A58364" s="83" t="s">
        <v>70</v>
      </c>
      <c r="B58364" s="84">
        <v>44618.083333333336</v>
      </c>
      <c r="C58364" s="85">
        <v>44617</v>
      </c>
      <c r="D58364" s="83">
        <v>19</v>
      </c>
      <c r="E58364" s="84">
        <v>44617.791666666664</v>
      </c>
      <c r="F58364" s="86" t="s">
        <v>450</v>
      </c>
      <c r="G58364" s="87" t="s">
        <v>451</v>
      </c>
      <c r="H58364" s="92">
        <v>891</v>
      </c>
      <c r="I58364" s="92">
        <v>885</v>
      </c>
      <c r="J58364" s="92">
        <v>1663</v>
      </c>
      <c r="K58364" s="92">
        <v>778</v>
      </c>
      <c r="O58364" s="92">
        <v>885</v>
      </c>
      <c r="P58364" s="92">
        <v>1663</v>
      </c>
      <c r="Q58364" s="92">
        <v>778</v>
      </c>
      <c r="S58364" s="92">
        <v>577</v>
      </c>
      <c r="V58364" s="92">
        <v>947</v>
      </c>
      <c r="W58364" s="92">
        <v>4</v>
      </c>
      <c r="X58364" s="92">
        <v>135</v>
      </c>
      <c r="AK58364" s="92">
        <v>577</v>
      </c>
      <c r="AN58364" s="92">
        <v>947</v>
      </c>
      <c r="AO58364" s="92">
        <v>4</v>
      </c>
      <c r="AP58364" s="92">
        <v>135</v>
      </c>
      <c r="AS58364" s="92">
        <v>-583</v>
      </c>
      <c r="AT58364" s="92">
        <v>204</v>
      </c>
      <c r="AU58364" s="92">
        <v>-319</v>
      </c>
      <c r="AV58364" s="92">
        <v>74</v>
      </c>
      <c r="AW58364" s="92">
        <v>1247</v>
      </c>
      <c r="AX58364" s="92">
        <v>192</v>
      </c>
      <c r="AY58364" s="92">
        <v>96</v>
      </c>
      <c r="AZ58364" s="92">
        <v>136</v>
      </c>
      <c r="BA58364" s="92">
        <v>-269</v>
      </c>
    </row>
    <row r="58365" spans="1:53">
      <c r="A58365" s="83" t="s">
        <v>70</v>
      </c>
      <c r="B58365" s="84">
        <v>44618.125</v>
      </c>
      <c r="C58365" s="85">
        <v>44617</v>
      </c>
      <c r="D58365" s="83">
        <v>20</v>
      </c>
      <c r="E58365" s="84">
        <v>44617.833333333336</v>
      </c>
      <c r="F58365" s="86" t="s">
        <v>450</v>
      </c>
      <c r="G58365" s="87" t="s">
        <v>451</v>
      </c>
      <c r="H58365" s="92">
        <v>911</v>
      </c>
      <c r="I58365" s="92">
        <v>917</v>
      </c>
      <c r="J58365" s="92">
        <v>1956</v>
      </c>
      <c r="K58365" s="92">
        <v>1039</v>
      </c>
      <c r="O58365" s="92">
        <v>917</v>
      </c>
      <c r="P58365" s="92">
        <v>1956</v>
      </c>
      <c r="Q58365" s="92">
        <v>1039</v>
      </c>
      <c r="S58365" s="92">
        <v>608</v>
      </c>
      <c r="V58365" s="92">
        <v>1066</v>
      </c>
      <c r="W58365" s="92">
        <v>89</v>
      </c>
      <c r="X58365" s="92">
        <v>193</v>
      </c>
      <c r="AK58365" s="92">
        <v>608</v>
      </c>
      <c r="AN58365" s="92">
        <v>1066</v>
      </c>
      <c r="AO58365" s="92">
        <v>89</v>
      </c>
      <c r="AP58365" s="92">
        <v>193</v>
      </c>
      <c r="AS58365" s="92">
        <v>-585</v>
      </c>
      <c r="AT58365" s="92">
        <v>286</v>
      </c>
      <c r="AU58365" s="92">
        <v>-407</v>
      </c>
      <c r="AV58365" s="92">
        <v>95</v>
      </c>
      <c r="AW58365" s="92">
        <v>1463</v>
      </c>
      <c r="AX58365" s="92">
        <v>226</v>
      </c>
      <c r="AY58365" s="92">
        <v>90</v>
      </c>
      <c r="AZ58365" s="92">
        <v>162</v>
      </c>
      <c r="BA58365" s="92">
        <v>-291</v>
      </c>
    </row>
    <row r="58366" spans="1:53">
      <c r="A58366" s="83" t="s">
        <v>70</v>
      </c>
      <c r="B58366" s="84">
        <v>44618.166666666664</v>
      </c>
      <c r="C58366" s="85">
        <v>44617</v>
      </c>
      <c r="D58366" s="83">
        <v>21</v>
      </c>
      <c r="E58366" s="84">
        <v>44617.875</v>
      </c>
      <c r="F58366" s="86" t="s">
        <v>450</v>
      </c>
      <c r="G58366" s="87" t="s">
        <v>451</v>
      </c>
      <c r="H58366" s="92">
        <v>901</v>
      </c>
      <c r="I58366" s="92">
        <v>901</v>
      </c>
      <c r="J58366" s="92">
        <v>2030</v>
      </c>
      <c r="K58366" s="92">
        <v>1129</v>
      </c>
      <c r="O58366" s="92">
        <v>901</v>
      </c>
      <c r="P58366" s="92">
        <v>2030</v>
      </c>
      <c r="Q58366" s="92">
        <v>1129</v>
      </c>
      <c r="S58366" s="92">
        <v>612</v>
      </c>
      <c r="V58366" s="92">
        <v>1118</v>
      </c>
      <c r="W58366" s="92">
        <v>47</v>
      </c>
      <c r="X58366" s="92">
        <v>253</v>
      </c>
      <c r="AK58366" s="92">
        <v>612</v>
      </c>
      <c r="AN58366" s="92">
        <v>1118</v>
      </c>
      <c r="AO58366" s="92">
        <v>47</v>
      </c>
      <c r="AP58366" s="92">
        <v>253</v>
      </c>
      <c r="AS58366" s="92">
        <v>-606</v>
      </c>
      <c r="AT58366" s="92">
        <v>309</v>
      </c>
      <c r="AU58366" s="92">
        <v>-504</v>
      </c>
      <c r="AV58366" s="92">
        <v>91</v>
      </c>
      <c r="AW58366" s="92">
        <v>1567</v>
      </c>
      <c r="AX58366" s="92">
        <v>322</v>
      </c>
      <c r="AY58366" s="92">
        <v>63</v>
      </c>
      <c r="AZ58366" s="92">
        <v>169</v>
      </c>
      <c r="BA58366" s="92">
        <v>-282</v>
      </c>
    </row>
    <row r="58367" spans="1:53">
      <c r="A58367" s="83" t="s">
        <v>70</v>
      </c>
      <c r="B58367" s="84">
        <v>44618.208333333336</v>
      </c>
      <c r="C58367" s="85">
        <v>44617</v>
      </c>
      <c r="D58367" s="83">
        <v>22</v>
      </c>
      <c r="E58367" s="84">
        <v>44617.916666666664</v>
      </c>
      <c r="F58367" s="86" t="s">
        <v>450</v>
      </c>
      <c r="G58367" s="87" t="s">
        <v>451</v>
      </c>
      <c r="H58367" s="92">
        <v>894</v>
      </c>
      <c r="I58367" s="92">
        <v>893</v>
      </c>
      <c r="J58367" s="92">
        <v>1758</v>
      </c>
      <c r="K58367" s="92">
        <v>865</v>
      </c>
      <c r="O58367" s="92">
        <v>893</v>
      </c>
      <c r="P58367" s="92">
        <v>1758</v>
      </c>
      <c r="Q58367" s="92">
        <v>865</v>
      </c>
      <c r="S58367" s="92">
        <v>614</v>
      </c>
      <c r="V58367" s="92">
        <v>879</v>
      </c>
      <c r="W58367" s="92">
        <v>23</v>
      </c>
      <c r="X58367" s="92">
        <v>242</v>
      </c>
      <c r="AK58367" s="92">
        <v>614</v>
      </c>
      <c r="AN58367" s="92">
        <v>879</v>
      </c>
      <c r="AO58367" s="92">
        <v>23</v>
      </c>
      <c r="AP58367" s="92">
        <v>242</v>
      </c>
      <c r="AS58367" s="92">
        <v>-665</v>
      </c>
      <c r="AT58367" s="92">
        <v>234</v>
      </c>
      <c r="AU58367" s="92">
        <v>-506</v>
      </c>
      <c r="AV58367" s="92">
        <v>79</v>
      </c>
      <c r="AW58367" s="92">
        <v>1487</v>
      </c>
      <c r="AX58367" s="92">
        <v>308</v>
      </c>
      <c r="AY58367" s="92">
        <v>15</v>
      </c>
      <c r="AZ58367" s="92">
        <v>168</v>
      </c>
      <c r="BA58367" s="92">
        <v>-255</v>
      </c>
    </row>
    <row r="58368" spans="1:53">
      <c r="A58368" s="83" t="s">
        <v>70</v>
      </c>
      <c r="B58368" s="84">
        <v>44618.25</v>
      </c>
      <c r="C58368" s="85">
        <v>44617</v>
      </c>
      <c r="D58368" s="83">
        <v>23</v>
      </c>
      <c r="E58368" s="84">
        <v>44617.958333333336</v>
      </c>
      <c r="F58368" s="86" t="s">
        <v>450</v>
      </c>
      <c r="G58368" s="87" t="s">
        <v>451</v>
      </c>
      <c r="H58368" s="92">
        <v>860</v>
      </c>
      <c r="I58368" s="92">
        <v>871</v>
      </c>
      <c r="J58368" s="92">
        <v>1753</v>
      </c>
      <c r="K58368" s="92">
        <v>882</v>
      </c>
      <c r="O58368" s="92">
        <v>871</v>
      </c>
      <c r="P58368" s="92">
        <v>1753</v>
      </c>
      <c r="Q58368" s="92">
        <v>882</v>
      </c>
      <c r="S58368" s="92">
        <v>618</v>
      </c>
      <c r="V58368" s="92">
        <v>891</v>
      </c>
      <c r="W58368" s="92">
        <v>7</v>
      </c>
      <c r="X58368" s="92">
        <v>237</v>
      </c>
      <c r="AK58368" s="92">
        <v>618</v>
      </c>
      <c r="AN58368" s="92">
        <v>891</v>
      </c>
      <c r="AO58368" s="92">
        <v>7</v>
      </c>
      <c r="AP58368" s="92">
        <v>237</v>
      </c>
      <c r="AS58368" s="92">
        <v>-627</v>
      </c>
      <c r="AT58368" s="92">
        <v>238</v>
      </c>
      <c r="AU58368" s="92">
        <v>-485</v>
      </c>
      <c r="AV58368" s="92">
        <v>85</v>
      </c>
      <c r="AW58368" s="92">
        <v>1438</v>
      </c>
      <c r="AX58368" s="92">
        <v>287</v>
      </c>
      <c r="AY58368" s="92">
        <v>6</v>
      </c>
      <c r="AZ58368" s="92">
        <v>167</v>
      </c>
      <c r="BA58368" s="92">
        <v>-227</v>
      </c>
    </row>
    <row r="58369" spans="1:53">
      <c r="A58369" s="83" t="s">
        <v>70</v>
      </c>
      <c r="B58369" s="84">
        <v>44618.291666666664</v>
      </c>
      <c r="C58369" s="85">
        <v>44617</v>
      </c>
      <c r="D58369" s="83">
        <v>24</v>
      </c>
      <c r="E58369" s="84">
        <v>44618</v>
      </c>
      <c r="F58369" s="86" t="s">
        <v>450</v>
      </c>
      <c r="G58369" s="87" t="s">
        <v>451</v>
      </c>
      <c r="H58369" s="92">
        <v>1028</v>
      </c>
      <c r="I58369" s="92">
        <v>1024</v>
      </c>
      <c r="J58369" s="92">
        <v>1626</v>
      </c>
      <c r="K58369" s="92">
        <v>602</v>
      </c>
      <c r="O58369" s="92">
        <v>1024</v>
      </c>
      <c r="P58369" s="92">
        <v>1626</v>
      </c>
      <c r="Q58369" s="92">
        <v>602</v>
      </c>
      <c r="S58369" s="92">
        <v>614</v>
      </c>
      <c r="V58369" s="92">
        <v>750</v>
      </c>
      <c r="W58369" s="92">
        <v>0</v>
      </c>
      <c r="X58369" s="92">
        <v>262</v>
      </c>
      <c r="AK58369" s="92">
        <v>614</v>
      </c>
      <c r="AN58369" s="92">
        <v>750</v>
      </c>
      <c r="AO58369" s="92">
        <v>0</v>
      </c>
      <c r="AP58369" s="92">
        <v>262</v>
      </c>
      <c r="AS58369" s="92">
        <v>-625</v>
      </c>
      <c r="AT58369" s="92">
        <v>191</v>
      </c>
      <c r="AU58369" s="92">
        <v>-497</v>
      </c>
      <c r="AV58369" s="92">
        <v>62</v>
      </c>
      <c r="AW58369" s="92">
        <v>1286</v>
      </c>
      <c r="AX58369" s="92">
        <v>276</v>
      </c>
      <c r="AY58369" s="92">
        <v>-7</v>
      </c>
      <c r="AZ58369" s="92">
        <v>138</v>
      </c>
      <c r="BA58369" s="92">
        <v>-222</v>
      </c>
    </row>
    <row r="58370" spans="1:53">
      <c r="A58370" s="83" t="s">
        <v>70</v>
      </c>
      <c r="B58370" s="84">
        <v>44618.333333333336</v>
      </c>
      <c r="C58370" s="85">
        <v>44618</v>
      </c>
      <c r="D58370" s="83">
        <v>1</v>
      </c>
      <c r="E58370" s="84">
        <v>44618.041666666664</v>
      </c>
      <c r="F58370" s="86" t="s">
        <v>450</v>
      </c>
      <c r="G58370" s="87" t="s">
        <v>451</v>
      </c>
      <c r="H58370" s="92">
        <v>1017</v>
      </c>
      <c r="I58370" s="92">
        <v>1032</v>
      </c>
      <c r="J58370" s="92">
        <v>1600</v>
      </c>
      <c r="K58370" s="92">
        <v>568</v>
      </c>
      <c r="O58370" s="92">
        <v>1032</v>
      </c>
      <c r="P58370" s="92">
        <v>1600</v>
      </c>
      <c r="Q58370" s="92">
        <v>568</v>
      </c>
      <c r="S58370" s="92">
        <v>620</v>
      </c>
      <c r="V58370" s="92">
        <v>691</v>
      </c>
      <c r="W58370" s="92">
        <v>0</v>
      </c>
      <c r="X58370" s="92">
        <v>289</v>
      </c>
      <c r="AK58370" s="92">
        <v>620</v>
      </c>
      <c r="AN58370" s="92">
        <v>691</v>
      </c>
      <c r="AO58370" s="92">
        <v>0</v>
      </c>
      <c r="AP58370" s="92">
        <v>289</v>
      </c>
      <c r="AS58370" s="92">
        <v>-584</v>
      </c>
      <c r="AT58370" s="92">
        <v>181</v>
      </c>
      <c r="AU58370" s="92">
        <v>-489</v>
      </c>
      <c r="AV58370" s="92">
        <v>64</v>
      </c>
      <c r="AW58370" s="92">
        <v>1185</v>
      </c>
      <c r="AX58370" s="92">
        <v>248</v>
      </c>
      <c r="AY58370" s="92">
        <v>45</v>
      </c>
      <c r="AZ58370" s="92">
        <v>139</v>
      </c>
      <c r="BA58370" s="92">
        <v>-221</v>
      </c>
    </row>
    <row r="58371" spans="1:53">
      <c r="A58371" s="83" t="s">
        <v>70</v>
      </c>
      <c r="B58371" s="84">
        <v>44618.375</v>
      </c>
      <c r="C58371" s="85">
        <v>44618</v>
      </c>
      <c r="D58371" s="83">
        <v>2</v>
      </c>
      <c r="E58371" s="84">
        <v>44618.083333333336</v>
      </c>
      <c r="F58371" s="86" t="s">
        <v>450</v>
      </c>
      <c r="G58371" s="87" t="s">
        <v>451</v>
      </c>
      <c r="H58371" s="92">
        <v>994</v>
      </c>
      <c r="I58371" s="92">
        <v>1013</v>
      </c>
      <c r="J58371" s="92">
        <v>1418</v>
      </c>
      <c r="K58371" s="92">
        <v>405</v>
      </c>
      <c r="O58371" s="92">
        <v>1013</v>
      </c>
      <c r="P58371" s="92">
        <v>1418</v>
      </c>
      <c r="Q58371" s="92">
        <v>405</v>
      </c>
      <c r="S58371" s="92">
        <v>605</v>
      </c>
      <c r="V58371" s="92">
        <v>553</v>
      </c>
      <c r="W58371" s="92">
        <v>0</v>
      </c>
      <c r="X58371" s="92">
        <v>260</v>
      </c>
      <c r="AK58371" s="92">
        <v>605</v>
      </c>
      <c r="AN58371" s="92">
        <v>553</v>
      </c>
      <c r="AO58371" s="92">
        <v>0</v>
      </c>
      <c r="AP58371" s="92">
        <v>260</v>
      </c>
      <c r="AS58371" s="92">
        <v>-603</v>
      </c>
      <c r="AT58371" s="92">
        <v>145</v>
      </c>
      <c r="AU58371" s="92">
        <v>-384</v>
      </c>
      <c r="AV58371" s="92">
        <v>62</v>
      </c>
      <c r="AW58371" s="92">
        <v>1076</v>
      </c>
      <c r="AX58371" s="92">
        <v>154</v>
      </c>
      <c r="AY58371" s="92">
        <v>23</v>
      </c>
      <c r="AZ58371" s="92">
        <v>130</v>
      </c>
      <c r="BA58371" s="92">
        <v>-198</v>
      </c>
    </row>
    <row r="58372" spans="1:53">
      <c r="A58372" s="83" t="s">
        <v>70</v>
      </c>
      <c r="B58372" s="84">
        <v>44618.416666666664</v>
      </c>
      <c r="C58372" s="85">
        <v>44618</v>
      </c>
      <c r="D58372" s="83">
        <v>3</v>
      </c>
      <c r="E58372" s="84">
        <v>44618.125</v>
      </c>
      <c r="F58372" s="86" t="s">
        <v>450</v>
      </c>
      <c r="G58372" s="87" t="s">
        <v>451</v>
      </c>
      <c r="H58372" s="92">
        <v>1009</v>
      </c>
      <c r="I58372" s="92">
        <v>1012</v>
      </c>
      <c r="J58372" s="92">
        <v>1433</v>
      </c>
      <c r="K58372" s="92">
        <v>421</v>
      </c>
      <c r="O58372" s="92">
        <v>1012</v>
      </c>
      <c r="P58372" s="92">
        <v>1433</v>
      </c>
      <c r="Q58372" s="92">
        <v>421</v>
      </c>
      <c r="S58372" s="92">
        <v>604</v>
      </c>
      <c r="V58372" s="92">
        <v>526</v>
      </c>
      <c r="W58372" s="92">
        <v>0</v>
      </c>
      <c r="X58372" s="92">
        <v>303</v>
      </c>
      <c r="AK58372" s="92">
        <v>604</v>
      </c>
      <c r="AN58372" s="92">
        <v>526</v>
      </c>
      <c r="AO58372" s="92">
        <v>0</v>
      </c>
      <c r="AP58372" s="92">
        <v>303</v>
      </c>
      <c r="AS58372" s="92">
        <v>-632</v>
      </c>
      <c r="AT58372" s="92">
        <v>133</v>
      </c>
      <c r="AU58372" s="92">
        <v>-324</v>
      </c>
      <c r="AV58372" s="92">
        <v>65</v>
      </c>
      <c r="AW58372" s="92">
        <v>1062</v>
      </c>
      <c r="AX58372" s="92">
        <v>154</v>
      </c>
      <c r="AY58372" s="92">
        <v>6</v>
      </c>
      <c r="AZ58372" s="92">
        <v>140</v>
      </c>
      <c r="BA58372" s="92">
        <v>-183</v>
      </c>
    </row>
    <row r="58373" spans="1:53">
      <c r="A58373" s="83" t="s">
        <v>70</v>
      </c>
      <c r="B58373" s="84">
        <v>44618.458333333336</v>
      </c>
      <c r="C58373" s="85">
        <v>44618</v>
      </c>
      <c r="D58373" s="83">
        <v>4</v>
      </c>
      <c r="E58373" s="84">
        <v>44618.166666666664</v>
      </c>
      <c r="F58373" s="86" t="s">
        <v>450</v>
      </c>
      <c r="G58373" s="87" t="s">
        <v>451</v>
      </c>
      <c r="H58373" s="92">
        <v>1018</v>
      </c>
      <c r="I58373" s="92">
        <v>1021</v>
      </c>
      <c r="J58373" s="92">
        <v>1403</v>
      </c>
      <c r="K58373" s="92">
        <v>382</v>
      </c>
      <c r="O58373" s="92">
        <v>1021</v>
      </c>
      <c r="P58373" s="92">
        <v>1403</v>
      </c>
      <c r="Q58373" s="92">
        <v>382</v>
      </c>
      <c r="S58373" s="92">
        <v>609</v>
      </c>
      <c r="V58373" s="92">
        <v>478</v>
      </c>
      <c r="W58373" s="92">
        <v>-1</v>
      </c>
      <c r="X58373" s="92">
        <v>317</v>
      </c>
      <c r="AK58373" s="92">
        <v>609</v>
      </c>
      <c r="AN58373" s="92">
        <v>478</v>
      </c>
      <c r="AO58373" s="92">
        <v>-1</v>
      </c>
      <c r="AP58373" s="92">
        <v>317</v>
      </c>
      <c r="AS58373" s="92">
        <v>-618</v>
      </c>
      <c r="AT58373" s="92">
        <v>110</v>
      </c>
      <c r="AU58373" s="92">
        <v>-290</v>
      </c>
      <c r="AV58373" s="92">
        <v>64</v>
      </c>
      <c r="AW58373" s="92">
        <v>996</v>
      </c>
      <c r="AX58373" s="92">
        <v>126</v>
      </c>
      <c r="AY58373" s="92">
        <v>27</v>
      </c>
      <c r="AZ58373" s="92">
        <v>151</v>
      </c>
      <c r="BA58373" s="92">
        <v>-184</v>
      </c>
    </row>
    <row r="58374" spans="1:53">
      <c r="A58374" s="83" t="s">
        <v>70</v>
      </c>
      <c r="B58374" s="84">
        <v>44618.5</v>
      </c>
      <c r="C58374" s="85">
        <v>44618</v>
      </c>
      <c r="D58374" s="83">
        <v>5</v>
      </c>
      <c r="E58374" s="84">
        <v>44618.208333333336</v>
      </c>
      <c r="F58374" s="86" t="s">
        <v>450</v>
      </c>
      <c r="G58374" s="87" t="s">
        <v>451</v>
      </c>
      <c r="H58374" s="92">
        <v>1034</v>
      </c>
      <c r="I58374" s="92">
        <v>1043</v>
      </c>
      <c r="J58374" s="92">
        <v>1400</v>
      </c>
      <c r="K58374" s="92">
        <v>357</v>
      </c>
      <c r="O58374" s="92">
        <v>1043</v>
      </c>
      <c r="P58374" s="92">
        <v>1400</v>
      </c>
      <c r="Q58374" s="92">
        <v>357</v>
      </c>
      <c r="S58374" s="92">
        <v>613</v>
      </c>
      <c r="V58374" s="92">
        <v>472</v>
      </c>
      <c r="W58374" s="92">
        <v>0</v>
      </c>
      <c r="X58374" s="92">
        <v>315</v>
      </c>
      <c r="AK58374" s="92">
        <v>613</v>
      </c>
      <c r="AN58374" s="92">
        <v>472</v>
      </c>
      <c r="AO58374" s="92">
        <v>0</v>
      </c>
      <c r="AP58374" s="92">
        <v>315</v>
      </c>
      <c r="AS58374" s="92">
        <v>-601</v>
      </c>
      <c r="AT58374" s="92">
        <v>107</v>
      </c>
      <c r="AU58374" s="92">
        <v>-292</v>
      </c>
      <c r="AV58374" s="92">
        <v>59</v>
      </c>
      <c r="AW58374" s="92">
        <v>983</v>
      </c>
      <c r="AX58374" s="92">
        <v>115</v>
      </c>
      <c r="AY58374" s="92">
        <v>46</v>
      </c>
      <c r="AZ58374" s="92">
        <v>149</v>
      </c>
      <c r="BA58374" s="92">
        <v>-209</v>
      </c>
    </row>
    <row r="58375" spans="1:53">
      <c r="A58375" s="83" t="s">
        <v>70</v>
      </c>
      <c r="B58375" s="84">
        <v>44618.541666666664</v>
      </c>
      <c r="C58375" s="85">
        <v>44618</v>
      </c>
      <c r="D58375" s="83">
        <v>6</v>
      </c>
      <c r="E58375" s="84">
        <v>44618.25</v>
      </c>
      <c r="F58375" s="86" t="s">
        <v>450</v>
      </c>
      <c r="G58375" s="87" t="s">
        <v>451</v>
      </c>
      <c r="H58375" s="92">
        <v>1059</v>
      </c>
      <c r="I58375" s="92">
        <v>1075</v>
      </c>
      <c r="J58375" s="92">
        <v>1395</v>
      </c>
      <c r="K58375" s="92">
        <v>320</v>
      </c>
      <c r="O58375" s="92">
        <v>1075</v>
      </c>
      <c r="P58375" s="92">
        <v>1395</v>
      </c>
      <c r="Q58375" s="92">
        <v>320</v>
      </c>
      <c r="S58375" s="92">
        <v>603</v>
      </c>
      <c r="V58375" s="92">
        <v>490</v>
      </c>
      <c r="W58375" s="92">
        <v>0</v>
      </c>
      <c r="X58375" s="92">
        <v>302</v>
      </c>
      <c r="AK58375" s="92">
        <v>603</v>
      </c>
      <c r="AN58375" s="92">
        <v>490</v>
      </c>
      <c r="AO58375" s="92">
        <v>0</v>
      </c>
      <c r="AP58375" s="92">
        <v>302</v>
      </c>
      <c r="AS58375" s="92">
        <v>-585</v>
      </c>
      <c r="AT58375" s="92">
        <v>105</v>
      </c>
      <c r="AU58375" s="92">
        <v>-303</v>
      </c>
      <c r="AV58375" s="92">
        <v>60</v>
      </c>
      <c r="AW58375" s="92">
        <v>941</v>
      </c>
      <c r="AX58375" s="92">
        <v>119</v>
      </c>
      <c r="AY58375" s="92">
        <v>60</v>
      </c>
      <c r="AZ58375" s="92">
        <v>145</v>
      </c>
      <c r="BA58375" s="92">
        <v>-222</v>
      </c>
    </row>
    <row r="58376" spans="1:53">
      <c r="A58376" s="83" t="s">
        <v>70</v>
      </c>
      <c r="B58376" s="84">
        <v>44618.583333333336</v>
      </c>
      <c r="C58376" s="85">
        <v>44618</v>
      </c>
      <c r="D58376" s="83">
        <v>7</v>
      </c>
      <c r="E58376" s="84">
        <v>44618.291666666664</v>
      </c>
      <c r="F58376" s="86" t="s">
        <v>450</v>
      </c>
      <c r="G58376" s="87" t="s">
        <v>451</v>
      </c>
      <c r="H58376" s="92">
        <v>1097</v>
      </c>
      <c r="I58376" s="92">
        <v>1116</v>
      </c>
      <c r="J58376" s="92">
        <v>1649</v>
      </c>
      <c r="K58376" s="92">
        <v>533</v>
      </c>
      <c r="O58376" s="92">
        <v>1116</v>
      </c>
      <c r="P58376" s="92">
        <v>1649</v>
      </c>
      <c r="Q58376" s="92">
        <v>533</v>
      </c>
      <c r="S58376" s="92">
        <v>601</v>
      </c>
      <c r="V58376" s="92">
        <v>733</v>
      </c>
      <c r="W58376" s="92">
        <v>44</v>
      </c>
      <c r="X58376" s="92">
        <v>271</v>
      </c>
      <c r="AK58376" s="92">
        <v>601</v>
      </c>
      <c r="AN58376" s="92">
        <v>733</v>
      </c>
      <c r="AO58376" s="92">
        <v>44</v>
      </c>
      <c r="AP58376" s="92">
        <v>271</v>
      </c>
      <c r="AS58376" s="92">
        <v>-495</v>
      </c>
      <c r="AT58376" s="92">
        <v>163</v>
      </c>
      <c r="AU58376" s="92">
        <v>-304</v>
      </c>
      <c r="AV58376" s="92">
        <v>64</v>
      </c>
      <c r="AW58376" s="92">
        <v>966</v>
      </c>
      <c r="AX58376" s="92">
        <v>163</v>
      </c>
      <c r="AY58376" s="92">
        <v>91</v>
      </c>
      <c r="AZ58376" s="92">
        <v>145</v>
      </c>
      <c r="BA58376" s="92">
        <v>-260</v>
      </c>
    </row>
    <row r="58377" spans="1:53">
      <c r="A58377" s="83" t="s">
        <v>70</v>
      </c>
      <c r="B58377" s="84">
        <v>44618.625</v>
      </c>
      <c r="C58377" s="85">
        <v>44618</v>
      </c>
      <c r="D58377" s="83">
        <v>8</v>
      </c>
      <c r="E58377" s="84">
        <v>44618.333333333336</v>
      </c>
      <c r="F58377" s="86" t="s">
        <v>450</v>
      </c>
      <c r="G58377" s="87" t="s">
        <v>451</v>
      </c>
      <c r="H58377" s="92">
        <v>947</v>
      </c>
      <c r="I58377" s="92">
        <v>964</v>
      </c>
      <c r="J58377" s="92">
        <v>1741</v>
      </c>
      <c r="K58377" s="92">
        <v>777</v>
      </c>
      <c r="O58377" s="92">
        <v>964</v>
      </c>
      <c r="P58377" s="92">
        <v>1741</v>
      </c>
      <c r="Q58377" s="92">
        <v>777</v>
      </c>
      <c r="S58377" s="92">
        <v>589</v>
      </c>
      <c r="V58377" s="92">
        <v>771</v>
      </c>
      <c r="W58377" s="92">
        <v>95</v>
      </c>
      <c r="X58377" s="92">
        <v>286</v>
      </c>
      <c r="AK58377" s="92">
        <v>589</v>
      </c>
      <c r="AN58377" s="92">
        <v>771</v>
      </c>
      <c r="AO58377" s="92">
        <v>95</v>
      </c>
      <c r="AP58377" s="92">
        <v>286</v>
      </c>
      <c r="AS58377" s="92">
        <v>-473</v>
      </c>
      <c r="AT58377" s="92">
        <v>189</v>
      </c>
      <c r="AU58377" s="92">
        <v>-287</v>
      </c>
      <c r="AV58377" s="92">
        <v>76</v>
      </c>
      <c r="AW58377" s="92">
        <v>1056</v>
      </c>
      <c r="AX58377" s="92">
        <v>213</v>
      </c>
      <c r="AY58377" s="92">
        <v>119</v>
      </c>
      <c r="AZ58377" s="92">
        <v>149</v>
      </c>
      <c r="BA58377" s="92">
        <v>-265</v>
      </c>
    </row>
    <row r="58378" spans="1:53">
      <c r="A58378" s="83" t="s">
        <v>70</v>
      </c>
      <c r="B58378" s="84">
        <v>44618.666666666664</v>
      </c>
      <c r="C58378" s="85">
        <v>44618</v>
      </c>
      <c r="D58378" s="83">
        <v>9</v>
      </c>
      <c r="E58378" s="84">
        <v>44618.375</v>
      </c>
      <c r="F58378" s="86" t="s">
        <v>450</v>
      </c>
      <c r="G58378" s="87" t="s">
        <v>451</v>
      </c>
      <c r="H58378" s="92">
        <v>882</v>
      </c>
      <c r="I58378" s="92">
        <v>901</v>
      </c>
      <c r="J58378" s="92">
        <v>1507</v>
      </c>
      <c r="K58378" s="92">
        <v>606</v>
      </c>
      <c r="O58378" s="92">
        <v>901</v>
      </c>
      <c r="P58378" s="92">
        <v>1507</v>
      </c>
      <c r="Q58378" s="92">
        <v>606</v>
      </c>
      <c r="S58378" s="92">
        <v>534</v>
      </c>
      <c r="V58378" s="92">
        <v>568</v>
      </c>
      <c r="W58378" s="92">
        <v>121</v>
      </c>
      <c r="X58378" s="92">
        <v>284</v>
      </c>
      <c r="AK58378" s="92">
        <v>534</v>
      </c>
      <c r="AN58378" s="92">
        <v>568</v>
      </c>
      <c r="AO58378" s="92">
        <v>121</v>
      </c>
      <c r="AP58378" s="92">
        <v>284</v>
      </c>
      <c r="AS58378" s="92">
        <v>-660</v>
      </c>
      <c r="AT58378" s="92">
        <v>67</v>
      </c>
      <c r="AU58378" s="92">
        <v>-308</v>
      </c>
      <c r="AV58378" s="92">
        <v>52</v>
      </c>
      <c r="AW58378" s="92">
        <v>1255</v>
      </c>
      <c r="AX58378" s="92">
        <v>259</v>
      </c>
      <c r="AY58378" s="92">
        <v>67</v>
      </c>
      <c r="AZ58378" s="92">
        <v>103</v>
      </c>
      <c r="BA58378" s="92">
        <v>-229</v>
      </c>
    </row>
    <row r="58379" spans="1:53">
      <c r="A58379" s="83" t="s">
        <v>70</v>
      </c>
      <c r="B58379" s="84">
        <v>44618.708333333336</v>
      </c>
      <c r="C58379" s="85">
        <v>44618</v>
      </c>
      <c r="D58379" s="83">
        <v>10</v>
      </c>
      <c r="E58379" s="84">
        <v>44618.416666666664</v>
      </c>
      <c r="F58379" s="86" t="s">
        <v>450</v>
      </c>
      <c r="G58379" s="87" t="s">
        <v>451</v>
      </c>
      <c r="H58379" s="92">
        <v>1067</v>
      </c>
      <c r="I58379" s="92">
        <v>1080</v>
      </c>
      <c r="J58379" s="92">
        <v>1369</v>
      </c>
      <c r="K58379" s="92">
        <v>289</v>
      </c>
      <c r="O58379" s="92">
        <v>1080</v>
      </c>
      <c r="P58379" s="92">
        <v>1369</v>
      </c>
      <c r="Q58379" s="92">
        <v>289</v>
      </c>
      <c r="S58379" s="92">
        <v>481</v>
      </c>
      <c r="V58379" s="92">
        <v>386</v>
      </c>
      <c r="W58379" s="92">
        <v>226</v>
      </c>
      <c r="X58379" s="92">
        <v>276</v>
      </c>
      <c r="AK58379" s="92">
        <v>481</v>
      </c>
      <c r="AN58379" s="92">
        <v>386</v>
      </c>
      <c r="AO58379" s="92">
        <v>226</v>
      </c>
      <c r="AP58379" s="92">
        <v>276</v>
      </c>
      <c r="AS58379" s="92">
        <v>-755</v>
      </c>
      <c r="AT58379" s="92">
        <v>-110</v>
      </c>
      <c r="AU58379" s="92">
        <v>-64</v>
      </c>
      <c r="AV58379" s="92">
        <v>-12</v>
      </c>
      <c r="AW58379" s="92">
        <v>1006</v>
      </c>
      <c r="AX58379" s="92">
        <v>303</v>
      </c>
      <c r="AY58379" s="92">
        <v>41</v>
      </c>
      <c r="AZ58379" s="92">
        <v>73</v>
      </c>
      <c r="BA58379" s="92">
        <v>-193</v>
      </c>
    </row>
    <row r="58380" spans="1:53">
      <c r="A58380" s="83" t="s">
        <v>70</v>
      </c>
      <c r="B58380" s="84">
        <v>44618.75</v>
      </c>
      <c r="C58380" s="85">
        <v>44618</v>
      </c>
      <c r="D58380" s="83">
        <v>11</v>
      </c>
      <c r="E58380" s="84">
        <v>44618.458333333336</v>
      </c>
      <c r="F58380" s="86" t="s">
        <v>450</v>
      </c>
      <c r="G58380" s="87" t="s">
        <v>451</v>
      </c>
      <c r="H58380" s="92">
        <v>1022</v>
      </c>
      <c r="I58380" s="92">
        <v>1009</v>
      </c>
      <c r="J58380" s="92">
        <v>1142</v>
      </c>
      <c r="K58380" s="92">
        <v>133</v>
      </c>
      <c r="O58380" s="92">
        <v>1009</v>
      </c>
      <c r="P58380" s="92">
        <v>1142</v>
      </c>
      <c r="Q58380" s="92">
        <v>133</v>
      </c>
      <c r="S58380" s="92">
        <v>476</v>
      </c>
      <c r="V58380" s="92">
        <v>179</v>
      </c>
      <c r="W58380" s="92">
        <v>228</v>
      </c>
      <c r="X58380" s="92">
        <v>259</v>
      </c>
      <c r="AK58380" s="92">
        <v>476</v>
      </c>
      <c r="AN58380" s="92">
        <v>179</v>
      </c>
      <c r="AO58380" s="92">
        <v>228</v>
      </c>
      <c r="AP58380" s="92">
        <v>259</v>
      </c>
      <c r="AS58380" s="92">
        <v>-811</v>
      </c>
      <c r="AT58380" s="92">
        <v>-209</v>
      </c>
      <c r="AU58380" s="92">
        <v>3</v>
      </c>
      <c r="AV58380" s="92">
        <v>-16</v>
      </c>
      <c r="AW58380" s="92">
        <v>938</v>
      </c>
      <c r="AX58380" s="92">
        <v>248</v>
      </c>
      <c r="AY58380" s="92">
        <v>32</v>
      </c>
      <c r="AZ58380" s="92">
        <v>100</v>
      </c>
      <c r="BA58380" s="92">
        <v>-152</v>
      </c>
    </row>
    <row r="58381" spans="1:53">
      <c r="A58381" s="83" t="s">
        <v>70</v>
      </c>
      <c r="B58381" s="84">
        <v>44618.791666666664</v>
      </c>
      <c r="C58381" s="85">
        <v>44618</v>
      </c>
      <c r="D58381" s="83">
        <v>12</v>
      </c>
      <c r="E58381" s="84">
        <v>44618.5</v>
      </c>
      <c r="F58381" s="86" t="s">
        <v>450</v>
      </c>
      <c r="G58381" s="87" t="s">
        <v>451</v>
      </c>
      <c r="H58381" s="92">
        <v>993</v>
      </c>
      <c r="I58381" s="92">
        <v>989</v>
      </c>
      <c r="J58381" s="92">
        <v>962</v>
      </c>
      <c r="K58381" s="92">
        <v>-27</v>
      </c>
      <c r="O58381" s="92">
        <v>989</v>
      </c>
      <c r="P58381" s="92">
        <v>962</v>
      </c>
      <c r="Q58381" s="92">
        <v>-27</v>
      </c>
      <c r="S58381" s="92">
        <v>445</v>
      </c>
      <c r="V58381" s="92">
        <v>163</v>
      </c>
      <c r="W58381" s="92">
        <v>139</v>
      </c>
      <c r="X58381" s="92">
        <v>215</v>
      </c>
      <c r="AK58381" s="92">
        <v>445</v>
      </c>
      <c r="AN58381" s="92">
        <v>163</v>
      </c>
      <c r="AO58381" s="92">
        <v>139</v>
      </c>
      <c r="AP58381" s="92">
        <v>215</v>
      </c>
      <c r="AS58381" s="92">
        <v>-865</v>
      </c>
      <c r="AT58381" s="92">
        <v>-211</v>
      </c>
      <c r="AU58381" s="92">
        <v>3</v>
      </c>
      <c r="AV58381" s="92">
        <v>-13</v>
      </c>
      <c r="AW58381" s="92">
        <v>934</v>
      </c>
      <c r="AX58381" s="92">
        <v>219</v>
      </c>
      <c r="AY58381" s="92">
        <v>25</v>
      </c>
      <c r="AZ58381" s="92">
        <v>51</v>
      </c>
      <c r="BA58381" s="92">
        <v>-170</v>
      </c>
    </row>
    <row r="58382" spans="1:53">
      <c r="A58382" s="83" t="s">
        <v>70</v>
      </c>
      <c r="B58382" s="84">
        <v>44618.833333333336</v>
      </c>
      <c r="C58382" s="85">
        <v>44618</v>
      </c>
      <c r="D58382" s="83">
        <v>13</v>
      </c>
      <c r="E58382" s="84">
        <v>44618.541666666664</v>
      </c>
      <c r="F58382" s="86" t="s">
        <v>450</v>
      </c>
      <c r="G58382" s="87" t="s">
        <v>451</v>
      </c>
      <c r="H58382" s="92">
        <v>970</v>
      </c>
      <c r="I58382" s="92">
        <v>964</v>
      </c>
      <c r="J58382" s="92">
        <v>936</v>
      </c>
      <c r="K58382" s="92">
        <v>-28</v>
      </c>
      <c r="O58382" s="92">
        <v>964</v>
      </c>
      <c r="P58382" s="92">
        <v>936</v>
      </c>
      <c r="Q58382" s="92">
        <v>-28</v>
      </c>
      <c r="S58382" s="92">
        <v>444</v>
      </c>
      <c r="V58382" s="92">
        <v>160</v>
      </c>
      <c r="W58382" s="92">
        <v>95</v>
      </c>
      <c r="X58382" s="92">
        <v>237</v>
      </c>
      <c r="AK58382" s="92">
        <v>444</v>
      </c>
      <c r="AN58382" s="92">
        <v>160</v>
      </c>
      <c r="AO58382" s="92">
        <v>95</v>
      </c>
      <c r="AP58382" s="92">
        <v>237</v>
      </c>
      <c r="AS58382" s="92">
        <v>-921</v>
      </c>
      <c r="AT58382" s="92">
        <v>-178</v>
      </c>
      <c r="AU58382" s="92">
        <v>4</v>
      </c>
      <c r="AV58382" s="92">
        <v>-6</v>
      </c>
      <c r="AW58382" s="92">
        <v>996</v>
      </c>
      <c r="AX58382" s="92">
        <v>189</v>
      </c>
      <c r="AY58382" s="92">
        <v>11</v>
      </c>
      <c r="AZ58382" s="92">
        <v>43</v>
      </c>
      <c r="BA58382" s="92">
        <v>-166</v>
      </c>
    </row>
    <row r="58383" spans="1:53">
      <c r="A58383" s="83" t="s">
        <v>70</v>
      </c>
      <c r="B58383" s="84">
        <v>44618.875</v>
      </c>
      <c r="C58383" s="85">
        <v>44618</v>
      </c>
      <c r="D58383" s="83">
        <v>14</v>
      </c>
      <c r="E58383" s="84">
        <v>44618.583333333336</v>
      </c>
      <c r="F58383" s="86" t="s">
        <v>450</v>
      </c>
      <c r="G58383" s="87" t="s">
        <v>451</v>
      </c>
      <c r="H58383" s="92">
        <v>965</v>
      </c>
      <c r="I58383" s="92">
        <v>942</v>
      </c>
      <c r="J58383" s="92">
        <v>899</v>
      </c>
      <c r="K58383" s="92">
        <v>-43</v>
      </c>
      <c r="O58383" s="92">
        <v>942</v>
      </c>
      <c r="P58383" s="92">
        <v>899</v>
      </c>
      <c r="Q58383" s="92">
        <v>-43</v>
      </c>
      <c r="S58383" s="92">
        <v>448</v>
      </c>
      <c r="V58383" s="92">
        <v>158</v>
      </c>
      <c r="W58383" s="92">
        <v>97</v>
      </c>
      <c r="X58383" s="92">
        <v>196</v>
      </c>
      <c r="AK58383" s="92">
        <v>448</v>
      </c>
      <c r="AN58383" s="92">
        <v>158</v>
      </c>
      <c r="AO58383" s="92">
        <v>97</v>
      </c>
      <c r="AP58383" s="92">
        <v>196</v>
      </c>
      <c r="AS58383" s="92">
        <v>-952</v>
      </c>
      <c r="AT58383" s="92">
        <v>-185</v>
      </c>
      <c r="AU58383" s="92">
        <v>3</v>
      </c>
      <c r="AV58383" s="92">
        <v>-4</v>
      </c>
      <c r="AW58383" s="92">
        <v>1016</v>
      </c>
      <c r="AX58383" s="92">
        <v>191</v>
      </c>
      <c r="AY58383" s="92">
        <v>-3</v>
      </c>
      <c r="AZ58383" s="92">
        <v>42</v>
      </c>
      <c r="BA58383" s="92">
        <v>-151</v>
      </c>
    </row>
    <row r="58384" spans="1:53">
      <c r="A58384" s="83" t="s">
        <v>70</v>
      </c>
      <c r="B58384" s="84">
        <v>44618.916666666664</v>
      </c>
      <c r="C58384" s="85">
        <v>44618</v>
      </c>
      <c r="D58384" s="83">
        <v>15</v>
      </c>
      <c r="E58384" s="84">
        <v>44618.625</v>
      </c>
      <c r="F58384" s="86" t="s">
        <v>450</v>
      </c>
      <c r="G58384" s="87" t="s">
        <v>451</v>
      </c>
      <c r="H58384" s="92">
        <v>979</v>
      </c>
      <c r="I58384" s="92">
        <v>932</v>
      </c>
      <c r="J58384" s="92">
        <v>907</v>
      </c>
      <c r="K58384" s="92">
        <v>-25</v>
      </c>
      <c r="O58384" s="92">
        <v>932</v>
      </c>
      <c r="P58384" s="92">
        <v>907</v>
      </c>
      <c r="Q58384" s="92">
        <v>-25</v>
      </c>
      <c r="S58384" s="92">
        <v>446</v>
      </c>
      <c r="V58384" s="92">
        <v>156</v>
      </c>
      <c r="W58384" s="92">
        <v>117</v>
      </c>
      <c r="X58384" s="92">
        <v>188</v>
      </c>
      <c r="AK58384" s="92">
        <v>446</v>
      </c>
      <c r="AN58384" s="92">
        <v>156</v>
      </c>
      <c r="AO58384" s="92">
        <v>117</v>
      </c>
      <c r="AP58384" s="92">
        <v>188</v>
      </c>
      <c r="AS58384" s="92">
        <v>-966</v>
      </c>
      <c r="AT58384" s="92">
        <v>-160</v>
      </c>
      <c r="AU58384" s="92">
        <v>5</v>
      </c>
      <c r="AV58384" s="92">
        <v>0</v>
      </c>
      <c r="AW58384" s="92">
        <v>1071</v>
      </c>
      <c r="AX58384" s="92">
        <v>160</v>
      </c>
      <c r="AY58384" s="92">
        <v>-11</v>
      </c>
      <c r="AZ58384" s="92">
        <v>32</v>
      </c>
      <c r="BA58384" s="92">
        <v>-156</v>
      </c>
    </row>
    <row r="58385" spans="1:53">
      <c r="A58385" s="83" t="s">
        <v>70</v>
      </c>
      <c r="B58385" s="84">
        <v>44618.958333333336</v>
      </c>
      <c r="C58385" s="85">
        <v>44618</v>
      </c>
      <c r="D58385" s="83">
        <v>16</v>
      </c>
      <c r="E58385" s="84">
        <v>44618.666666666664</v>
      </c>
      <c r="F58385" s="86" t="s">
        <v>450</v>
      </c>
      <c r="G58385" s="87" t="s">
        <v>451</v>
      </c>
      <c r="H58385" s="92">
        <v>992</v>
      </c>
      <c r="I58385" s="92">
        <v>941</v>
      </c>
      <c r="J58385" s="92">
        <v>1001</v>
      </c>
      <c r="K58385" s="92">
        <v>60</v>
      </c>
      <c r="O58385" s="92">
        <v>941</v>
      </c>
      <c r="P58385" s="92">
        <v>1001</v>
      </c>
      <c r="Q58385" s="92">
        <v>60</v>
      </c>
      <c r="S58385" s="92">
        <v>447</v>
      </c>
      <c r="V58385" s="92">
        <v>161</v>
      </c>
      <c r="W58385" s="92">
        <v>183</v>
      </c>
      <c r="X58385" s="92">
        <v>210</v>
      </c>
      <c r="AK58385" s="92">
        <v>447</v>
      </c>
      <c r="AN58385" s="92">
        <v>161</v>
      </c>
      <c r="AO58385" s="92">
        <v>183</v>
      </c>
      <c r="AP58385" s="92">
        <v>210</v>
      </c>
      <c r="AS58385" s="92">
        <v>-929</v>
      </c>
      <c r="AT58385" s="92">
        <v>-141</v>
      </c>
      <c r="AU58385" s="92">
        <v>3</v>
      </c>
      <c r="AV58385" s="92">
        <v>0</v>
      </c>
      <c r="AW58385" s="92">
        <v>1160</v>
      </c>
      <c r="AX58385" s="92">
        <v>128</v>
      </c>
      <c r="AY58385" s="92">
        <v>26</v>
      </c>
      <c r="AZ58385" s="92">
        <v>33</v>
      </c>
      <c r="BA58385" s="92">
        <v>-220</v>
      </c>
    </row>
    <row r="58386" spans="1:53">
      <c r="A58386" s="83" t="s">
        <v>70</v>
      </c>
      <c r="B58386" s="84">
        <v>44619</v>
      </c>
      <c r="C58386" s="85">
        <v>44618</v>
      </c>
      <c r="D58386" s="83">
        <v>17</v>
      </c>
      <c r="E58386" s="84">
        <v>44618.708333333336</v>
      </c>
      <c r="F58386" s="86" t="s">
        <v>450</v>
      </c>
      <c r="G58386" s="87" t="s">
        <v>451</v>
      </c>
      <c r="H58386" s="92">
        <v>1022</v>
      </c>
      <c r="I58386" s="92">
        <v>977</v>
      </c>
      <c r="J58386" s="92">
        <v>1200</v>
      </c>
      <c r="K58386" s="92">
        <v>223</v>
      </c>
      <c r="O58386" s="92">
        <v>977</v>
      </c>
      <c r="P58386" s="92">
        <v>1200</v>
      </c>
      <c r="Q58386" s="92">
        <v>223</v>
      </c>
      <c r="S58386" s="92">
        <v>492</v>
      </c>
      <c r="V58386" s="92">
        <v>278</v>
      </c>
      <c r="W58386" s="92">
        <v>223</v>
      </c>
      <c r="X58386" s="92">
        <v>207</v>
      </c>
      <c r="AK58386" s="92">
        <v>492</v>
      </c>
      <c r="AN58386" s="92">
        <v>278</v>
      </c>
      <c r="AO58386" s="92">
        <v>223</v>
      </c>
      <c r="AP58386" s="92">
        <v>207</v>
      </c>
      <c r="AS58386" s="92">
        <v>-880</v>
      </c>
      <c r="AT58386" s="92">
        <v>-122</v>
      </c>
      <c r="AU58386" s="92">
        <v>4</v>
      </c>
      <c r="AV58386" s="92">
        <v>14</v>
      </c>
      <c r="AW58386" s="92">
        <v>1219</v>
      </c>
      <c r="AX58386" s="92">
        <v>131</v>
      </c>
      <c r="AY58386" s="92">
        <v>26</v>
      </c>
      <c r="AZ58386" s="92">
        <v>60</v>
      </c>
      <c r="BA58386" s="92">
        <v>-229</v>
      </c>
    </row>
    <row r="58387" spans="1:53">
      <c r="A58387" s="83" t="s">
        <v>70</v>
      </c>
      <c r="B58387" s="84">
        <v>44619.041666666664</v>
      </c>
      <c r="C58387" s="85">
        <v>44618</v>
      </c>
      <c r="D58387" s="83">
        <v>18</v>
      </c>
      <c r="E58387" s="84">
        <v>44618.75</v>
      </c>
      <c r="F58387" s="86" t="s">
        <v>450</v>
      </c>
      <c r="G58387" s="87" t="s">
        <v>451</v>
      </c>
      <c r="H58387" s="92">
        <v>831</v>
      </c>
      <c r="I58387" s="92">
        <v>776</v>
      </c>
      <c r="J58387" s="92">
        <v>1280</v>
      </c>
      <c r="K58387" s="92">
        <v>504</v>
      </c>
      <c r="O58387" s="92">
        <v>776</v>
      </c>
      <c r="P58387" s="92">
        <v>1280</v>
      </c>
      <c r="Q58387" s="92">
        <v>504</v>
      </c>
      <c r="S58387" s="92">
        <v>554</v>
      </c>
      <c r="V58387" s="92">
        <v>430</v>
      </c>
      <c r="W58387" s="92">
        <v>135</v>
      </c>
      <c r="X58387" s="92">
        <v>161</v>
      </c>
      <c r="AK58387" s="92">
        <v>554</v>
      </c>
      <c r="AN58387" s="92">
        <v>430</v>
      </c>
      <c r="AO58387" s="92">
        <v>135</v>
      </c>
      <c r="AP58387" s="92">
        <v>161</v>
      </c>
      <c r="AS58387" s="92">
        <v>-751</v>
      </c>
      <c r="AT58387" s="92">
        <v>41</v>
      </c>
      <c r="AU58387" s="92">
        <v>4</v>
      </c>
      <c r="AV58387" s="92">
        <v>60</v>
      </c>
      <c r="AW58387" s="92">
        <v>1094</v>
      </c>
      <c r="AX58387" s="92">
        <v>149</v>
      </c>
      <c r="AY58387" s="92">
        <v>67</v>
      </c>
      <c r="AZ58387" s="92">
        <v>109</v>
      </c>
      <c r="BA58387" s="92">
        <v>-269</v>
      </c>
    </row>
    <row r="58388" spans="1:53">
      <c r="A58388" s="83" t="s">
        <v>70</v>
      </c>
      <c r="B58388" s="84">
        <v>44619.083333333336</v>
      </c>
      <c r="C58388" s="85">
        <v>44618</v>
      </c>
      <c r="D58388" s="83">
        <v>19</v>
      </c>
      <c r="E58388" s="84">
        <v>44618.791666666664</v>
      </c>
      <c r="F58388" s="86" t="s">
        <v>450</v>
      </c>
      <c r="G58388" s="87" t="s">
        <v>451</v>
      </c>
      <c r="H58388" s="92">
        <v>861</v>
      </c>
      <c r="I58388" s="92">
        <v>844</v>
      </c>
      <c r="J58388" s="92">
        <v>1795</v>
      </c>
      <c r="K58388" s="92">
        <v>951</v>
      </c>
      <c r="O58388" s="92">
        <v>844</v>
      </c>
      <c r="P58388" s="92">
        <v>1795</v>
      </c>
      <c r="Q58388" s="92">
        <v>951</v>
      </c>
      <c r="S58388" s="92">
        <v>580</v>
      </c>
      <c r="V58388" s="92">
        <v>1066</v>
      </c>
      <c r="W58388" s="92">
        <v>2</v>
      </c>
      <c r="X58388" s="92">
        <v>147</v>
      </c>
      <c r="AK58388" s="92">
        <v>580</v>
      </c>
      <c r="AN58388" s="92">
        <v>1066</v>
      </c>
      <c r="AO58388" s="92">
        <v>2</v>
      </c>
      <c r="AP58388" s="92">
        <v>147</v>
      </c>
      <c r="AS58388" s="92">
        <v>-646</v>
      </c>
      <c r="AT58388" s="92">
        <v>231</v>
      </c>
      <c r="AU58388" s="92">
        <v>3</v>
      </c>
      <c r="AV58388" s="92">
        <v>74</v>
      </c>
      <c r="AW58388" s="92">
        <v>1093</v>
      </c>
      <c r="AX58388" s="92">
        <v>254</v>
      </c>
      <c r="AY58388" s="92">
        <v>27</v>
      </c>
      <c r="AZ58388" s="92">
        <v>154</v>
      </c>
      <c r="BA58388" s="92">
        <v>-239</v>
      </c>
    </row>
    <row r="58389" spans="1:53">
      <c r="A58389" s="83" t="s">
        <v>70</v>
      </c>
      <c r="B58389" s="84">
        <v>44619.125</v>
      </c>
      <c r="C58389" s="85">
        <v>44618</v>
      </c>
      <c r="D58389" s="83">
        <v>20</v>
      </c>
      <c r="E58389" s="84">
        <v>44618.833333333336</v>
      </c>
      <c r="F58389" s="86" t="s">
        <v>450</v>
      </c>
      <c r="G58389" s="87" t="s">
        <v>451</v>
      </c>
      <c r="H58389" s="92">
        <v>873</v>
      </c>
      <c r="I58389" s="92">
        <v>861</v>
      </c>
      <c r="J58389" s="92">
        <v>1817</v>
      </c>
      <c r="K58389" s="92">
        <v>956</v>
      </c>
      <c r="O58389" s="92">
        <v>861</v>
      </c>
      <c r="P58389" s="92">
        <v>1817</v>
      </c>
      <c r="Q58389" s="92">
        <v>956</v>
      </c>
      <c r="S58389" s="92">
        <v>618</v>
      </c>
      <c r="V58389" s="92">
        <v>1087</v>
      </c>
      <c r="W58389" s="92">
        <v>0</v>
      </c>
      <c r="X58389" s="92">
        <v>112</v>
      </c>
      <c r="AK58389" s="92">
        <v>618</v>
      </c>
      <c r="AN58389" s="92">
        <v>1087</v>
      </c>
      <c r="AO58389" s="92">
        <v>0</v>
      </c>
      <c r="AP58389" s="92">
        <v>112</v>
      </c>
      <c r="AS58389" s="92">
        <v>-568</v>
      </c>
      <c r="AT58389" s="92">
        <v>233</v>
      </c>
      <c r="AU58389" s="92">
        <v>3</v>
      </c>
      <c r="AV58389" s="92">
        <v>87</v>
      </c>
      <c r="AW58389" s="92">
        <v>1035</v>
      </c>
      <c r="AX58389" s="92">
        <v>177</v>
      </c>
      <c r="AY58389" s="92">
        <v>46</v>
      </c>
      <c r="AZ58389" s="92">
        <v>183</v>
      </c>
      <c r="BA58389" s="92">
        <v>-240</v>
      </c>
    </row>
    <row r="58390" spans="1:53">
      <c r="A58390" s="83" t="s">
        <v>70</v>
      </c>
      <c r="B58390" s="84">
        <v>44619.166666666664</v>
      </c>
      <c r="C58390" s="85">
        <v>44618</v>
      </c>
      <c r="D58390" s="83">
        <v>21</v>
      </c>
      <c r="E58390" s="84">
        <v>44618.875</v>
      </c>
      <c r="F58390" s="86" t="s">
        <v>450</v>
      </c>
      <c r="G58390" s="87" t="s">
        <v>451</v>
      </c>
      <c r="H58390" s="92">
        <v>850</v>
      </c>
      <c r="I58390" s="92">
        <v>854</v>
      </c>
      <c r="J58390" s="92">
        <v>1675</v>
      </c>
      <c r="K58390" s="92">
        <v>821</v>
      </c>
      <c r="O58390" s="92">
        <v>854</v>
      </c>
      <c r="P58390" s="92">
        <v>1675</v>
      </c>
      <c r="Q58390" s="92">
        <v>821</v>
      </c>
      <c r="S58390" s="92">
        <v>621</v>
      </c>
      <c r="V58390" s="92">
        <v>976</v>
      </c>
      <c r="W58390" s="92">
        <v>1</v>
      </c>
      <c r="X58390" s="92">
        <v>77</v>
      </c>
      <c r="AK58390" s="92">
        <v>621</v>
      </c>
      <c r="AN58390" s="92">
        <v>976</v>
      </c>
      <c r="AO58390" s="92">
        <v>1</v>
      </c>
      <c r="AP58390" s="92">
        <v>77</v>
      </c>
      <c r="AS58390" s="92">
        <v>-604</v>
      </c>
      <c r="AT58390" s="92">
        <v>195</v>
      </c>
      <c r="AU58390" s="92">
        <v>2</v>
      </c>
      <c r="AV58390" s="92">
        <v>76</v>
      </c>
      <c r="AW58390" s="92">
        <v>975</v>
      </c>
      <c r="AX58390" s="92">
        <v>179</v>
      </c>
      <c r="AY58390" s="92">
        <v>47</v>
      </c>
      <c r="AZ58390" s="92">
        <v>189</v>
      </c>
      <c r="BA58390" s="92">
        <v>-238</v>
      </c>
    </row>
    <row r="58391" spans="1:53">
      <c r="A58391" s="83" t="s">
        <v>70</v>
      </c>
      <c r="B58391" s="84">
        <v>44619.208333333336</v>
      </c>
      <c r="C58391" s="85">
        <v>44618</v>
      </c>
      <c r="D58391" s="83">
        <v>22</v>
      </c>
      <c r="E58391" s="84">
        <v>44618.916666666664</v>
      </c>
      <c r="F58391" s="86" t="s">
        <v>450</v>
      </c>
      <c r="G58391" s="87" t="s">
        <v>451</v>
      </c>
      <c r="H58391" s="92">
        <v>828</v>
      </c>
      <c r="I58391" s="92">
        <v>844</v>
      </c>
      <c r="J58391" s="92">
        <v>1613</v>
      </c>
      <c r="K58391" s="92">
        <v>769</v>
      </c>
      <c r="O58391" s="92">
        <v>844</v>
      </c>
      <c r="P58391" s="92">
        <v>1613</v>
      </c>
      <c r="Q58391" s="92">
        <v>769</v>
      </c>
      <c r="S58391" s="92">
        <v>613</v>
      </c>
      <c r="V58391" s="92">
        <v>856</v>
      </c>
      <c r="W58391" s="92">
        <v>88</v>
      </c>
      <c r="X58391" s="92">
        <v>56</v>
      </c>
      <c r="AK58391" s="92">
        <v>613</v>
      </c>
      <c r="AN58391" s="92">
        <v>856</v>
      </c>
      <c r="AO58391" s="92">
        <v>88</v>
      </c>
      <c r="AP58391" s="92">
        <v>56</v>
      </c>
      <c r="AS58391" s="92">
        <v>-558</v>
      </c>
      <c r="AT58391" s="92">
        <v>179</v>
      </c>
      <c r="AU58391" s="92">
        <v>3</v>
      </c>
      <c r="AV58391" s="92">
        <v>72</v>
      </c>
      <c r="AW58391" s="92">
        <v>930</v>
      </c>
      <c r="AX58391" s="92">
        <v>118</v>
      </c>
      <c r="AY58391" s="92">
        <v>86</v>
      </c>
      <c r="AZ58391" s="92">
        <v>178</v>
      </c>
      <c r="BA58391" s="92">
        <v>-239</v>
      </c>
    </row>
    <row r="58392" spans="1:53">
      <c r="A58392" s="83" t="s">
        <v>70</v>
      </c>
      <c r="B58392" s="84">
        <v>44619.25</v>
      </c>
      <c r="C58392" s="85">
        <v>44618</v>
      </c>
      <c r="D58392" s="83">
        <v>23</v>
      </c>
      <c r="E58392" s="84">
        <v>44618.958333333336</v>
      </c>
      <c r="F58392" s="86" t="s">
        <v>450</v>
      </c>
      <c r="G58392" s="87" t="s">
        <v>451</v>
      </c>
      <c r="H58392" s="92">
        <v>813</v>
      </c>
      <c r="I58392" s="92">
        <v>832</v>
      </c>
      <c r="J58392" s="92">
        <v>1380</v>
      </c>
      <c r="K58392" s="92">
        <v>548</v>
      </c>
      <c r="O58392" s="92">
        <v>832</v>
      </c>
      <c r="P58392" s="92">
        <v>1380</v>
      </c>
      <c r="Q58392" s="92">
        <v>548</v>
      </c>
      <c r="S58392" s="92">
        <v>586</v>
      </c>
      <c r="V58392" s="92">
        <v>698</v>
      </c>
      <c r="W58392" s="92">
        <v>0</v>
      </c>
      <c r="X58392" s="92">
        <v>96</v>
      </c>
      <c r="AK58392" s="92">
        <v>586</v>
      </c>
      <c r="AN58392" s="92">
        <v>698</v>
      </c>
      <c r="AO58392" s="92">
        <v>0</v>
      </c>
      <c r="AP58392" s="92">
        <v>96</v>
      </c>
      <c r="AS58392" s="92">
        <v>-575</v>
      </c>
      <c r="AT58392" s="92">
        <v>125</v>
      </c>
      <c r="AU58392" s="92">
        <v>3</v>
      </c>
      <c r="AV58392" s="92">
        <v>73</v>
      </c>
      <c r="AW58392" s="92">
        <v>859</v>
      </c>
      <c r="AX58392" s="92">
        <v>77</v>
      </c>
      <c r="AY58392" s="92">
        <v>70</v>
      </c>
      <c r="AZ58392" s="92">
        <v>144</v>
      </c>
      <c r="BA58392" s="92">
        <v>-228</v>
      </c>
    </row>
    <row r="58393" spans="1:53">
      <c r="A58393" s="83" t="s">
        <v>70</v>
      </c>
      <c r="B58393" s="84">
        <v>44619.291666666664</v>
      </c>
      <c r="C58393" s="85">
        <v>44618</v>
      </c>
      <c r="D58393" s="83">
        <v>24</v>
      </c>
      <c r="E58393" s="84">
        <v>44619</v>
      </c>
      <c r="F58393" s="86" t="s">
        <v>450</v>
      </c>
      <c r="G58393" s="87" t="s">
        <v>451</v>
      </c>
      <c r="H58393" s="92">
        <v>961</v>
      </c>
      <c r="I58393" s="92">
        <v>978</v>
      </c>
      <c r="J58393" s="92">
        <v>1208</v>
      </c>
      <c r="K58393" s="92">
        <v>230</v>
      </c>
      <c r="O58393" s="92">
        <v>978</v>
      </c>
      <c r="P58393" s="92">
        <v>1208</v>
      </c>
      <c r="Q58393" s="92">
        <v>230</v>
      </c>
      <c r="S58393" s="92">
        <v>587</v>
      </c>
      <c r="V58393" s="92">
        <v>557</v>
      </c>
      <c r="W58393" s="92">
        <v>0</v>
      </c>
      <c r="X58393" s="92">
        <v>64</v>
      </c>
      <c r="AK58393" s="92">
        <v>587</v>
      </c>
      <c r="AN58393" s="92">
        <v>557</v>
      </c>
      <c r="AO58393" s="92">
        <v>0</v>
      </c>
      <c r="AP58393" s="92">
        <v>64</v>
      </c>
      <c r="AS58393" s="92">
        <v>-689</v>
      </c>
      <c r="AT58393" s="92">
        <v>73</v>
      </c>
      <c r="AU58393" s="92">
        <v>2</v>
      </c>
      <c r="AV58393" s="92">
        <v>54</v>
      </c>
      <c r="AW58393" s="92">
        <v>800</v>
      </c>
      <c r="AX58393" s="92">
        <v>70</v>
      </c>
      <c r="AY58393" s="92">
        <v>-6</v>
      </c>
      <c r="AZ58393" s="92">
        <v>139</v>
      </c>
      <c r="BA58393" s="92">
        <v>-213</v>
      </c>
    </row>
    <row r="58394" spans="1:53">
      <c r="A58394" s="83" t="s">
        <v>70</v>
      </c>
      <c r="B58394" s="84">
        <v>44619.333333333336</v>
      </c>
      <c r="C58394" s="85">
        <v>44619</v>
      </c>
      <c r="D58394" s="83">
        <v>1</v>
      </c>
      <c r="E58394" s="84">
        <v>44619.041666666664</v>
      </c>
      <c r="F58394" s="86" t="s">
        <v>450</v>
      </c>
      <c r="G58394" s="87" t="s">
        <v>451</v>
      </c>
      <c r="H58394" s="92">
        <v>943</v>
      </c>
      <c r="I58394" s="92">
        <v>976</v>
      </c>
      <c r="J58394" s="92">
        <v>1168</v>
      </c>
      <c r="K58394" s="92">
        <v>192</v>
      </c>
      <c r="O58394" s="92">
        <v>976</v>
      </c>
      <c r="P58394" s="92">
        <v>1168</v>
      </c>
      <c r="Q58394" s="92">
        <v>192</v>
      </c>
      <c r="S58394" s="92">
        <v>590</v>
      </c>
      <c r="V58394" s="92">
        <v>495</v>
      </c>
      <c r="W58394" s="92">
        <v>0</v>
      </c>
      <c r="X58394" s="92">
        <v>83</v>
      </c>
      <c r="AK58394" s="92">
        <v>590</v>
      </c>
      <c r="AN58394" s="92">
        <v>495</v>
      </c>
      <c r="AO58394" s="92">
        <v>0</v>
      </c>
      <c r="AP58394" s="92">
        <v>83</v>
      </c>
      <c r="AS58394" s="92">
        <v>-695</v>
      </c>
      <c r="AT58394" s="92">
        <v>60</v>
      </c>
      <c r="AU58394" s="92">
        <v>3</v>
      </c>
      <c r="AV58394" s="92">
        <v>52</v>
      </c>
      <c r="AW58394" s="92">
        <v>789</v>
      </c>
      <c r="AX58394" s="92">
        <v>64</v>
      </c>
      <c r="AY58394" s="92">
        <v>-39</v>
      </c>
      <c r="AZ58394" s="92">
        <v>135</v>
      </c>
      <c r="BA58394" s="92">
        <v>-177</v>
      </c>
    </row>
    <row r="58395" spans="1:53">
      <c r="A58395" s="83" t="s">
        <v>70</v>
      </c>
      <c r="B58395" s="84">
        <v>44619.375</v>
      </c>
      <c r="C58395" s="85">
        <v>44619</v>
      </c>
      <c r="D58395" s="83">
        <v>2</v>
      </c>
      <c r="E58395" s="84">
        <v>44619.083333333336</v>
      </c>
      <c r="F58395" s="86" t="s">
        <v>450</v>
      </c>
      <c r="G58395" s="87" t="s">
        <v>451</v>
      </c>
      <c r="H58395" s="92">
        <v>948</v>
      </c>
      <c r="I58395" s="92">
        <v>951</v>
      </c>
      <c r="J58395" s="92">
        <v>1117</v>
      </c>
      <c r="K58395" s="92">
        <v>166</v>
      </c>
      <c r="O58395" s="92">
        <v>951</v>
      </c>
      <c r="P58395" s="92">
        <v>1117</v>
      </c>
      <c r="Q58395" s="92">
        <v>166</v>
      </c>
      <c r="S58395" s="92">
        <v>566</v>
      </c>
      <c r="V58395" s="92">
        <v>502</v>
      </c>
      <c r="W58395" s="92">
        <v>0</v>
      </c>
      <c r="X58395" s="92">
        <v>49</v>
      </c>
      <c r="AK58395" s="92">
        <v>566</v>
      </c>
      <c r="AN58395" s="92">
        <v>502</v>
      </c>
      <c r="AO58395" s="92">
        <v>0</v>
      </c>
      <c r="AP58395" s="92">
        <v>49</v>
      </c>
      <c r="AS58395" s="92">
        <v>-683</v>
      </c>
      <c r="AT58395" s="92">
        <v>57</v>
      </c>
      <c r="AU58395" s="92">
        <v>2</v>
      </c>
      <c r="AV58395" s="92">
        <v>52</v>
      </c>
      <c r="AW58395" s="92">
        <v>749</v>
      </c>
      <c r="AX58395" s="92">
        <v>44</v>
      </c>
      <c r="AY58395" s="92">
        <v>-34</v>
      </c>
      <c r="AZ58395" s="92">
        <v>144</v>
      </c>
      <c r="BA58395" s="92">
        <v>-165</v>
      </c>
    </row>
    <row r="58396" spans="1:53">
      <c r="A58396" s="83" t="s">
        <v>70</v>
      </c>
      <c r="B58396" s="84">
        <v>44619.416666666664</v>
      </c>
      <c r="C58396" s="85">
        <v>44619</v>
      </c>
      <c r="D58396" s="83">
        <v>3</v>
      </c>
      <c r="E58396" s="84">
        <v>44619.125</v>
      </c>
      <c r="F58396" s="86" t="s">
        <v>450</v>
      </c>
      <c r="G58396" s="87" t="s">
        <v>451</v>
      </c>
      <c r="H58396" s="92">
        <v>943</v>
      </c>
      <c r="I58396" s="92">
        <v>972</v>
      </c>
      <c r="J58396" s="92">
        <v>1139</v>
      </c>
      <c r="K58396" s="92">
        <v>167</v>
      </c>
      <c r="O58396" s="92">
        <v>972</v>
      </c>
      <c r="P58396" s="92">
        <v>1139</v>
      </c>
      <c r="Q58396" s="92">
        <v>167</v>
      </c>
      <c r="S58396" s="92">
        <v>583</v>
      </c>
      <c r="V58396" s="92">
        <v>452</v>
      </c>
      <c r="W58396" s="92">
        <v>0</v>
      </c>
      <c r="X58396" s="92">
        <v>104</v>
      </c>
      <c r="AK58396" s="92">
        <v>583</v>
      </c>
      <c r="AN58396" s="92">
        <v>452</v>
      </c>
      <c r="AO58396" s="92">
        <v>0</v>
      </c>
      <c r="AP58396" s="92">
        <v>104</v>
      </c>
      <c r="AS58396" s="92">
        <v>-684</v>
      </c>
      <c r="AT58396" s="92">
        <v>55</v>
      </c>
      <c r="AU58396" s="92">
        <v>3</v>
      </c>
      <c r="AV58396" s="92">
        <v>51</v>
      </c>
      <c r="AW58396" s="92">
        <v>737</v>
      </c>
      <c r="AX58396" s="92">
        <v>41</v>
      </c>
      <c r="AY58396" s="92">
        <v>-29</v>
      </c>
      <c r="AZ58396" s="92">
        <v>153</v>
      </c>
      <c r="BA58396" s="92">
        <v>-160</v>
      </c>
    </row>
    <row r="58397" spans="1:53">
      <c r="A58397" s="83" t="s">
        <v>70</v>
      </c>
      <c r="B58397" s="84">
        <v>44619.458333333336</v>
      </c>
      <c r="C58397" s="85">
        <v>44619</v>
      </c>
      <c r="D58397" s="83">
        <v>4</v>
      </c>
      <c r="E58397" s="84">
        <v>44619.166666666664</v>
      </c>
      <c r="F58397" s="86" t="s">
        <v>450</v>
      </c>
      <c r="G58397" s="87" t="s">
        <v>451</v>
      </c>
      <c r="H58397" s="92">
        <v>949</v>
      </c>
      <c r="I58397" s="92">
        <v>978</v>
      </c>
      <c r="J58397" s="92">
        <v>1202</v>
      </c>
      <c r="K58397" s="92">
        <v>224</v>
      </c>
      <c r="O58397" s="92">
        <v>978</v>
      </c>
      <c r="P58397" s="92">
        <v>1202</v>
      </c>
      <c r="Q58397" s="92">
        <v>224</v>
      </c>
      <c r="S58397" s="92">
        <v>609</v>
      </c>
      <c r="V58397" s="92">
        <v>429</v>
      </c>
      <c r="W58397" s="92">
        <v>0</v>
      </c>
      <c r="X58397" s="92">
        <v>164</v>
      </c>
      <c r="AK58397" s="92">
        <v>609</v>
      </c>
      <c r="AN58397" s="92">
        <v>429</v>
      </c>
      <c r="AO58397" s="92">
        <v>0</v>
      </c>
      <c r="AP58397" s="92">
        <v>164</v>
      </c>
      <c r="AS58397" s="92">
        <v>-707</v>
      </c>
      <c r="AT58397" s="92">
        <v>50</v>
      </c>
      <c r="AU58397" s="92">
        <v>3</v>
      </c>
      <c r="AV58397" s="92">
        <v>51</v>
      </c>
      <c r="AW58397" s="92">
        <v>755</v>
      </c>
      <c r="AX58397" s="92">
        <v>79</v>
      </c>
      <c r="AY58397" s="92">
        <v>-31</v>
      </c>
      <c r="AZ58397" s="92">
        <v>174</v>
      </c>
      <c r="BA58397" s="92">
        <v>-150</v>
      </c>
    </row>
    <row r="58398" spans="1:53">
      <c r="A58398" s="83" t="s">
        <v>70</v>
      </c>
      <c r="B58398" s="84">
        <v>44619.5</v>
      </c>
      <c r="C58398" s="85">
        <v>44619</v>
      </c>
      <c r="D58398" s="83">
        <v>5</v>
      </c>
      <c r="E58398" s="84">
        <v>44619.208333333336</v>
      </c>
      <c r="F58398" s="86" t="s">
        <v>450</v>
      </c>
      <c r="G58398" s="87" t="s">
        <v>451</v>
      </c>
      <c r="H58398" s="92">
        <v>967</v>
      </c>
      <c r="I58398" s="92">
        <v>996</v>
      </c>
      <c r="J58398" s="92">
        <v>1158</v>
      </c>
      <c r="K58398" s="92">
        <v>162</v>
      </c>
      <c r="O58398" s="92">
        <v>996</v>
      </c>
      <c r="P58398" s="92">
        <v>1158</v>
      </c>
      <c r="Q58398" s="92">
        <v>162</v>
      </c>
      <c r="S58398" s="92">
        <v>608</v>
      </c>
      <c r="V58398" s="92">
        <v>418</v>
      </c>
      <c r="W58398" s="92">
        <v>0</v>
      </c>
      <c r="X58398" s="92">
        <v>132</v>
      </c>
      <c r="AK58398" s="92">
        <v>608</v>
      </c>
      <c r="AN58398" s="92">
        <v>418</v>
      </c>
      <c r="AO58398" s="92">
        <v>0</v>
      </c>
      <c r="AP58398" s="92">
        <v>132</v>
      </c>
      <c r="AS58398" s="92">
        <v>-740</v>
      </c>
      <c r="AT58398" s="92">
        <v>50</v>
      </c>
      <c r="AU58398" s="92">
        <v>2</v>
      </c>
      <c r="AV58398" s="92">
        <v>47</v>
      </c>
      <c r="AW58398" s="92">
        <v>768</v>
      </c>
      <c r="AX58398" s="92">
        <v>63</v>
      </c>
      <c r="AY58398" s="92">
        <v>-41</v>
      </c>
      <c r="AZ58398" s="92">
        <v>176</v>
      </c>
      <c r="BA58398" s="92">
        <v>-163</v>
      </c>
    </row>
    <row r="58399" spans="1:53">
      <c r="A58399" s="83" t="s">
        <v>70</v>
      </c>
      <c r="B58399" s="84">
        <v>44619.541666666664</v>
      </c>
      <c r="C58399" s="85">
        <v>44619</v>
      </c>
      <c r="D58399" s="83">
        <v>6</v>
      </c>
      <c r="E58399" s="84">
        <v>44619.25</v>
      </c>
      <c r="F58399" s="86" t="s">
        <v>450</v>
      </c>
      <c r="G58399" s="87" t="s">
        <v>451</v>
      </c>
      <c r="H58399" s="92">
        <v>982</v>
      </c>
      <c r="I58399" s="92">
        <v>1018</v>
      </c>
      <c r="J58399" s="92">
        <v>1279</v>
      </c>
      <c r="K58399" s="92">
        <v>261</v>
      </c>
      <c r="O58399" s="92">
        <v>1018</v>
      </c>
      <c r="P58399" s="92">
        <v>1279</v>
      </c>
      <c r="Q58399" s="92">
        <v>261</v>
      </c>
      <c r="S58399" s="92">
        <v>594</v>
      </c>
      <c r="V58399" s="92">
        <v>448</v>
      </c>
      <c r="W58399" s="92">
        <v>74</v>
      </c>
      <c r="X58399" s="92">
        <v>163</v>
      </c>
      <c r="AK58399" s="92">
        <v>594</v>
      </c>
      <c r="AN58399" s="92">
        <v>448</v>
      </c>
      <c r="AO58399" s="92">
        <v>74</v>
      </c>
      <c r="AP58399" s="92">
        <v>163</v>
      </c>
      <c r="AS58399" s="92">
        <v>-735</v>
      </c>
      <c r="AT58399" s="92">
        <v>81</v>
      </c>
      <c r="AU58399" s="92">
        <v>3</v>
      </c>
      <c r="AV58399" s="92">
        <v>45</v>
      </c>
      <c r="AW58399" s="92">
        <v>798</v>
      </c>
      <c r="AX58399" s="92">
        <v>101</v>
      </c>
      <c r="AY58399" s="92">
        <v>-30</v>
      </c>
      <c r="AZ58399" s="92">
        <v>168</v>
      </c>
      <c r="BA58399" s="92">
        <v>-170</v>
      </c>
    </row>
    <row r="58400" spans="1:53">
      <c r="A58400" s="83" t="s">
        <v>70</v>
      </c>
      <c r="B58400" s="84">
        <v>44619.583333333336</v>
      </c>
      <c r="C58400" s="85">
        <v>44619</v>
      </c>
      <c r="D58400" s="83">
        <v>7</v>
      </c>
      <c r="E58400" s="84">
        <v>44619.291666666664</v>
      </c>
      <c r="F58400" s="86" t="s">
        <v>450</v>
      </c>
      <c r="G58400" s="87" t="s">
        <v>451</v>
      </c>
      <c r="H58400" s="92">
        <v>1022</v>
      </c>
      <c r="I58400" s="92">
        <v>1068</v>
      </c>
      <c r="J58400" s="92">
        <v>1490</v>
      </c>
      <c r="K58400" s="92">
        <v>422</v>
      </c>
      <c r="O58400" s="92">
        <v>1068</v>
      </c>
      <c r="P58400" s="92">
        <v>1490</v>
      </c>
      <c r="Q58400" s="92">
        <v>422</v>
      </c>
      <c r="S58400" s="92">
        <v>587</v>
      </c>
      <c r="V58400" s="92">
        <v>578</v>
      </c>
      <c r="W58400" s="92">
        <v>89</v>
      </c>
      <c r="X58400" s="92">
        <v>236</v>
      </c>
      <c r="AK58400" s="92">
        <v>587</v>
      </c>
      <c r="AN58400" s="92">
        <v>578</v>
      </c>
      <c r="AO58400" s="92">
        <v>89</v>
      </c>
      <c r="AP58400" s="92">
        <v>236</v>
      </c>
      <c r="AS58400" s="92">
        <v>-712</v>
      </c>
      <c r="AT58400" s="92">
        <v>120</v>
      </c>
      <c r="AU58400" s="92">
        <v>3</v>
      </c>
      <c r="AV58400" s="92">
        <v>40</v>
      </c>
      <c r="AW58400" s="92">
        <v>837</v>
      </c>
      <c r="AX58400" s="92">
        <v>186</v>
      </c>
      <c r="AY58400" s="92">
        <v>7</v>
      </c>
      <c r="AZ58400" s="92">
        <v>154</v>
      </c>
      <c r="BA58400" s="92">
        <v>-213</v>
      </c>
    </row>
    <row r="58401" spans="1:53">
      <c r="A58401" s="83" t="s">
        <v>70</v>
      </c>
      <c r="B58401" s="84">
        <v>44619.625</v>
      </c>
      <c r="C58401" s="85">
        <v>44619</v>
      </c>
      <c r="D58401" s="83">
        <v>8</v>
      </c>
      <c r="E58401" s="84">
        <v>44619.333333333336</v>
      </c>
      <c r="F58401" s="86" t="s">
        <v>450</v>
      </c>
      <c r="G58401" s="87" t="s">
        <v>451</v>
      </c>
      <c r="H58401" s="92">
        <v>885</v>
      </c>
      <c r="I58401" s="92">
        <v>916</v>
      </c>
      <c r="J58401" s="92">
        <v>1408</v>
      </c>
      <c r="K58401" s="92">
        <v>492</v>
      </c>
      <c r="O58401" s="92">
        <v>916</v>
      </c>
      <c r="P58401" s="92">
        <v>1408</v>
      </c>
      <c r="Q58401" s="92">
        <v>492</v>
      </c>
      <c r="S58401" s="92">
        <v>539</v>
      </c>
      <c r="V58401" s="92">
        <v>684</v>
      </c>
      <c r="W58401" s="92">
        <v>38</v>
      </c>
      <c r="X58401" s="92">
        <v>147</v>
      </c>
      <c r="AK58401" s="92">
        <v>539</v>
      </c>
      <c r="AN58401" s="92">
        <v>684</v>
      </c>
      <c r="AO58401" s="92">
        <v>38</v>
      </c>
      <c r="AP58401" s="92">
        <v>147</v>
      </c>
      <c r="AS58401" s="92">
        <v>-654</v>
      </c>
      <c r="AT58401" s="92">
        <v>143</v>
      </c>
      <c r="AU58401" s="92">
        <v>2</v>
      </c>
      <c r="AV58401" s="92">
        <v>55</v>
      </c>
      <c r="AW58401" s="92">
        <v>831</v>
      </c>
      <c r="AX58401" s="92">
        <v>166</v>
      </c>
      <c r="AY58401" s="92">
        <v>39</v>
      </c>
      <c r="AZ58401" s="92">
        <v>142</v>
      </c>
      <c r="BA58401" s="92">
        <v>-232</v>
      </c>
    </row>
    <row r="58402" spans="1:53">
      <c r="A58402" s="83" t="s">
        <v>70</v>
      </c>
      <c r="B58402" s="84">
        <v>44619.666666666664</v>
      </c>
      <c r="C58402" s="85">
        <v>44619</v>
      </c>
      <c r="D58402" s="83">
        <v>9</v>
      </c>
      <c r="E58402" s="84">
        <v>44619.375</v>
      </c>
      <c r="F58402" s="86" t="s">
        <v>450</v>
      </c>
      <c r="G58402" s="87" t="s">
        <v>451</v>
      </c>
      <c r="H58402" s="92">
        <v>834</v>
      </c>
      <c r="I58402" s="92">
        <v>860</v>
      </c>
      <c r="J58402" s="92">
        <v>1369</v>
      </c>
      <c r="K58402" s="92">
        <v>509</v>
      </c>
      <c r="O58402" s="92">
        <v>860</v>
      </c>
      <c r="P58402" s="92">
        <v>1369</v>
      </c>
      <c r="Q58402" s="92">
        <v>509</v>
      </c>
      <c r="S58402" s="92">
        <v>511</v>
      </c>
      <c r="V58402" s="92">
        <v>530</v>
      </c>
      <c r="W58402" s="92">
        <v>122</v>
      </c>
      <c r="X58402" s="92">
        <v>206</v>
      </c>
      <c r="AK58402" s="92">
        <v>511</v>
      </c>
      <c r="AN58402" s="92">
        <v>530</v>
      </c>
      <c r="AO58402" s="92">
        <v>122</v>
      </c>
      <c r="AP58402" s="92">
        <v>206</v>
      </c>
      <c r="AS58402" s="92">
        <v>-745</v>
      </c>
      <c r="AT58402" s="92">
        <v>82</v>
      </c>
      <c r="AU58402" s="92">
        <v>2</v>
      </c>
      <c r="AV58402" s="92">
        <v>47</v>
      </c>
      <c r="AW58402" s="92">
        <v>1020</v>
      </c>
      <c r="AX58402" s="92">
        <v>190</v>
      </c>
      <c r="AY58402" s="92">
        <v>63</v>
      </c>
      <c r="AZ58402" s="92">
        <v>100</v>
      </c>
      <c r="BA58402" s="92">
        <v>-250</v>
      </c>
    </row>
    <row r="58403" spans="1:53">
      <c r="A58403" s="83" t="s">
        <v>70</v>
      </c>
      <c r="B58403" s="84">
        <v>44619.708333333336</v>
      </c>
      <c r="C58403" s="85">
        <v>44619</v>
      </c>
      <c r="D58403" s="83">
        <v>10</v>
      </c>
      <c r="E58403" s="84">
        <v>44619.416666666664</v>
      </c>
      <c r="F58403" s="86" t="s">
        <v>450</v>
      </c>
      <c r="G58403" s="87" t="s">
        <v>451</v>
      </c>
      <c r="H58403" s="92">
        <v>1025</v>
      </c>
      <c r="I58403" s="92">
        <v>1045</v>
      </c>
      <c r="J58403" s="92">
        <v>1124</v>
      </c>
      <c r="K58403" s="92">
        <v>79</v>
      </c>
      <c r="O58403" s="92">
        <v>1045</v>
      </c>
      <c r="P58403" s="92">
        <v>1124</v>
      </c>
      <c r="Q58403" s="92">
        <v>79</v>
      </c>
      <c r="S58403" s="92">
        <v>461</v>
      </c>
      <c r="V58403" s="92">
        <v>294</v>
      </c>
      <c r="W58403" s="92">
        <v>177</v>
      </c>
      <c r="X58403" s="92">
        <v>192</v>
      </c>
      <c r="AK58403" s="92">
        <v>461</v>
      </c>
      <c r="AN58403" s="92">
        <v>294</v>
      </c>
      <c r="AO58403" s="92">
        <v>177</v>
      </c>
      <c r="AP58403" s="92">
        <v>192</v>
      </c>
      <c r="AS58403" s="92">
        <v>-723</v>
      </c>
      <c r="AT58403" s="92">
        <v>-155</v>
      </c>
      <c r="AU58403" s="92">
        <v>2</v>
      </c>
      <c r="AV58403" s="92">
        <v>-3</v>
      </c>
      <c r="AW58403" s="92">
        <v>832</v>
      </c>
      <c r="AX58403" s="92">
        <v>178</v>
      </c>
      <c r="AY58403" s="92">
        <v>77</v>
      </c>
      <c r="AZ58403" s="92">
        <v>70</v>
      </c>
      <c r="BA58403" s="92">
        <v>-199</v>
      </c>
    </row>
    <row r="58404" spans="1:53">
      <c r="A58404" s="83" t="s">
        <v>70</v>
      </c>
      <c r="B58404" s="84">
        <v>44619.75</v>
      </c>
      <c r="C58404" s="85">
        <v>44619</v>
      </c>
      <c r="D58404" s="83">
        <v>11</v>
      </c>
      <c r="E58404" s="84">
        <v>44619.458333333336</v>
      </c>
      <c r="F58404" s="86" t="s">
        <v>450</v>
      </c>
      <c r="G58404" s="87" t="s">
        <v>451</v>
      </c>
      <c r="H58404" s="92">
        <v>988</v>
      </c>
      <c r="I58404" s="92">
        <v>1010</v>
      </c>
      <c r="J58404" s="92">
        <v>1001</v>
      </c>
      <c r="K58404" s="92">
        <v>-9</v>
      </c>
      <c r="O58404" s="92">
        <v>1010</v>
      </c>
      <c r="P58404" s="92">
        <v>1001</v>
      </c>
      <c r="Q58404" s="92">
        <v>-9</v>
      </c>
      <c r="S58404" s="92">
        <v>460</v>
      </c>
      <c r="V58404" s="92">
        <v>172</v>
      </c>
      <c r="W58404" s="92">
        <v>153</v>
      </c>
      <c r="X58404" s="92">
        <v>216</v>
      </c>
      <c r="AK58404" s="92">
        <v>460</v>
      </c>
      <c r="AN58404" s="92">
        <v>172</v>
      </c>
      <c r="AO58404" s="92">
        <v>153</v>
      </c>
      <c r="AP58404" s="92">
        <v>216</v>
      </c>
      <c r="AS58404" s="92">
        <v>-807</v>
      </c>
      <c r="AT58404" s="92">
        <v>-232</v>
      </c>
      <c r="AU58404" s="92">
        <v>3</v>
      </c>
      <c r="AV58404" s="92">
        <v>-14</v>
      </c>
      <c r="AW58404" s="92">
        <v>813</v>
      </c>
      <c r="AX58404" s="92">
        <v>230</v>
      </c>
      <c r="AY58404" s="92">
        <v>59</v>
      </c>
      <c r="AZ58404" s="92">
        <v>75</v>
      </c>
      <c r="BA58404" s="92">
        <v>-136</v>
      </c>
    </row>
    <row r="58405" spans="1:53">
      <c r="A58405" s="83" t="s">
        <v>70</v>
      </c>
      <c r="B58405" s="84">
        <v>44619.791666666664</v>
      </c>
      <c r="C58405" s="85">
        <v>44619</v>
      </c>
      <c r="D58405" s="83">
        <v>12</v>
      </c>
      <c r="E58405" s="84">
        <v>44619.5</v>
      </c>
      <c r="F58405" s="86" t="s">
        <v>450</v>
      </c>
      <c r="G58405" s="87" t="s">
        <v>451</v>
      </c>
      <c r="H58405" s="92">
        <v>970</v>
      </c>
      <c r="I58405" s="92">
        <v>988</v>
      </c>
      <c r="J58405" s="92">
        <v>1056</v>
      </c>
      <c r="K58405" s="92">
        <v>68</v>
      </c>
      <c r="O58405" s="92">
        <v>988</v>
      </c>
      <c r="P58405" s="92">
        <v>1056</v>
      </c>
      <c r="Q58405" s="92">
        <v>68</v>
      </c>
      <c r="S58405" s="92">
        <v>464</v>
      </c>
      <c r="V58405" s="92">
        <v>178</v>
      </c>
      <c r="W58405" s="92">
        <v>205</v>
      </c>
      <c r="X58405" s="92">
        <v>209</v>
      </c>
      <c r="AK58405" s="92">
        <v>464</v>
      </c>
      <c r="AN58405" s="92">
        <v>178</v>
      </c>
      <c r="AO58405" s="92">
        <v>205</v>
      </c>
      <c r="AP58405" s="92">
        <v>209</v>
      </c>
      <c r="AS58405" s="92">
        <v>-839</v>
      </c>
      <c r="AT58405" s="92">
        <v>-157</v>
      </c>
      <c r="AU58405" s="92">
        <v>3</v>
      </c>
      <c r="AV58405" s="92">
        <v>-26</v>
      </c>
      <c r="AW58405" s="92">
        <v>826</v>
      </c>
      <c r="AX58405" s="92">
        <v>243</v>
      </c>
      <c r="AY58405" s="92">
        <v>38</v>
      </c>
      <c r="AZ58405" s="92">
        <v>83</v>
      </c>
      <c r="BA58405" s="92">
        <v>-103</v>
      </c>
    </row>
    <row r="58406" spans="1:53">
      <c r="A58406" s="83" t="s">
        <v>70</v>
      </c>
      <c r="B58406" s="84">
        <v>44619.833333333336</v>
      </c>
      <c r="C58406" s="85">
        <v>44619</v>
      </c>
      <c r="D58406" s="83">
        <v>13</v>
      </c>
      <c r="E58406" s="84">
        <v>44619.541666666664</v>
      </c>
      <c r="F58406" s="86" t="s">
        <v>450</v>
      </c>
      <c r="G58406" s="87" t="s">
        <v>451</v>
      </c>
      <c r="H58406" s="92">
        <v>949</v>
      </c>
      <c r="I58406" s="92">
        <v>967</v>
      </c>
      <c r="J58406" s="92">
        <v>1000</v>
      </c>
      <c r="K58406" s="92">
        <v>33</v>
      </c>
      <c r="O58406" s="92">
        <v>967</v>
      </c>
      <c r="P58406" s="92">
        <v>1000</v>
      </c>
      <c r="Q58406" s="92">
        <v>33</v>
      </c>
      <c r="S58406" s="92">
        <v>462</v>
      </c>
      <c r="V58406" s="92">
        <v>185</v>
      </c>
      <c r="W58406" s="92">
        <v>181</v>
      </c>
      <c r="X58406" s="92">
        <v>172</v>
      </c>
      <c r="AK58406" s="92">
        <v>462</v>
      </c>
      <c r="AN58406" s="92">
        <v>185</v>
      </c>
      <c r="AO58406" s="92">
        <v>181</v>
      </c>
      <c r="AP58406" s="92">
        <v>172</v>
      </c>
      <c r="AS58406" s="92">
        <v>-841</v>
      </c>
      <c r="AT58406" s="92">
        <v>-163</v>
      </c>
      <c r="AU58406" s="92">
        <v>2</v>
      </c>
      <c r="AV58406" s="92">
        <v>-24</v>
      </c>
      <c r="AW58406" s="92">
        <v>820</v>
      </c>
      <c r="AX58406" s="92">
        <v>215</v>
      </c>
      <c r="AY58406" s="92">
        <v>31</v>
      </c>
      <c r="AZ58406" s="92">
        <v>82</v>
      </c>
      <c r="BA58406" s="92">
        <v>-89</v>
      </c>
    </row>
    <row r="58407" spans="1:53">
      <c r="A58407" s="83" t="s">
        <v>70</v>
      </c>
      <c r="B58407" s="84">
        <v>44619.875</v>
      </c>
      <c r="C58407" s="85">
        <v>44619</v>
      </c>
      <c r="D58407" s="83">
        <v>14</v>
      </c>
      <c r="E58407" s="84">
        <v>44619.583333333336</v>
      </c>
      <c r="F58407" s="86" t="s">
        <v>450</v>
      </c>
      <c r="G58407" s="87" t="s">
        <v>451</v>
      </c>
      <c r="H58407" s="92">
        <v>948</v>
      </c>
      <c r="I58407" s="92">
        <v>947</v>
      </c>
      <c r="J58407" s="92">
        <v>898</v>
      </c>
      <c r="K58407" s="92">
        <v>-49</v>
      </c>
      <c r="O58407" s="92">
        <v>947</v>
      </c>
      <c r="P58407" s="92">
        <v>898</v>
      </c>
      <c r="Q58407" s="92">
        <v>-49</v>
      </c>
      <c r="S58407" s="92">
        <v>447</v>
      </c>
      <c r="V58407" s="92">
        <v>171</v>
      </c>
      <c r="W58407" s="92">
        <v>166</v>
      </c>
      <c r="X58407" s="92">
        <v>114</v>
      </c>
      <c r="AK58407" s="92">
        <v>447</v>
      </c>
      <c r="AN58407" s="92">
        <v>171</v>
      </c>
      <c r="AO58407" s="92">
        <v>166</v>
      </c>
      <c r="AP58407" s="92">
        <v>114</v>
      </c>
      <c r="AS58407" s="92">
        <v>-831</v>
      </c>
      <c r="AT58407" s="92">
        <v>-81</v>
      </c>
      <c r="AU58407" s="92">
        <v>3</v>
      </c>
      <c r="AV58407" s="92">
        <v>-35</v>
      </c>
      <c r="AW58407" s="92">
        <v>668</v>
      </c>
      <c r="AX58407" s="92">
        <v>218</v>
      </c>
      <c r="AY58407" s="92">
        <v>20</v>
      </c>
      <c r="AZ58407" s="92">
        <v>76</v>
      </c>
      <c r="BA58407" s="92">
        <v>-87</v>
      </c>
    </row>
    <row r="58408" spans="1:53">
      <c r="A58408" s="83" t="s">
        <v>70</v>
      </c>
      <c r="B58408" s="84">
        <v>44619.916666666664</v>
      </c>
      <c r="C58408" s="85">
        <v>44619</v>
      </c>
      <c r="D58408" s="83">
        <v>15</v>
      </c>
      <c r="E58408" s="84">
        <v>44619.625</v>
      </c>
      <c r="F58408" s="86" t="s">
        <v>450</v>
      </c>
      <c r="G58408" s="87" t="s">
        <v>451</v>
      </c>
      <c r="H58408" s="92">
        <v>957</v>
      </c>
      <c r="I58408" s="92">
        <v>952</v>
      </c>
      <c r="J58408" s="92">
        <v>884</v>
      </c>
      <c r="K58408" s="92">
        <v>-68</v>
      </c>
      <c r="O58408" s="92">
        <v>952</v>
      </c>
      <c r="P58408" s="92">
        <v>884</v>
      </c>
      <c r="Q58408" s="92">
        <v>-68</v>
      </c>
      <c r="S58408" s="92">
        <v>446</v>
      </c>
      <c r="V58408" s="92">
        <v>170</v>
      </c>
      <c r="W58408" s="92">
        <v>150</v>
      </c>
      <c r="X58408" s="92">
        <v>118</v>
      </c>
      <c r="AK58408" s="92">
        <v>446</v>
      </c>
      <c r="AN58408" s="92">
        <v>170</v>
      </c>
      <c r="AO58408" s="92">
        <v>150</v>
      </c>
      <c r="AP58408" s="92">
        <v>118</v>
      </c>
      <c r="AS58408" s="92">
        <v>-779</v>
      </c>
      <c r="AT58408" s="92">
        <v>-53</v>
      </c>
      <c r="AU58408" s="92">
        <v>2</v>
      </c>
      <c r="AV58408" s="92">
        <v>-36</v>
      </c>
      <c r="AW58408" s="92">
        <v>671</v>
      </c>
      <c r="AX58408" s="92">
        <v>125</v>
      </c>
      <c r="AY58408" s="92">
        <v>28</v>
      </c>
      <c r="AZ58408" s="92">
        <v>71</v>
      </c>
      <c r="BA58408" s="92">
        <v>-97</v>
      </c>
    </row>
    <row r="58409" spans="1:53">
      <c r="A58409" s="83" t="s">
        <v>70</v>
      </c>
      <c r="B58409" s="84">
        <v>44619.958333333336</v>
      </c>
      <c r="C58409" s="85">
        <v>44619</v>
      </c>
      <c r="D58409" s="83">
        <v>16</v>
      </c>
      <c r="E58409" s="84">
        <v>44619.666666666664</v>
      </c>
      <c r="F58409" s="86" t="s">
        <v>450</v>
      </c>
      <c r="G58409" s="87" t="s">
        <v>451</v>
      </c>
      <c r="H58409" s="92">
        <v>976</v>
      </c>
      <c r="I58409" s="92">
        <v>961</v>
      </c>
      <c r="J58409" s="92">
        <v>979</v>
      </c>
      <c r="K58409" s="92">
        <v>18</v>
      </c>
      <c r="O58409" s="92">
        <v>961</v>
      </c>
      <c r="P58409" s="92">
        <v>979</v>
      </c>
      <c r="Q58409" s="92">
        <v>18</v>
      </c>
      <c r="S58409" s="92">
        <v>452</v>
      </c>
      <c r="V58409" s="92">
        <v>236</v>
      </c>
      <c r="W58409" s="92">
        <v>172</v>
      </c>
      <c r="X58409" s="92">
        <v>119</v>
      </c>
      <c r="AK58409" s="92">
        <v>452</v>
      </c>
      <c r="AN58409" s="92">
        <v>236</v>
      </c>
      <c r="AO58409" s="92">
        <v>172</v>
      </c>
      <c r="AP58409" s="92">
        <v>119</v>
      </c>
      <c r="AS58409" s="92">
        <v>-669</v>
      </c>
      <c r="AT58409" s="92">
        <v>-155</v>
      </c>
      <c r="AU58409" s="92">
        <v>3</v>
      </c>
      <c r="AV58409" s="92">
        <v>-25</v>
      </c>
      <c r="AW58409" s="92">
        <v>638</v>
      </c>
      <c r="AX58409" s="92">
        <v>186</v>
      </c>
      <c r="AY58409" s="92">
        <v>68</v>
      </c>
      <c r="AZ58409" s="92">
        <v>77</v>
      </c>
      <c r="BA58409" s="92">
        <v>-105</v>
      </c>
    </row>
    <row r="58410" spans="1:53">
      <c r="A58410" s="83" t="s">
        <v>70</v>
      </c>
      <c r="B58410" s="84">
        <v>44620</v>
      </c>
      <c r="C58410" s="85">
        <v>44619</v>
      </c>
      <c r="D58410" s="83">
        <v>17</v>
      </c>
      <c r="E58410" s="84">
        <v>44619.708333333336</v>
      </c>
      <c r="F58410" s="86" t="s">
        <v>450</v>
      </c>
      <c r="G58410" s="87" t="s">
        <v>451</v>
      </c>
      <c r="H58410" s="92">
        <v>1021</v>
      </c>
      <c r="I58410" s="92">
        <v>1000</v>
      </c>
      <c r="J58410" s="92">
        <v>955</v>
      </c>
      <c r="K58410" s="92">
        <v>-45</v>
      </c>
      <c r="O58410" s="92">
        <v>1000</v>
      </c>
      <c r="P58410" s="92">
        <v>955</v>
      </c>
      <c r="Q58410" s="92">
        <v>-45</v>
      </c>
      <c r="S58410" s="92">
        <v>477</v>
      </c>
      <c r="V58410" s="92">
        <v>239</v>
      </c>
      <c r="W58410" s="92">
        <v>135</v>
      </c>
      <c r="X58410" s="92">
        <v>104</v>
      </c>
      <c r="AK58410" s="92">
        <v>477</v>
      </c>
      <c r="AN58410" s="92">
        <v>239</v>
      </c>
      <c r="AO58410" s="92">
        <v>135</v>
      </c>
      <c r="AP58410" s="92">
        <v>104</v>
      </c>
      <c r="AS58410" s="92">
        <v>-624</v>
      </c>
      <c r="AT58410" s="92">
        <v>-194</v>
      </c>
      <c r="AU58410" s="92">
        <v>2</v>
      </c>
      <c r="AV58410" s="92">
        <v>3</v>
      </c>
      <c r="AW58410" s="92">
        <v>547</v>
      </c>
      <c r="AX58410" s="92">
        <v>123</v>
      </c>
      <c r="AY58410" s="92">
        <v>140</v>
      </c>
      <c r="AZ58410" s="92">
        <v>95</v>
      </c>
      <c r="BA58410" s="92">
        <v>-137</v>
      </c>
    </row>
    <row r="58411" spans="1:53">
      <c r="A58411" s="83" t="s">
        <v>70</v>
      </c>
      <c r="B58411" s="84">
        <v>44620.041666666664</v>
      </c>
      <c r="C58411" s="85">
        <v>44619</v>
      </c>
      <c r="D58411" s="83">
        <v>18</v>
      </c>
      <c r="E58411" s="84">
        <v>44619.75</v>
      </c>
      <c r="F58411" s="86" t="s">
        <v>450</v>
      </c>
      <c r="G58411" s="87" t="s">
        <v>451</v>
      </c>
      <c r="H58411" s="92">
        <v>823</v>
      </c>
      <c r="I58411" s="92">
        <v>805</v>
      </c>
      <c r="J58411" s="92">
        <v>1225</v>
      </c>
      <c r="K58411" s="92">
        <v>420</v>
      </c>
      <c r="O58411" s="92">
        <v>805</v>
      </c>
      <c r="P58411" s="92">
        <v>1225</v>
      </c>
      <c r="Q58411" s="92">
        <v>420</v>
      </c>
      <c r="S58411" s="92">
        <v>565</v>
      </c>
      <c r="V58411" s="92">
        <v>483</v>
      </c>
      <c r="W58411" s="92">
        <v>71</v>
      </c>
      <c r="X58411" s="92">
        <v>106</v>
      </c>
      <c r="AK58411" s="92">
        <v>565</v>
      </c>
      <c r="AN58411" s="92">
        <v>483</v>
      </c>
      <c r="AO58411" s="92">
        <v>71</v>
      </c>
      <c r="AP58411" s="92">
        <v>106</v>
      </c>
      <c r="AS58411" s="92">
        <v>-590</v>
      </c>
      <c r="AT58411" s="92">
        <v>13</v>
      </c>
      <c r="AU58411" s="92">
        <v>3</v>
      </c>
      <c r="AV58411" s="92">
        <v>55</v>
      </c>
      <c r="AW58411" s="92">
        <v>697</v>
      </c>
      <c r="AX58411" s="92">
        <v>130</v>
      </c>
      <c r="AY58411" s="92">
        <v>174</v>
      </c>
      <c r="AZ58411" s="92">
        <v>148</v>
      </c>
      <c r="BA58411" s="92">
        <v>-210</v>
      </c>
    </row>
    <row r="58412" spans="1:53">
      <c r="A58412" s="83" t="s">
        <v>70</v>
      </c>
      <c r="B58412" s="84">
        <v>44620.083333333336</v>
      </c>
      <c r="C58412" s="85">
        <v>44619</v>
      </c>
      <c r="D58412" s="83">
        <v>19</v>
      </c>
      <c r="E58412" s="84">
        <v>44619.791666666664</v>
      </c>
      <c r="F58412" s="86" t="s">
        <v>450</v>
      </c>
      <c r="G58412" s="87" t="s">
        <v>451</v>
      </c>
      <c r="H58412" s="92">
        <v>847</v>
      </c>
      <c r="I58412" s="92">
        <v>856</v>
      </c>
      <c r="J58412" s="92">
        <v>1412</v>
      </c>
      <c r="K58412" s="92">
        <v>556</v>
      </c>
      <c r="O58412" s="92">
        <v>856</v>
      </c>
      <c r="P58412" s="92">
        <v>1412</v>
      </c>
      <c r="Q58412" s="92">
        <v>556</v>
      </c>
      <c r="S58412" s="92">
        <v>586</v>
      </c>
      <c r="V58412" s="92">
        <v>750</v>
      </c>
      <c r="W58412" s="92">
        <v>0</v>
      </c>
      <c r="X58412" s="92">
        <v>76</v>
      </c>
      <c r="AK58412" s="92">
        <v>586</v>
      </c>
      <c r="AN58412" s="92">
        <v>750</v>
      </c>
      <c r="AO58412" s="92">
        <v>0</v>
      </c>
      <c r="AP58412" s="92">
        <v>76</v>
      </c>
      <c r="AS58412" s="92">
        <v>-687</v>
      </c>
      <c r="AT58412" s="92">
        <v>185</v>
      </c>
      <c r="AU58412" s="92">
        <v>2</v>
      </c>
      <c r="AV58412" s="92">
        <v>68</v>
      </c>
      <c r="AW58412" s="92">
        <v>843</v>
      </c>
      <c r="AX58412" s="92">
        <v>92</v>
      </c>
      <c r="AY58412" s="92">
        <v>151</v>
      </c>
      <c r="AZ58412" s="92">
        <v>167</v>
      </c>
      <c r="BA58412" s="92">
        <v>-265</v>
      </c>
    </row>
    <row r="58413" spans="1:53">
      <c r="A58413" s="83" t="s">
        <v>70</v>
      </c>
      <c r="B58413" s="84">
        <v>44620.125</v>
      </c>
      <c r="C58413" s="85">
        <v>44619</v>
      </c>
      <c r="D58413" s="83">
        <v>20</v>
      </c>
      <c r="E58413" s="84">
        <v>44619.833333333336</v>
      </c>
      <c r="F58413" s="86" t="s">
        <v>450</v>
      </c>
      <c r="G58413" s="87" t="s">
        <v>451</v>
      </c>
      <c r="H58413" s="92">
        <v>855</v>
      </c>
      <c r="I58413" s="92">
        <v>864</v>
      </c>
      <c r="J58413" s="92">
        <v>1663</v>
      </c>
      <c r="K58413" s="92">
        <v>799</v>
      </c>
      <c r="O58413" s="92">
        <v>864</v>
      </c>
      <c r="P58413" s="92">
        <v>1663</v>
      </c>
      <c r="Q58413" s="92">
        <v>799</v>
      </c>
      <c r="S58413" s="92">
        <v>595</v>
      </c>
      <c r="V58413" s="92">
        <v>1001</v>
      </c>
      <c r="W58413" s="92">
        <v>0</v>
      </c>
      <c r="X58413" s="92">
        <v>67</v>
      </c>
      <c r="AK58413" s="92">
        <v>595</v>
      </c>
      <c r="AN58413" s="92">
        <v>1001</v>
      </c>
      <c r="AO58413" s="92">
        <v>0</v>
      </c>
      <c r="AP58413" s="92">
        <v>67</v>
      </c>
      <c r="AS58413" s="92">
        <v>-655</v>
      </c>
      <c r="AT58413" s="92">
        <v>259</v>
      </c>
      <c r="AU58413" s="92">
        <v>3</v>
      </c>
      <c r="AV58413" s="92">
        <v>78</v>
      </c>
      <c r="AW58413" s="92">
        <v>967</v>
      </c>
      <c r="AX58413" s="92">
        <v>118</v>
      </c>
      <c r="AY58413" s="92">
        <v>97</v>
      </c>
      <c r="AZ58413" s="92">
        <v>178</v>
      </c>
      <c r="BA58413" s="92">
        <v>-246</v>
      </c>
    </row>
    <row r="58414" spans="1:53">
      <c r="A58414" s="83" t="s">
        <v>70</v>
      </c>
      <c r="B58414" s="84">
        <v>44620.166666666664</v>
      </c>
      <c r="C58414" s="85">
        <v>44619</v>
      </c>
      <c r="D58414" s="83">
        <v>21</v>
      </c>
      <c r="E58414" s="84">
        <v>44619.875</v>
      </c>
      <c r="F58414" s="86" t="s">
        <v>450</v>
      </c>
      <c r="G58414" s="87" t="s">
        <v>451</v>
      </c>
      <c r="H58414" s="92">
        <v>822</v>
      </c>
      <c r="I58414" s="92">
        <v>847</v>
      </c>
      <c r="J58414" s="92">
        <v>1540</v>
      </c>
      <c r="K58414" s="92">
        <v>693</v>
      </c>
      <c r="O58414" s="92">
        <v>847</v>
      </c>
      <c r="P58414" s="92">
        <v>1540</v>
      </c>
      <c r="Q58414" s="92">
        <v>693</v>
      </c>
      <c r="S58414" s="92">
        <v>588</v>
      </c>
      <c r="V58414" s="92">
        <v>864</v>
      </c>
      <c r="W58414" s="92">
        <v>0</v>
      </c>
      <c r="X58414" s="92">
        <v>88</v>
      </c>
      <c r="AK58414" s="92">
        <v>588</v>
      </c>
      <c r="AN58414" s="92">
        <v>864</v>
      </c>
      <c r="AO58414" s="92">
        <v>0</v>
      </c>
      <c r="AP58414" s="92">
        <v>88</v>
      </c>
      <c r="AS58414" s="92">
        <v>-620</v>
      </c>
      <c r="AT58414" s="92">
        <v>233</v>
      </c>
      <c r="AU58414" s="92">
        <v>1</v>
      </c>
      <c r="AV58414" s="92">
        <v>81</v>
      </c>
      <c r="AW58414" s="92">
        <v>922</v>
      </c>
      <c r="AX58414" s="92">
        <v>89</v>
      </c>
      <c r="AY58414" s="92">
        <v>94</v>
      </c>
      <c r="AZ58414" s="92">
        <v>164</v>
      </c>
      <c r="BA58414" s="92">
        <v>-271</v>
      </c>
    </row>
    <row r="58415" spans="1:53">
      <c r="A58415" s="83" t="s">
        <v>70</v>
      </c>
      <c r="B58415" s="84">
        <v>44620.208333333336</v>
      </c>
      <c r="C58415" s="85">
        <v>44619</v>
      </c>
      <c r="D58415" s="83">
        <v>22</v>
      </c>
      <c r="E58415" s="84">
        <v>44619.916666666664</v>
      </c>
      <c r="F58415" s="86" t="s">
        <v>450</v>
      </c>
      <c r="G58415" s="87" t="s">
        <v>451</v>
      </c>
      <c r="H58415" s="92">
        <v>810</v>
      </c>
      <c r="I58415" s="92">
        <v>827</v>
      </c>
      <c r="J58415" s="92">
        <v>1570</v>
      </c>
      <c r="K58415" s="92">
        <v>743</v>
      </c>
      <c r="O58415" s="92">
        <v>827</v>
      </c>
      <c r="P58415" s="92">
        <v>1570</v>
      </c>
      <c r="Q58415" s="92">
        <v>743</v>
      </c>
      <c r="S58415" s="92">
        <v>584</v>
      </c>
      <c r="V58415" s="92">
        <v>888</v>
      </c>
      <c r="W58415" s="92">
        <v>0</v>
      </c>
      <c r="X58415" s="92">
        <v>98</v>
      </c>
      <c r="AK58415" s="92">
        <v>584</v>
      </c>
      <c r="AN58415" s="92">
        <v>888</v>
      </c>
      <c r="AO58415" s="92">
        <v>0</v>
      </c>
      <c r="AP58415" s="92">
        <v>98</v>
      </c>
      <c r="AS58415" s="92">
        <v>-650</v>
      </c>
      <c r="AT58415" s="92">
        <v>267</v>
      </c>
      <c r="AU58415" s="92">
        <v>3</v>
      </c>
      <c r="AV58415" s="92">
        <v>85</v>
      </c>
      <c r="AW58415" s="92">
        <v>995</v>
      </c>
      <c r="AX58415" s="92">
        <v>85</v>
      </c>
      <c r="AY58415" s="92">
        <v>76</v>
      </c>
      <c r="AZ58415" s="92">
        <v>159</v>
      </c>
      <c r="BA58415" s="92">
        <v>-277</v>
      </c>
    </row>
    <row r="58416" spans="1:53">
      <c r="A58416" s="83" t="s">
        <v>70</v>
      </c>
      <c r="B58416" s="84">
        <v>44620.25</v>
      </c>
      <c r="C58416" s="85">
        <v>44619</v>
      </c>
      <c r="D58416" s="83">
        <v>23</v>
      </c>
      <c r="E58416" s="84">
        <v>44619.958333333336</v>
      </c>
      <c r="F58416" s="86" t="s">
        <v>450</v>
      </c>
      <c r="G58416" s="87" t="s">
        <v>451</v>
      </c>
      <c r="H58416" s="92">
        <v>779</v>
      </c>
      <c r="I58416" s="92">
        <v>797</v>
      </c>
      <c r="J58416" s="92">
        <v>1313</v>
      </c>
      <c r="K58416" s="92">
        <v>516</v>
      </c>
      <c r="O58416" s="92">
        <v>797</v>
      </c>
      <c r="P58416" s="92">
        <v>1313</v>
      </c>
      <c r="Q58416" s="92">
        <v>516</v>
      </c>
      <c r="S58416" s="92">
        <v>592</v>
      </c>
      <c r="V58416" s="92">
        <v>607</v>
      </c>
      <c r="W58416" s="92">
        <v>0</v>
      </c>
      <c r="X58416" s="92">
        <v>114</v>
      </c>
      <c r="AK58416" s="92">
        <v>592</v>
      </c>
      <c r="AN58416" s="92">
        <v>607</v>
      </c>
      <c r="AO58416" s="92">
        <v>0</v>
      </c>
      <c r="AP58416" s="92">
        <v>114</v>
      </c>
      <c r="AS58416" s="92">
        <v>-671</v>
      </c>
      <c r="AT58416" s="92">
        <v>214</v>
      </c>
      <c r="AU58416" s="92">
        <v>2</v>
      </c>
      <c r="AV58416" s="92">
        <v>79</v>
      </c>
      <c r="AW58416" s="92">
        <v>934</v>
      </c>
      <c r="AX58416" s="92">
        <v>21</v>
      </c>
      <c r="AY58416" s="92">
        <v>44</v>
      </c>
      <c r="AZ58416" s="92">
        <v>157</v>
      </c>
      <c r="BA58416" s="92">
        <v>-264</v>
      </c>
    </row>
    <row r="58417" spans="1:53">
      <c r="A58417" s="83" t="s">
        <v>70</v>
      </c>
      <c r="B58417" s="84">
        <v>44620.291666666664</v>
      </c>
      <c r="C58417" s="85">
        <v>44619</v>
      </c>
      <c r="D58417" s="83">
        <v>24</v>
      </c>
      <c r="E58417" s="84">
        <v>44620</v>
      </c>
      <c r="F58417" s="86" t="s">
        <v>450</v>
      </c>
      <c r="G58417" s="87" t="s">
        <v>451</v>
      </c>
      <c r="H58417" s="92">
        <v>927</v>
      </c>
      <c r="I58417" s="92">
        <v>935</v>
      </c>
      <c r="J58417" s="92">
        <v>1183</v>
      </c>
      <c r="K58417" s="92">
        <v>248</v>
      </c>
      <c r="O58417" s="92">
        <v>935</v>
      </c>
      <c r="P58417" s="92">
        <v>1183</v>
      </c>
      <c r="Q58417" s="92">
        <v>248</v>
      </c>
      <c r="S58417" s="92">
        <v>590</v>
      </c>
      <c r="V58417" s="92">
        <v>466</v>
      </c>
      <c r="W58417" s="92">
        <v>0</v>
      </c>
      <c r="X58417" s="92">
        <v>127</v>
      </c>
      <c r="AK58417" s="92">
        <v>590</v>
      </c>
      <c r="AN58417" s="92">
        <v>466</v>
      </c>
      <c r="AO58417" s="92">
        <v>0</v>
      </c>
      <c r="AP58417" s="92">
        <v>127</v>
      </c>
      <c r="AS58417" s="92">
        <v>-761</v>
      </c>
      <c r="AT58417" s="92">
        <v>157</v>
      </c>
      <c r="AU58417" s="92">
        <v>3</v>
      </c>
      <c r="AV58417" s="92">
        <v>55</v>
      </c>
      <c r="AW58417" s="92">
        <v>875</v>
      </c>
      <c r="AX58417" s="92">
        <v>15</v>
      </c>
      <c r="AY58417" s="92">
        <v>-24</v>
      </c>
      <c r="AZ58417" s="92">
        <v>153</v>
      </c>
      <c r="BA58417" s="92">
        <v>-225</v>
      </c>
    </row>
    <row r="58418" spans="1:53">
      <c r="A58418" s="83" t="s">
        <v>70</v>
      </c>
      <c r="B58418" s="84">
        <v>44620.333333333336</v>
      </c>
      <c r="C58418" s="85">
        <v>44620</v>
      </c>
      <c r="D58418" s="83">
        <v>1</v>
      </c>
      <c r="E58418" s="84">
        <v>44620.041666666664</v>
      </c>
      <c r="F58418" s="86" t="s">
        <v>450</v>
      </c>
      <c r="G58418" s="87" t="s">
        <v>451</v>
      </c>
      <c r="H58418" s="92">
        <v>932</v>
      </c>
      <c r="I58418" s="92">
        <v>915</v>
      </c>
      <c r="J58418" s="92">
        <v>1079</v>
      </c>
      <c r="K58418" s="92">
        <v>164</v>
      </c>
      <c r="O58418" s="92">
        <v>915</v>
      </c>
      <c r="P58418" s="92">
        <v>1079</v>
      </c>
      <c r="Q58418" s="92">
        <v>164</v>
      </c>
      <c r="S58418" s="92">
        <v>571</v>
      </c>
      <c r="V58418" s="92">
        <v>374</v>
      </c>
      <c r="W58418" s="92">
        <v>0</v>
      </c>
      <c r="X58418" s="92">
        <v>134</v>
      </c>
      <c r="AK58418" s="92">
        <v>571</v>
      </c>
      <c r="AN58418" s="92">
        <v>374</v>
      </c>
      <c r="AO58418" s="92">
        <v>0</v>
      </c>
      <c r="AP58418" s="92">
        <v>134</v>
      </c>
      <c r="AS58418" s="92">
        <v>-784</v>
      </c>
      <c r="AT58418" s="92">
        <v>140</v>
      </c>
      <c r="AU58418" s="92">
        <v>3</v>
      </c>
      <c r="AV58418" s="92">
        <v>52</v>
      </c>
      <c r="AW58418" s="92">
        <v>822</v>
      </c>
      <c r="AX58418" s="92">
        <v>45</v>
      </c>
      <c r="AY58418" s="92">
        <v>-31</v>
      </c>
      <c r="AZ58418" s="92">
        <v>139</v>
      </c>
      <c r="BA58418" s="92">
        <v>-222</v>
      </c>
    </row>
    <row r="58419" spans="1:53">
      <c r="A58419" s="83" t="s">
        <v>70</v>
      </c>
      <c r="B58419" s="84">
        <v>44620.375</v>
      </c>
      <c r="C58419" s="85">
        <v>44620</v>
      </c>
      <c r="D58419" s="83">
        <v>2</v>
      </c>
      <c r="E58419" s="84">
        <v>44620.083333333336</v>
      </c>
      <c r="F58419" s="86" t="s">
        <v>450</v>
      </c>
      <c r="G58419" s="87" t="s">
        <v>451</v>
      </c>
      <c r="H58419" s="92">
        <v>931</v>
      </c>
      <c r="I58419" s="92">
        <v>927</v>
      </c>
      <c r="J58419" s="92">
        <v>994</v>
      </c>
      <c r="K58419" s="92">
        <v>67</v>
      </c>
      <c r="O58419" s="92">
        <v>927</v>
      </c>
      <c r="P58419" s="92">
        <v>994</v>
      </c>
      <c r="Q58419" s="92">
        <v>67</v>
      </c>
      <c r="S58419" s="92">
        <v>571</v>
      </c>
      <c r="V58419" s="92">
        <v>318</v>
      </c>
      <c r="W58419" s="92">
        <v>-1</v>
      </c>
      <c r="X58419" s="92">
        <v>106</v>
      </c>
      <c r="AK58419" s="92">
        <v>571</v>
      </c>
      <c r="AN58419" s="92">
        <v>318</v>
      </c>
      <c r="AO58419" s="92">
        <v>-1</v>
      </c>
      <c r="AP58419" s="92">
        <v>106</v>
      </c>
      <c r="AS58419" s="92">
        <v>-782</v>
      </c>
      <c r="AT58419" s="92">
        <v>110</v>
      </c>
      <c r="AU58419" s="92">
        <v>2</v>
      </c>
      <c r="AV58419" s="92">
        <v>51</v>
      </c>
      <c r="AW58419" s="92">
        <v>770</v>
      </c>
      <c r="AX58419" s="92">
        <v>-10</v>
      </c>
      <c r="AY58419" s="92">
        <v>26</v>
      </c>
      <c r="AZ58419" s="92">
        <v>126</v>
      </c>
      <c r="BA58419" s="92">
        <v>-226</v>
      </c>
    </row>
    <row r="58420" spans="1:53">
      <c r="A58420" s="83" t="s">
        <v>70</v>
      </c>
      <c r="B58420" s="84">
        <v>44620.416666666664</v>
      </c>
      <c r="C58420" s="85">
        <v>44620</v>
      </c>
      <c r="D58420" s="83">
        <v>3</v>
      </c>
      <c r="E58420" s="84">
        <v>44620.125</v>
      </c>
      <c r="F58420" s="86" t="s">
        <v>450</v>
      </c>
      <c r="G58420" s="87" t="s">
        <v>451</v>
      </c>
      <c r="H58420" s="92">
        <v>935</v>
      </c>
      <c r="I58420" s="92">
        <v>920</v>
      </c>
      <c r="J58420" s="92">
        <v>986</v>
      </c>
      <c r="K58420" s="92">
        <v>66</v>
      </c>
      <c r="O58420" s="92">
        <v>920</v>
      </c>
      <c r="P58420" s="92">
        <v>986</v>
      </c>
      <c r="Q58420" s="92">
        <v>66</v>
      </c>
      <c r="S58420" s="92">
        <v>577</v>
      </c>
      <c r="V58420" s="92">
        <v>305</v>
      </c>
      <c r="W58420" s="92">
        <v>0</v>
      </c>
      <c r="X58420" s="92">
        <v>104</v>
      </c>
      <c r="AK58420" s="92">
        <v>577</v>
      </c>
      <c r="AN58420" s="92">
        <v>305</v>
      </c>
      <c r="AO58420" s="92">
        <v>0</v>
      </c>
      <c r="AP58420" s="92">
        <v>104</v>
      </c>
      <c r="AS58420" s="92">
        <v>-797</v>
      </c>
      <c r="AT58420" s="92">
        <v>110</v>
      </c>
      <c r="AU58420" s="92">
        <v>3</v>
      </c>
      <c r="AV58420" s="92">
        <v>48</v>
      </c>
      <c r="AW58420" s="92">
        <v>775</v>
      </c>
      <c r="AX58420" s="92">
        <v>2</v>
      </c>
      <c r="AY58420" s="92">
        <v>9</v>
      </c>
      <c r="AZ58420" s="92">
        <v>132</v>
      </c>
      <c r="BA58420" s="92">
        <v>-216</v>
      </c>
    </row>
    <row r="58421" spans="1:53">
      <c r="A58421" s="83" t="s">
        <v>70</v>
      </c>
      <c r="B58421" s="84">
        <v>44620.458333333336</v>
      </c>
      <c r="C58421" s="85">
        <v>44620</v>
      </c>
      <c r="D58421" s="83">
        <v>4</v>
      </c>
      <c r="E58421" s="84">
        <v>44620.166666666664</v>
      </c>
      <c r="F58421" s="86" t="s">
        <v>450</v>
      </c>
      <c r="G58421" s="87" t="s">
        <v>451</v>
      </c>
      <c r="H58421" s="92">
        <v>940</v>
      </c>
      <c r="I58421" s="92">
        <v>931</v>
      </c>
      <c r="J58421" s="92">
        <v>1046</v>
      </c>
      <c r="K58421" s="92">
        <v>115</v>
      </c>
      <c r="O58421" s="92">
        <v>931</v>
      </c>
      <c r="P58421" s="92">
        <v>1046</v>
      </c>
      <c r="Q58421" s="92">
        <v>115</v>
      </c>
      <c r="S58421" s="92">
        <v>573</v>
      </c>
      <c r="V58421" s="92">
        <v>314</v>
      </c>
      <c r="W58421" s="92">
        <v>0</v>
      </c>
      <c r="X58421" s="92">
        <v>159</v>
      </c>
      <c r="AK58421" s="92">
        <v>573</v>
      </c>
      <c r="AN58421" s="92">
        <v>314</v>
      </c>
      <c r="AO58421" s="92">
        <v>0</v>
      </c>
      <c r="AP58421" s="92">
        <v>159</v>
      </c>
      <c r="AS58421" s="92">
        <v>-794</v>
      </c>
      <c r="AT58421" s="92">
        <v>118</v>
      </c>
      <c r="AU58421" s="92">
        <v>3</v>
      </c>
      <c r="AV58421" s="92">
        <v>44</v>
      </c>
      <c r="AW58421" s="92">
        <v>777</v>
      </c>
      <c r="AX58421" s="92">
        <v>60</v>
      </c>
      <c r="AY58421" s="92">
        <v>2</v>
      </c>
      <c r="AZ58421" s="92">
        <v>131</v>
      </c>
      <c r="BA58421" s="92">
        <v>-226</v>
      </c>
    </row>
    <row r="58422" spans="1:53">
      <c r="A58422" s="83" t="s">
        <v>70</v>
      </c>
      <c r="B58422" s="84">
        <v>44620.5</v>
      </c>
      <c r="C58422" s="85">
        <v>44620</v>
      </c>
      <c r="D58422" s="83">
        <v>5</v>
      </c>
      <c r="E58422" s="84">
        <v>44620.208333333336</v>
      </c>
      <c r="F58422" s="86" t="s">
        <v>450</v>
      </c>
      <c r="G58422" s="87" t="s">
        <v>451</v>
      </c>
      <c r="H58422" s="92">
        <v>955</v>
      </c>
      <c r="I58422" s="92">
        <v>954</v>
      </c>
      <c r="J58422" s="92">
        <v>1101</v>
      </c>
      <c r="K58422" s="92">
        <v>147</v>
      </c>
      <c r="O58422" s="92">
        <v>954</v>
      </c>
      <c r="P58422" s="92">
        <v>1101</v>
      </c>
      <c r="Q58422" s="92">
        <v>147</v>
      </c>
      <c r="S58422" s="92">
        <v>574</v>
      </c>
      <c r="V58422" s="92">
        <v>318</v>
      </c>
      <c r="W58422" s="92">
        <v>0</v>
      </c>
      <c r="X58422" s="92">
        <v>209</v>
      </c>
      <c r="AK58422" s="92">
        <v>574</v>
      </c>
      <c r="AN58422" s="92">
        <v>318</v>
      </c>
      <c r="AO58422" s="92">
        <v>0</v>
      </c>
      <c r="AP58422" s="92">
        <v>209</v>
      </c>
      <c r="AS58422" s="92">
        <v>-770</v>
      </c>
      <c r="AT58422" s="92">
        <v>111</v>
      </c>
      <c r="AU58422" s="92">
        <v>2</v>
      </c>
      <c r="AV58422" s="92">
        <v>44</v>
      </c>
      <c r="AW58422" s="92">
        <v>779</v>
      </c>
      <c r="AX58422" s="92">
        <v>64</v>
      </c>
      <c r="AY58422" s="92">
        <v>40</v>
      </c>
      <c r="AZ58422" s="92">
        <v>131</v>
      </c>
      <c r="BA58422" s="92">
        <v>-254</v>
      </c>
    </row>
    <row r="58423" spans="1:53">
      <c r="A58423" s="83" t="s">
        <v>70</v>
      </c>
      <c r="B58423" s="84">
        <v>44620.541666666664</v>
      </c>
      <c r="C58423" s="85">
        <v>44620</v>
      </c>
      <c r="D58423" s="83">
        <v>6</v>
      </c>
      <c r="E58423" s="84">
        <v>44620.25</v>
      </c>
      <c r="F58423" s="86" t="s">
        <v>450</v>
      </c>
      <c r="G58423" s="87" t="s">
        <v>451</v>
      </c>
      <c r="H58423" s="92">
        <v>989</v>
      </c>
      <c r="I58423" s="92">
        <v>1001</v>
      </c>
      <c r="J58423" s="92">
        <v>1177</v>
      </c>
      <c r="K58423" s="92">
        <v>176</v>
      </c>
      <c r="O58423" s="92">
        <v>1001</v>
      </c>
      <c r="P58423" s="92">
        <v>1177</v>
      </c>
      <c r="Q58423" s="92">
        <v>176</v>
      </c>
      <c r="S58423" s="92">
        <v>555</v>
      </c>
      <c r="V58423" s="92">
        <v>382</v>
      </c>
      <c r="W58423" s="92">
        <v>38</v>
      </c>
      <c r="X58423" s="92">
        <v>202</v>
      </c>
      <c r="AK58423" s="92">
        <v>555</v>
      </c>
      <c r="AN58423" s="92">
        <v>382</v>
      </c>
      <c r="AO58423" s="92">
        <v>38</v>
      </c>
      <c r="AP58423" s="92">
        <v>202</v>
      </c>
      <c r="AS58423" s="92">
        <v>-739</v>
      </c>
      <c r="AT58423" s="92">
        <v>164</v>
      </c>
      <c r="AU58423" s="92">
        <v>3</v>
      </c>
      <c r="AV58423" s="92">
        <v>35</v>
      </c>
      <c r="AW58423" s="92">
        <v>765</v>
      </c>
      <c r="AX58423" s="92">
        <v>22</v>
      </c>
      <c r="AY58423" s="92">
        <v>63</v>
      </c>
      <c r="AZ58423" s="92">
        <v>132</v>
      </c>
      <c r="BA58423" s="92">
        <v>-269</v>
      </c>
    </row>
    <row r="58424" spans="1:53">
      <c r="A58424" s="83" t="s">
        <v>70</v>
      </c>
      <c r="B58424" s="84">
        <v>44620.583333333336</v>
      </c>
      <c r="C58424" s="85">
        <v>44620</v>
      </c>
      <c r="D58424" s="83">
        <v>7</v>
      </c>
      <c r="E58424" s="84">
        <v>44620.291666666664</v>
      </c>
      <c r="F58424" s="86" t="s">
        <v>450</v>
      </c>
      <c r="G58424" s="87" t="s">
        <v>451</v>
      </c>
      <c r="H58424" s="92">
        <v>1043</v>
      </c>
      <c r="I58424" s="92">
        <v>1062</v>
      </c>
      <c r="J58424" s="92">
        <v>1477</v>
      </c>
      <c r="K58424" s="92">
        <v>415</v>
      </c>
      <c r="O58424" s="92">
        <v>1062</v>
      </c>
      <c r="P58424" s="92">
        <v>1477</v>
      </c>
      <c r="Q58424" s="92">
        <v>415</v>
      </c>
      <c r="S58424" s="92">
        <v>564</v>
      </c>
      <c r="V58424" s="92">
        <v>674</v>
      </c>
      <c r="W58424" s="92">
        <v>90</v>
      </c>
      <c r="X58424" s="92">
        <v>149</v>
      </c>
      <c r="AK58424" s="92">
        <v>564</v>
      </c>
      <c r="AN58424" s="92">
        <v>674</v>
      </c>
      <c r="AO58424" s="92">
        <v>90</v>
      </c>
      <c r="AP58424" s="92">
        <v>149</v>
      </c>
      <c r="AS58424" s="92">
        <v>-633</v>
      </c>
      <c r="AT58424" s="92">
        <v>240</v>
      </c>
      <c r="AU58424" s="92">
        <v>2</v>
      </c>
      <c r="AV58424" s="92">
        <v>37</v>
      </c>
      <c r="AW58424" s="92">
        <v>742</v>
      </c>
      <c r="AX58424" s="92">
        <v>81</v>
      </c>
      <c r="AY58424" s="92">
        <v>107</v>
      </c>
      <c r="AZ58424" s="92">
        <v>144</v>
      </c>
      <c r="BA58424" s="92">
        <v>-305</v>
      </c>
    </row>
    <row r="58425" spans="1:53">
      <c r="A58425" s="83" t="s">
        <v>70</v>
      </c>
      <c r="B58425" s="84">
        <v>44620.625</v>
      </c>
      <c r="C58425" s="85">
        <v>44620</v>
      </c>
      <c r="D58425" s="83">
        <v>8</v>
      </c>
      <c r="E58425" s="84">
        <v>44620.333333333336</v>
      </c>
      <c r="F58425" s="86" t="s">
        <v>450</v>
      </c>
      <c r="G58425" s="87" t="s">
        <v>451</v>
      </c>
      <c r="H58425" s="92">
        <v>900</v>
      </c>
      <c r="I58425" s="92">
        <v>916</v>
      </c>
      <c r="J58425" s="92">
        <v>1816</v>
      </c>
      <c r="K58425" s="92">
        <v>900</v>
      </c>
      <c r="O58425" s="92">
        <v>916</v>
      </c>
      <c r="P58425" s="92">
        <v>1816</v>
      </c>
      <c r="Q58425" s="92">
        <v>900</v>
      </c>
      <c r="S58425" s="92">
        <v>568</v>
      </c>
      <c r="V58425" s="92">
        <v>959</v>
      </c>
      <c r="W58425" s="92">
        <v>93</v>
      </c>
      <c r="X58425" s="92">
        <v>196</v>
      </c>
      <c r="AK58425" s="92">
        <v>568</v>
      </c>
      <c r="AN58425" s="92">
        <v>959</v>
      </c>
      <c r="AO58425" s="92">
        <v>93</v>
      </c>
      <c r="AP58425" s="92">
        <v>196</v>
      </c>
      <c r="AS58425" s="92">
        <v>-584</v>
      </c>
      <c r="AT58425" s="92">
        <v>361</v>
      </c>
      <c r="AU58425" s="92">
        <v>3</v>
      </c>
      <c r="AV58425" s="92">
        <v>55</v>
      </c>
      <c r="AW58425" s="92">
        <v>928</v>
      </c>
      <c r="AX58425" s="92">
        <v>164</v>
      </c>
      <c r="AY58425" s="92">
        <v>168</v>
      </c>
      <c r="AZ58425" s="92">
        <v>126</v>
      </c>
      <c r="BA58425" s="92">
        <v>-321</v>
      </c>
    </row>
    <row r="58426" spans="1:53">
      <c r="A58426" s="83" t="s">
        <v>70</v>
      </c>
      <c r="B58426" s="84">
        <v>44620.666666666664</v>
      </c>
      <c r="C58426" s="85">
        <v>44620</v>
      </c>
      <c r="D58426" s="83">
        <v>9</v>
      </c>
      <c r="E58426" s="84">
        <v>44620.375</v>
      </c>
      <c r="F58426" s="86" t="s">
        <v>450</v>
      </c>
      <c r="G58426" s="87" t="s">
        <v>451</v>
      </c>
      <c r="H58426" s="92">
        <v>866</v>
      </c>
      <c r="I58426" s="92">
        <v>876</v>
      </c>
      <c r="J58426" s="92">
        <v>1591</v>
      </c>
      <c r="K58426" s="92">
        <v>715</v>
      </c>
      <c r="O58426" s="92">
        <v>876</v>
      </c>
      <c r="P58426" s="92">
        <v>1591</v>
      </c>
      <c r="Q58426" s="92">
        <v>715</v>
      </c>
      <c r="S58426" s="92">
        <v>568</v>
      </c>
      <c r="V58426" s="92">
        <v>693</v>
      </c>
      <c r="W58426" s="92">
        <v>120</v>
      </c>
      <c r="X58426" s="92">
        <v>210</v>
      </c>
      <c r="AK58426" s="92">
        <v>568</v>
      </c>
      <c r="AN58426" s="92">
        <v>693</v>
      </c>
      <c r="AO58426" s="92">
        <v>120</v>
      </c>
      <c r="AP58426" s="92">
        <v>210</v>
      </c>
      <c r="AS58426" s="92">
        <v>-583</v>
      </c>
      <c r="AT58426" s="92">
        <v>223</v>
      </c>
      <c r="AU58426" s="92">
        <v>2</v>
      </c>
      <c r="AV58426" s="92">
        <v>23</v>
      </c>
      <c r="AW58426" s="92">
        <v>959</v>
      </c>
      <c r="AX58426" s="92">
        <v>121</v>
      </c>
      <c r="AY58426" s="92">
        <v>206</v>
      </c>
      <c r="AZ58426" s="92">
        <v>85</v>
      </c>
      <c r="BA58426" s="92">
        <v>-321</v>
      </c>
    </row>
    <row r="58427" spans="1:53">
      <c r="A58427" s="83" t="s">
        <v>70</v>
      </c>
      <c r="B58427" s="84">
        <v>44620.708333333336</v>
      </c>
      <c r="C58427" s="85">
        <v>44620</v>
      </c>
      <c r="D58427" s="83">
        <v>10</v>
      </c>
      <c r="E58427" s="84">
        <v>44620.416666666664</v>
      </c>
      <c r="F58427" s="86" t="s">
        <v>450</v>
      </c>
      <c r="G58427" s="87" t="s">
        <v>451</v>
      </c>
      <c r="H58427" s="92">
        <v>1063</v>
      </c>
      <c r="I58427" s="92">
        <v>1059</v>
      </c>
      <c r="J58427" s="92">
        <v>1219</v>
      </c>
      <c r="K58427" s="92">
        <v>160</v>
      </c>
      <c r="O58427" s="92">
        <v>1059</v>
      </c>
      <c r="P58427" s="92">
        <v>1219</v>
      </c>
      <c r="Q58427" s="92">
        <v>160</v>
      </c>
      <c r="S58427" s="92">
        <v>552</v>
      </c>
      <c r="V58427" s="92">
        <v>316</v>
      </c>
      <c r="W58427" s="92">
        <v>182</v>
      </c>
      <c r="X58427" s="92">
        <v>169</v>
      </c>
      <c r="AK58427" s="92">
        <v>552</v>
      </c>
      <c r="AN58427" s="92">
        <v>316</v>
      </c>
      <c r="AO58427" s="92">
        <v>182</v>
      </c>
      <c r="AP58427" s="92">
        <v>169</v>
      </c>
      <c r="AS58427" s="92">
        <v>-621</v>
      </c>
      <c r="AT58427" s="92">
        <v>-6</v>
      </c>
      <c r="AU58427" s="92">
        <v>2</v>
      </c>
      <c r="AV58427" s="92">
        <v>-28</v>
      </c>
      <c r="AW58427" s="92">
        <v>737</v>
      </c>
      <c r="AX58427" s="92">
        <v>87</v>
      </c>
      <c r="AY58427" s="92">
        <v>212</v>
      </c>
      <c r="AZ58427" s="92">
        <v>70</v>
      </c>
      <c r="BA58427" s="92">
        <v>-293</v>
      </c>
    </row>
    <row r="58428" spans="1:53">
      <c r="A58428" s="83" t="s">
        <v>70</v>
      </c>
      <c r="B58428" s="84">
        <v>44620.75</v>
      </c>
      <c r="C58428" s="85">
        <v>44620</v>
      </c>
      <c r="D58428" s="83">
        <v>11</v>
      </c>
      <c r="E58428" s="84">
        <v>44620.458333333336</v>
      </c>
      <c r="F58428" s="86" t="s">
        <v>450</v>
      </c>
      <c r="G58428" s="87" t="s">
        <v>451</v>
      </c>
      <c r="H58428" s="92">
        <v>1040</v>
      </c>
      <c r="I58428" s="92">
        <v>1073</v>
      </c>
      <c r="J58428" s="92">
        <v>1172</v>
      </c>
      <c r="K58428" s="92">
        <v>99</v>
      </c>
      <c r="O58428" s="92">
        <v>1073</v>
      </c>
      <c r="P58428" s="92">
        <v>1172</v>
      </c>
      <c r="Q58428" s="92">
        <v>99</v>
      </c>
      <c r="S58428" s="92">
        <v>560</v>
      </c>
      <c r="V58428" s="92">
        <v>287</v>
      </c>
      <c r="W58428" s="92">
        <v>203</v>
      </c>
      <c r="X58428" s="92">
        <v>122</v>
      </c>
      <c r="AK58428" s="92">
        <v>560</v>
      </c>
      <c r="AN58428" s="92">
        <v>287</v>
      </c>
      <c r="AO58428" s="92">
        <v>203</v>
      </c>
      <c r="AP58428" s="92">
        <v>122</v>
      </c>
      <c r="AS58428" s="92">
        <v>-657</v>
      </c>
      <c r="AT58428" s="92">
        <v>-91</v>
      </c>
      <c r="AU58428" s="92">
        <v>1</v>
      </c>
      <c r="AV58428" s="92">
        <v>-45</v>
      </c>
      <c r="AW58428" s="92">
        <v>717</v>
      </c>
      <c r="AX58428" s="92">
        <v>147</v>
      </c>
      <c r="AY58428" s="92">
        <v>144</v>
      </c>
      <c r="AZ58428" s="92">
        <v>72</v>
      </c>
      <c r="BA58428" s="92">
        <v>-189</v>
      </c>
    </row>
    <row r="58429" spans="1:53">
      <c r="A58429" s="83" t="s">
        <v>70</v>
      </c>
      <c r="B58429" s="84">
        <v>44620.791666666664</v>
      </c>
      <c r="C58429" s="85">
        <v>44620</v>
      </c>
      <c r="D58429" s="83">
        <v>12</v>
      </c>
      <c r="E58429" s="84">
        <v>44620.5</v>
      </c>
      <c r="F58429" s="86" t="s">
        <v>450</v>
      </c>
      <c r="G58429" s="87" t="s">
        <v>451</v>
      </c>
      <c r="H58429" s="92">
        <v>1033</v>
      </c>
      <c r="I58429" s="92">
        <v>1043</v>
      </c>
      <c r="J58429" s="92">
        <v>1156</v>
      </c>
      <c r="K58429" s="92">
        <v>113</v>
      </c>
      <c r="O58429" s="92">
        <v>1043</v>
      </c>
      <c r="P58429" s="92">
        <v>1156</v>
      </c>
      <c r="Q58429" s="92">
        <v>113</v>
      </c>
      <c r="S58429" s="92">
        <v>537</v>
      </c>
      <c r="V58429" s="92">
        <v>224</v>
      </c>
      <c r="W58429" s="92">
        <v>215</v>
      </c>
      <c r="X58429" s="92">
        <v>180</v>
      </c>
      <c r="AK58429" s="92">
        <v>537</v>
      </c>
      <c r="AN58429" s="92">
        <v>224</v>
      </c>
      <c r="AO58429" s="92">
        <v>215</v>
      </c>
      <c r="AP58429" s="92">
        <v>180</v>
      </c>
      <c r="AS58429" s="92">
        <v>-729</v>
      </c>
      <c r="AT58429" s="92">
        <v>-112</v>
      </c>
      <c r="AU58429" s="92">
        <v>1</v>
      </c>
      <c r="AV58429" s="92">
        <v>-39</v>
      </c>
      <c r="AW58429" s="92">
        <v>767</v>
      </c>
      <c r="AX58429" s="92">
        <v>180</v>
      </c>
      <c r="AY58429" s="92">
        <v>126</v>
      </c>
      <c r="AZ58429" s="92">
        <v>73</v>
      </c>
      <c r="BA58429" s="92">
        <v>-154</v>
      </c>
    </row>
    <row r="58430" spans="1:53">
      <c r="A58430" s="83" t="s">
        <v>70</v>
      </c>
      <c r="B58430" s="84">
        <v>44620.833333333336</v>
      </c>
      <c r="C58430" s="85">
        <v>44620</v>
      </c>
      <c r="D58430" s="83">
        <v>13</v>
      </c>
      <c r="E58430" s="84">
        <v>44620.541666666664</v>
      </c>
      <c r="F58430" s="86" t="s">
        <v>450</v>
      </c>
      <c r="G58430" s="87" t="s">
        <v>451</v>
      </c>
      <c r="H58430" s="92">
        <v>1019</v>
      </c>
      <c r="I58430" s="92">
        <v>1018</v>
      </c>
      <c r="J58430" s="92">
        <v>1077</v>
      </c>
      <c r="K58430" s="92">
        <v>59</v>
      </c>
      <c r="O58430" s="92">
        <v>1018</v>
      </c>
      <c r="P58430" s="92">
        <v>1077</v>
      </c>
      <c r="Q58430" s="92">
        <v>59</v>
      </c>
      <c r="S58430" s="92">
        <v>526</v>
      </c>
      <c r="V58430" s="92">
        <v>186</v>
      </c>
      <c r="W58430" s="92">
        <v>133</v>
      </c>
      <c r="X58430" s="92">
        <v>232</v>
      </c>
      <c r="AK58430" s="92">
        <v>526</v>
      </c>
      <c r="AN58430" s="92">
        <v>186</v>
      </c>
      <c r="AO58430" s="92">
        <v>133</v>
      </c>
      <c r="AP58430" s="92">
        <v>232</v>
      </c>
      <c r="AS58430" s="92">
        <v>-793</v>
      </c>
      <c r="AT58430" s="92">
        <v>-150</v>
      </c>
      <c r="AU58430" s="92">
        <v>1</v>
      </c>
      <c r="AV58430" s="92">
        <v>-37</v>
      </c>
      <c r="AW58430" s="92">
        <v>769</v>
      </c>
      <c r="AX58430" s="92">
        <v>227</v>
      </c>
      <c r="AY58430" s="92">
        <v>111</v>
      </c>
      <c r="AZ58430" s="92">
        <v>73</v>
      </c>
      <c r="BA58430" s="92">
        <v>-142</v>
      </c>
    </row>
    <row r="58431" spans="1:53">
      <c r="A58431" s="83" t="s">
        <v>70</v>
      </c>
      <c r="B58431" s="84">
        <v>44620.875</v>
      </c>
      <c r="C58431" s="85">
        <v>44620</v>
      </c>
      <c r="D58431" s="83">
        <v>14</v>
      </c>
      <c r="E58431" s="84">
        <v>44620.583333333336</v>
      </c>
      <c r="F58431" s="86" t="s">
        <v>450</v>
      </c>
      <c r="G58431" s="87" t="s">
        <v>451</v>
      </c>
      <c r="H58431" s="92">
        <v>1016</v>
      </c>
      <c r="I58431" s="92">
        <v>1006</v>
      </c>
      <c r="J58431" s="92">
        <v>1093</v>
      </c>
      <c r="K58431" s="92">
        <v>87</v>
      </c>
      <c r="O58431" s="92">
        <v>1006</v>
      </c>
      <c r="P58431" s="92">
        <v>1093</v>
      </c>
      <c r="Q58431" s="92">
        <v>87</v>
      </c>
      <c r="S58431" s="92">
        <v>517</v>
      </c>
      <c r="V58431" s="92">
        <v>179</v>
      </c>
      <c r="W58431" s="92">
        <v>173</v>
      </c>
      <c r="X58431" s="92">
        <v>224</v>
      </c>
      <c r="AK58431" s="92">
        <v>517</v>
      </c>
      <c r="AN58431" s="92">
        <v>179</v>
      </c>
      <c r="AO58431" s="92">
        <v>173</v>
      </c>
      <c r="AP58431" s="92">
        <v>224</v>
      </c>
      <c r="AS58431" s="92">
        <v>-827</v>
      </c>
      <c r="AT58431" s="92">
        <v>-126</v>
      </c>
      <c r="AU58431" s="92">
        <v>1</v>
      </c>
      <c r="AV58431" s="92">
        <v>-40</v>
      </c>
      <c r="AW58431" s="92">
        <v>799</v>
      </c>
      <c r="AX58431" s="92">
        <v>247</v>
      </c>
      <c r="AY58431" s="92">
        <v>93</v>
      </c>
      <c r="AZ58431" s="92">
        <v>71</v>
      </c>
      <c r="BA58431" s="92">
        <v>-131</v>
      </c>
    </row>
    <row r="58432" spans="1:53">
      <c r="A58432" s="83" t="s">
        <v>70</v>
      </c>
      <c r="B58432" s="84">
        <v>44620.916666666664</v>
      </c>
      <c r="C58432" s="85">
        <v>44620</v>
      </c>
      <c r="D58432" s="83">
        <v>15</v>
      </c>
      <c r="E58432" s="84">
        <v>44620.625</v>
      </c>
      <c r="F58432" s="86" t="s">
        <v>450</v>
      </c>
      <c r="G58432" s="87" t="s">
        <v>451</v>
      </c>
      <c r="H58432" s="92">
        <v>1036</v>
      </c>
      <c r="I58432" s="92">
        <v>1004</v>
      </c>
      <c r="J58432" s="92">
        <v>984</v>
      </c>
      <c r="K58432" s="92">
        <v>-20</v>
      </c>
      <c r="O58432" s="92">
        <v>1004</v>
      </c>
      <c r="P58432" s="92">
        <v>984</v>
      </c>
      <c r="Q58432" s="92">
        <v>-20</v>
      </c>
      <c r="S58432" s="92">
        <v>513</v>
      </c>
      <c r="V58432" s="92">
        <v>174</v>
      </c>
      <c r="W58432" s="92">
        <v>134</v>
      </c>
      <c r="X58432" s="92">
        <v>163</v>
      </c>
      <c r="AK58432" s="92">
        <v>513</v>
      </c>
      <c r="AN58432" s="92">
        <v>174</v>
      </c>
      <c r="AO58432" s="92">
        <v>134</v>
      </c>
      <c r="AP58432" s="92">
        <v>163</v>
      </c>
      <c r="AS58432" s="92">
        <v>-818</v>
      </c>
      <c r="AT58432" s="92">
        <v>-117</v>
      </c>
      <c r="AU58432" s="92">
        <v>1</v>
      </c>
      <c r="AV58432" s="92">
        <v>-36</v>
      </c>
      <c r="AW58432" s="92">
        <v>792</v>
      </c>
      <c r="AX58432" s="92">
        <v>146</v>
      </c>
      <c r="AY58432" s="92">
        <v>100</v>
      </c>
      <c r="AZ58432" s="92">
        <v>57</v>
      </c>
      <c r="BA58432" s="92">
        <v>-145</v>
      </c>
    </row>
    <row r="58433" spans="1:53">
      <c r="A58433" s="83" t="s">
        <v>70</v>
      </c>
      <c r="B58433" s="84">
        <v>44620.958333333336</v>
      </c>
      <c r="C58433" s="85">
        <v>44620</v>
      </c>
      <c r="D58433" s="83">
        <v>16</v>
      </c>
      <c r="E58433" s="84">
        <v>44620.666666666664</v>
      </c>
      <c r="F58433" s="86" t="s">
        <v>450</v>
      </c>
      <c r="G58433" s="87" t="s">
        <v>451</v>
      </c>
      <c r="H58433" s="92">
        <v>1046</v>
      </c>
      <c r="I58433" s="92">
        <v>1030</v>
      </c>
      <c r="J58433" s="92">
        <v>1039</v>
      </c>
      <c r="K58433" s="92">
        <v>9</v>
      </c>
      <c r="O58433" s="92">
        <v>1030</v>
      </c>
      <c r="P58433" s="92">
        <v>1039</v>
      </c>
      <c r="Q58433" s="92">
        <v>9</v>
      </c>
      <c r="S58433" s="92">
        <v>522</v>
      </c>
      <c r="V58433" s="92">
        <v>176</v>
      </c>
      <c r="W58433" s="92">
        <v>206</v>
      </c>
      <c r="X58433" s="92">
        <v>135</v>
      </c>
      <c r="AK58433" s="92">
        <v>522</v>
      </c>
      <c r="AN58433" s="92">
        <v>176</v>
      </c>
      <c r="AO58433" s="92">
        <v>206</v>
      </c>
      <c r="AP58433" s="92">
        <v>135</v>
      </c>
      <c r="AS58433" s="92">
        <v>-764</v>
      </c>
      <c r="AT58433" s="92">
        <v>-105</v>
      </c>
      <c r="AU58433" s="92">
        <v>1</v>
      </c>
      <c r="AV58433" s="92">
        <v>-33</v>
      </c>
      <c r="AW58433" s="92">
        <v>760</v>
      </c>
      <c r="AX58433" s="92">
        <v>138</v>
      </c>
      <c r="AY58433" s="92">
        <v>136</v>
      </c>
      <c r="AZ58433" s="92">
        <v>53</v>
      </c>
      <c r="BA58433" s="92">
        <v>-177</v>
      </c>
    </row>
    <row r="58434" spans="1:53">
      <c r="A58434" s="83" t="s">
        <v>70</v>
      </c>
      <c r="B58434" s="84">
        <v>44621</v>
      </c>
      <c r="C58434" s="85">
        <v>44620</v>
      </c>
      <c r="D58434" s="83">
        <v>17</v>
      </c>
      <c r="E58434" s="84">
        <v>44620.708333333336</v>
      </c>
      <c r="F58434" s="86" t="s">
        <v>450</v>
      </c>
      <c r="G58434" s="87" t="s">
        <v>451</v>
      </c>
      <c r="H58434" s="92">
        <v>1075</v>
      </c>
      <c r="I58434" s="92">
        <v>1041</v>
      </c>
      <c r="J58434" s="92">
        <v>1096</v>
      </c>
      <c r="K58434" s="92">
        <v>55</v>
      </c>
      <c r="O58434" s="92">
        <v>1041</v>
      </c>
      <c r="P58434" s="92">
        <v>1096</v>
      </c>
      <c r="Q58434" s="92">
        <v>55</v>
      </c>
      <c r="S58434" s="92">
        <v>515</v>
      </c>
      <c r="V58434" s="92">
        <v>282</v>
      </c>
      <c r="W58434" s="92">
        <v>178</v>
      </c>
      <c r="X58434" s="92">
        <v>121</v>
      </c>
      <c r="AK58434" s="92">
        <v>515</v>
      </c>
      <c r="AN58434" s="92">
        <v>282</v>
      </c>
      <c r="AO58434" s="92">
        <v>178</v>
      </c>
      <c r="AP58434" s="92">
        <v>121</v>
      </c>
      <c r="AS58434" s="92">
        <v>-619</v>
      </c>
      <c r="AT58434" s="92">
        <v>-54</v>
      </c>
      <c r="AU58434" s="92">
        <v>0</v>
      </c>
      <c r="AV58434" s="92">
        <v>-20</v>
      </c>
      <c r="AW58434" s="92">
        <v>688</v>
      </c>
      <c r="AX58434" s="92">
        <v>68</v>
      </c>
      <c r="AY58434" s="92">
        <v>155</v>
      </c>
      <c r="AZ58434" s="92">
        <v>50</v>
      </c>
      <c r="BA58434" s="92">
        <v>-213</v>
      </c>
    </row>
    <row r="58435" spans="1:53">
      <c r="A58435" s="83" t="s">
        <v>70</v>
      </c>
      <c r="B58435" s="84">
        <v>44621.041666666664</v>
      </c>
      <c r="C58435" s="85">
        <v>44620</v>
      </c>
      <c r="D58435" s="83">
        <v>18</v>
      </c>
      <c r="E58435" s="84">
        <v>44620.75</v>
      </c>
      <c r="F58435" s="86" t="s">
        <v>450</v>
      </c>
      <c r="G58435" s="87" t="s">
        <v>451</v>
      </c>
      <c r="H58435" s="92">
        <v>875</v>
      </c>
      <c r="I58435" s="92">
        <v>843</v>
      </c>
      <c r="J58435" s="92">
        <v>1438</v>
      </c>
      <c r="K58435" s="92">
        <v>595</v>
      </c>
      <c r="O58435" s="92">
        <v>843</v>
      </c>
      <c r="P58435" s="92">
        <v>1438</v>
      </c>
      <c r="Q58435" s="92">
        <v>595</v>
      </c>
      <c r="S58435" s="92">
        <v>587</v>
      </c>
      <c r="V58435" s="92">
        <v>657</v>
      </c>
      <c r="W58435" s="92">
        <v>122</v>
      </c>
      <c r="X58435" s="92">
        <v>72</v>
      </c>
      <c r="AK58435" s="92">
        <v>587</v>
      </c>
      <c r="AN58435" s="92">
        <v>657</v>
      </c>
      <c r="AO58435" s="92">
        <v>122</v>
      </c>
      <c r="AP58435" s="92">
        <v>72</v>
      </c>
      <c r="AS58435" s="92">
        <v>-400</v>
      </c>
      <c r="AT58435" s="92">
        <v>182</v>
      </c>
      <c r="AU58435" s="92">
        <v>1</v>
      </c>
      <c r="AV58435" s="92">
        <v>44</v>
      </c>
      <c r="AW58435" s="92">
        <v>602</v>
      </c>
      <c r="AX58435" s="92">
        <v>89</v>
      </c>
      <c r="AY58435" s="92">
        <v>214</v>
      </c>
      <c r="AZ58435" s="92">
        <v>116</v>
      </c>
      <c r="BA58435" s="92">
        <v>-253</v>
      </c>
    </row>
    <row r="58436" spans="1:53">
      <c r="A58436" s="83" t="s">
        <v>70</v>
      </c>
      <c r="B58436" s="84">
        <v>44621.083333333336</v>
      </c>
      <c r="C58436" s="85">
        <v>44620</v>
      </c>
      <c r="D58436" s="83">
        <v>19</v>
      </c>
      <c r="E58436" s="84">
        <v>44620.791666666664</v>
      </c>
      <c r="F58436" s="86" t="s">
        <v>450</v>
      </c>
      <c r="G58436" s="87" t="s">
        <v>451</v>
      </c>
      <c r="H58436" s="92">
        <v>903</v>
      </c>
      <c r="I58436" s="92">
        <v>868</v>
      </c>
      <c r="J58436" s="92">
        <v>1641</v>
      </c>
      <c r="K58436" s="92">
        <v>773</v>
      </c>
      <c r="O58436" s="92">
        <v>868</v>
      </c>
      <c r="P58436" s="92">
        <v>1641</v>
      </c>
      <c r="Q58436" s="92">
        <v>773</v>
      </c>
      <c r="S58436" s="92">
        <v>594</v>
      </c>
      <c r="V58436" s="92">
        <v>984</v>
      </c>
      <c r="W58436" s="92">
        <v>2</v>
      </c>
      <c r="X58436" s="92">
        <v>61</v>
      </c>
      <c r="AK58436" s="92">
        <v>594</v>
      </c>
      <c r="AN58436" s="92">
        <v>984</v>
      </c>
      <c r="AO58436" s="92">
        <v>2</v>
      </c>
      <c r="AP58436" s="92">
        <v>61</v>
      </c>
      <c r="AS58436" s="92">
        <v>-508</v>
      </c>
      <c r="AT58436" s="92">
        <v>359</v>
      </c>
      <c r="AU58436" s="92">
        <v>0</v>
      </c>
      <c r="AV58436" s="92">
        <v>65</v>
      </c>
      <c r="AW58436" s="92">
        <v>664</v>
      </c>
      <c r="AX58436" s="92">
        <v>97</v>
      </c>
      <c r="AY58436" s="92">
        <v>270</v>
      </c>
      <c r="AZ58436" s="92">
        <v>127</v>
      </c>
      <c r="BA58436" s="92">
        <v>-301</v>
      </c>
    </row>
    <row r="58437" spans="1:53">
      <c r="A58437" s="83" t="s">
        <v>70</v>
      </c>
      <c r="B58437" s="84">
        <v>44621.125</v>
      </c>
      <c r="C58437" s="85">
        <v>44620</v>
      </c>
      <c r="D58437" s="83">
        <v>20</v>
      </c>
      <c r="E58437" s="84">
        <v>44620.833333333336</v>
      </c>
      <c r="F58437" s="86" t="s">
        <v>450</v>
      </c>
      <c r="G58437" s="87" t="s">
        <v>451</v>
      </c>
      <c r="H58437" s="92">
        <v>907</v>
      </c>
      <c r="I58437" s="92">
        <v>901</v>
      </c>
      <c r="J58437" s="92">
        <v>1640</v>
      </c>
      <c r="K58437" s="92">
        <v>739</v>
      </c>
      <c r="O58437" s="92">
        <v>901</v>
      </c>
      <c r="P58437" s="92">
        <v>1640</v>
      </c>
      <c r="Q58437" s="92">
        <v>739</v>
      </c>
      <c r="S58437" s="92">
        <v>596</v>
      </c>
      <c r="V58437" s="92">
        <v>979</v>
      </c>
      <c r="W58437" s="92">
        <v>0</v>
      </c>
      <c r="X58437" s="92">
        <v>65</v>
      </c>
      <c r="AK58437" s="92">
        <v>596</v>
      </c>
      <c r="AN58437" s="92">
        <v>979</v>
      </c>
      <c r="AO58437" s="92">
        <v>0</v>
      </c>
      <c r="AP58437" s="92">
        <v>65</v>
      </c>
      <c r="AS58437" s="92">
        <v>-494</v>
      </c>
      <c r="AT58437" s="92">
        <v>372</v>
      </c>
      <c r="AU58437" s="92">
        <v>1</v>
      </c>
      <c r="AV58437" s="92">
        <v>80</v>
      </c>
      <c r="AW58437" s="92">
        <v>675</v>
      </c>
      <c r="AX58437" s="92">
        <v>34</v>
      </c>
      <c r="AY58437" s="92">
        <v>246</v>
      </c>
      <c r="AZ58437" s="92">
        <v>129</v>
      </c>
      <c r="BA58437" s="92">
        <v>-304</v>
      </c>
    </row>
    <row r="58438" spans="1:53">
      <c r="A58438" s="83" t="s">
        <v>70</v>
      </c>
      <c r="B58438" s="84">
        <v>44621.166666666664</v>
      </c>
      <c r="C58438" s="85">
        <v>44620</v>
      </c>
      <c r="D58438" s="83">
        <v>21</v>
      </c>
      <c r="E58438" s="84">
        <v>44620.875</v>
      </c>
      <c r="F58438" s="86" t="s">
        <v>450</v>
      </c>
      <c r="G58438" s="87" t="s">
        <v>451</v>
      </c>
      <c r="H58438" s="92">
        <v>920</v>
      </c>
      <c r="I58438" s="92">
        <v>866</v>
      </c>
      <c r="J58438" s="92">
        <v>1652</v>
      </c>
      <c r="K58438" s="92">
        <v>786</v>
      </c>
      <c r="O58438" s="92">
        <v>866</v>
      </c>
      <c r="P58438" s="92">
        <v>1652</v>
      </c>
      <c r="Q58438" s="92">
        <v>786</v>
      </c>
      <c r="S58438" s="92">
        <v>589</v>
      </c>
      <c r="V58438" s="92">
        <v>1002</v>
      </c>
      <c r="W58438" s="92">
        <v>0</v>
      </c>
      <c r="X58438" s="92">
        <v>61</v>
      </c>
      <c r="AK58438" s="92">
        <v>589</v>
      </c>
      <c r="AN58438" s="92">
        <v>1002</v>
      </c>
      <c r="AO58438" s="92">
        <v>0</v>
      </c>
      <c r="AP58438" s="92">
        <v>61</v>
      </c>
      <c r="AS58438" s="92">
        <v>-516</v>
      </c>
      <c r="AT58438" s="92">
        <v>389</v>
      </c>
      <c r="AU58438" s="92">
        <v>1</v>
      </c>
      <c r="AV58438" s="92">
        <v>76</v>
      </c>
      <c r="AW58438" s="92">
        <v>691</v>
      </c>
      <c r="AX58438" s="92">
        <v>95</v>
      </c>
      <c r="AY58438" s="92">
        <v>218</v>
      </c>
      <c r="AZ58438" s="92">
        <v>130</v>
      </c>
      <c r="BA58438" s="92">
        <v>-298</v>
      </c>
    </row>
    <row r="58439" spans="1:53">
      <c r="A58439" s="83" t="s">
        <v>70</v>
      </c>
      <c r="B58439" s="84">
        <v>44621.208333333336</v>
      </c>
      <c r="C58439" s="85">
        <v>44620</v>
      </c>
      <c r="D58439" s="83">
        <v>22</v>
      </c>
      <c r="E58439" s="84">
        <v>44620.916666666664</v>
      </c>
      <c r="F58439" s="86" t="s">
        <v>450</v>
      </c>
      <c r="G58439" s="87" t="s">
        <v>451</v>
      </c>
      <c r="H58439" s="92">
        <v>885</v>
      </c>
      <c r="I58439" s="92">
        <v>842</v>
      </c>
      <c r="J58439" s="92">
        <v>1697</v>
      </c>
      <c r="K58439" s="92">
        <v>855</v>
      </c>
      <c r="O58439" s="92">
        <v>842</v>
      </c>
      <c r="P58439" s="92">
        <v>1697</v>
      </c>
      <c r="Q58439" s="92">
        <v>855</v>
      </c>
      <c r="S58439" s="92">
        <v>603</v>
      </c>
      <c r="V58439" s="92">
        <v>973</v>
      </c>
      <c r="W58439" s="92">
        <v>0</v>
      </c>
      <c r="X58439" s="92">
        <v>121</v>
      </c>
      <c r="AK58439" s="92">
        <v>603</v>
      </c>
      <c r="AN58439" s="92">
        <v>973</v>
      </c>
      <c r="AO58439" s="92">
        <v>0</v>
      </c>
      <c r="AP58439" s="92">
        <v>121</v>
      </c>
      <c r="AS58439" s="92">
        <v>-496</v>
      </c>
      <c r="AT58439" s="92">
        <v>416</v>
      </c>
      <c r="AU58439" s="92">
        <v>0</v>
      </c>
      <c r="AV58439" s="92">
        <v>69</v>
      </c>
      <c r="AW58439" s="92">
        <v>758</v>
      </c>
      <c r="AX58439" s="92">
        <v>92</v>
      </c>
      <c r="AY58439" s="92">
        <v>165</v>
      </c>
      <c r="AZ58439" s="92">
        <v>139</v>
      </c>
      <c r="BA58439" s="92">
        <v>-288</v>
      </c>
    </row>
    <row r="58440" spans="1:53">
      <c r="A58440" s="83" t="s">
        <v>70</v>
      </c>
      <c r="B58440" s="84">
        <v>44621.25</v>
      </c>
      <c r="C58440" s="85">
        <v>44620</v>
      </c>
      <c r="D58440" s="83">
        <v>23</v>
      </c>
      <c r="E58440" s="84">
        <v>44620.958333333336</v>
      </c>
      <c r="F58440" s="86" t="s">
        <v>450</v>
      </c>
      <c r="G58440" s="87" t="s">
        <v>451</v>
      </c>
      <c r="H58440" s="92">
        <v>850</v>
      </c>
      <c r="I58440" s="92">
        <v>811</v>
      </c>
      <c r="J58440" s="92">
        <v>1620</v>
      </c>
      <c r="K58440" s="92">
        <v>809</v>
      </c>
      <c r="O58440" s="92">
        <v>811</v>
      </c>
      <c r="P58440" s="92">
        <v>1620</v>
      </c>
      <c r="Q58440" s="92">
        <v>809</v>
      </c>
      <c r="S58440" s="92">
        <v>595</v>
      </c>
      <c r="V58440" s="92">
        <v>801</v>
      </c>
      <c r="W58440" s="92">
        <v>0</v>
      </c>
      <c r="X58440" s="92">
        <v>224</v>
      </c>
      <c r="AK58440" s="92">
        <v>595</v>
      </c>
      <c r="AN58440" s="92">
        <v>801</v>
      </c>
      <c r="AO58440" s="92">
        <v>0</v>
      </c>
      <c r="AP58440" s="92">
        <v>224</v>
      </c>
      <c r="AS58440" s="92">
        <v>-516</v>
      </c>
      <c r="AT58440" s="92">
        <v>402</v>
      </c>
      <c r="AU58440" s="92">
        <v>1</v>
      </c>
      <c r="AV58440" s="92">
        <v>68</v>
      </c>
      <c r="AW58440" s="92">
        <v>789</v>
      </c>
      <c r="AX58440" s="92">
        <v>65</v>
      </c>
      <c r="AY58440" s="92">
        <v>138</v>
      </c>
      <c r="AZ58440" s="92">
        <v>130</v>
      </c>
      <c r="BA58440" s="92">
        <v>-268</v>
      </c>
    </row>
    <row r="58441" spans="1:53">
      <c r="A58441" s="83" t="s">
        <v>70</v>
      </c>
      <c r="B58441" s="84">
        <v>44621.291666666664</v>
      </c>
      <c r="C58441" s="85">
        <v>44620</v>
      </c>
      <c r="D58441" s="83">
        <v>24</v>
      </c>
      <c r="E58441" s="84">
        <v>44621</v>
      </c>
      <c r="F58441" s="86" t="s">
        <v>450</v>
      </c>
      <c r="G58441" s="87" t="s">
        <v>451</v>
      </c>
      <c r="H58441" s="92">
        <v>968</v>
      </c>
      <c r="I58441" s="92">
        <v>1004</v>
      </c>
      <c r="J58441" s="92">
        <v>1323</v>
      </c>
      <c r="K58441" s="92">
        <v>319</v>
      </c>
      <c r="O58441" s="92">
        <v>1004</v>
      </c>
      <c r="P58441" s="92">
        <v>1323</v>
      </c>
      <c r="Q58441" s="92">
        <v>319</v>
      </c>
      <c r="S58441" s="92">
        <v>592</v>
      </c>
      <c r="V58441" s="92">
        <v>580</v>
      </c>
      <c r="W58441" s="92">
        <v>0</v>
      </c>
      <c r="X58441" s="92">
        <v>151</v>
      </c>
      <c r="AK58441" s="92">
        <v>592</v>
      </c>
      <c r="AN58441" s="92">
        <v>580</v>
      </c>
      <c r="AO58441" s="92">
        <v>0</v>
      </c>
      <c r="AP58441" s="92">
        <v>151</v>
      </c>
      <c r="AS58441" s="92">
        <v>-671</v>
      </c>
      <c r="AT58441" s="92">
        <v>302</v>
      </c>
      <c r="AU58441" s="92">
        <v>1</v>
      </c>
      <c r="AV58441" s="92">
        <v>40</v>
      </c>
      <c r="AW58441" s="92">
        <v>685</v>
      </c>
      <c r="AX58441" s="92">
        <v>-29</v>
      </c>
      <c r="AY58441" s="92">
        <v>85</v>
      </c>
      <c r="AZ58441" s="92">
        <v>131</v>
      </c>
      <c r="BA58441" s="92">
        <v>-225</v>
      </c>
    </row>
    <row r="58442" spans="1:53">
      <c r="A58442" s="83" t="s">
        <v>70</v>
      </c>
      <c r="B58442" s="84">
        <v>44621.333333333336</v>
      </c>
      <c r="C58442" s="85">
        <v>44621</v>
      </c>
      <c r="D58442" s="83">
        <v>1</v>
      </c>
      <c r="E58442" s="84">
        <v>44621.041666666664</v>
      </c>
      <c r="F58442" s="86" t="s">
        <v>450</v>
      </c>
      <c r="G58442" s="87" t="s">
        <v>451</v>
      </c>
      <c r="H58442" s="92">
        <v>974</v>
      </c>
      <c r="I58442" s="92">
        <v>1009</v>
      </c>
      <c r="J58442" s="92">
        <v>1181</v>
      </c>
      <c r="K58442" s="92">
        <v>172</v>
      </c>
      <c r="O58442" s="92">
        <v>1009</v>
      </c>
      <c r="P58442" s="92">
        <v>1181</v>
      </c>
      <c r="Q58442" s="92">
        <v>172</v>
      </c>
      <c r="S58442" s="92">
        <v>573</v>
      </c>
      <c r="V58442" s="92">
        <v>482</v>
      </c>
      <c r="W58442" s="92">
        <v>0</v>
      </c>
      <c r="X58442" s="92">
        <v>126</v>
      </c>
      <c r="AK58442" s="92">
        <v>573</v>
      </c>
      <c r="AN58442" s="92">
        <v>482</v>
      </c>
      <c r="AO58442" s="92">
        <v>0</v>
      </c>
      <c r="AP58442" s="92">
        <v>126</v>
      </c>
      <c r="AS58442" s="92">
        <v>-689</v>
      </c>
      <c r="AT58442" s="92">
        <v>255</v>
      </c>
      <c r="AU58442" s="92">
        <v>2</v>
      </c>
      <c r="AV58442" s="92">
        <v>28</v>
      </c>
      <c r="AW58442" s="92">
        <v>603</v>
      </c>
      <c r="AX58442" s="92">
        <v>-30</v>
      </c>
      <c r="AY58442" s="92">
        <v>61</v>
      </c>
      <c r="AZ58442" s="92">
        <v>121</v>
      </c>
      <c r="BA58442" s="92">
        <v>-179</v>
      </c>
    </row>
    <row r="58443" spans="1:53">
      <c r="A58443" s="83" t="s">
        <v>70</v>
      </c>
      <c r="B58443" s="84">
        <v>44621.375</v>
      </c>
      <c r="C58443" s="85">
        <v>44621</v>
      </c>
      <c r="D58443" s="83">
        <v>2</v>
      </c>
      <c r="E58443" s="84">
        <v>44621.083333333336</v>
      </c>
      <c r="F58443" s="86" t="s">
        <v>450</v>
      </c>
      <c r="G58443" s="87" t="s">
        <v>451</v>
      </c>
      <c r="H58443" s="92">
        <v>962</v>
      </c>
      <c r="I58443" s="92">
        <v>1000</v>
      </c>
      <c r="J58443" s="92">
        <v>1164</v>
      </c>
      <c r="K58443" s="92">
        <v>164</v>
      </c>
      <c r="O58443" s="92">
        <v>1000</v>
      </c>
      <c r="P58443" s="92">
        <v>1164</v>
      </c>
      <c r="Q58443" s="92">
        <v>164</v>
      </c>
      <c r="S58443" s="92">
        <v>594</v>
      </c>
      <c r="V58443" s="92">
        <v>473</v>
      </c>
      <c r="W58443" s="92">
        <v>-1</v>
      </c>
      <c r="X58443" s="92">
        <v>98</v>
      </c>
      <c r="AK58443" s="92">
        <v>594</v>
      </c>
      <c r="AN58443" s="92">
        <v>473</v>
      </c>
      <c r="AO58443" s="92">
        <v>-1</v>
      </c>
      <c r="AP58443" s="92">
        <v>98</v>
      </c>
      <c r="AS58443" s="92">
        <v>-644</v>
      </c>
      <c r="AT58443" s="92">
        <v>250</v>
      </c>
      <c r="AU58443" s="92">
        <v>2</v>
      </c>
      <c r="AV58443" s="92">
        <v>26</v>
      </c>
      <c r="AW58443" s="92">
        <v>576</v>
      </c>
      <c r="AX58443" s="92">
        <v>-57</v>
      </c>
      <c r="AY58443" s="92">
        <v>62</v>
      </c>
      <c r="AZ58443" s="92">
        <v>123</v>
      </c>
      <c r="BA58443" s="92">
        <v>-174</v>
      </c>
    </row>
    <row r="58444" spans="1:53">
      <c r="A58444" s="83" t="s">
        <v>70</v>
      </c>
      <c r="B58444" s="84">
        <v>44621.416666666664</v>
      </c>
      <c r="C58444" s="85">
        <v>44621</v>
      </c>
      <c r="D58444" s="83">
        <v>3</v>
      </c>
      <c r="E58444" s="84">
        <v>44621.125</v>
      </c>
      <c r="F58444" s="86" t="s">
        <v>450</v>
      </c>
      <c r="G58444" s="87" t="s">
        <v>451</v>
      </c>
      <c r="H58444" s="92">
        <v>945</v>
      </c>
      <c r="I58444" s="92">
        <v>1011</v>
      </c>
      <c r="J58444" s="92">
        <v>1179</v>
      </c>
      <c r="K58444" s="92">
        <v>168</v>
      </c>
      <c r="O58444" s="92">
        <v>1011</v>
      </c>
      <c r="P58444" s="92">
        <v>1179</v>
      </c>
      <c r="Q58444" s="92">
        <v>168</v>
      </c>
      <c r="S58444" s="92">
        <v>609</v>
      </c>
      <c r="V58444" s="92">
        <v>466</v>
      </c>
      <c r="W58444" s="92">
        <v>0</v>
      </c>
      <c r="X58444" s="92">
        <v>104</v>
      </c>
      <c r="AK58444" s="92">
        <v>609</v>
      </c>
      <c r="AN58444" s="92">
        <v>466</v>
      </c>
      <c r="AO58444" s="92">
        <v>0</v>
      </c>
      <c r="AP58444" s="92">
        <v>104</v>
      </c>
      <c r="AS58444" s="92">
        <v>-645</v>
      </c>
      <c r="AT58444" s="92">
        <v>245</v>
      </c>
      <c r="AU58444" s="92">
        <v>1</v>
      </c>
      <c r="AV58444" s="92">
        <v>25</v>
      </c>
      <c r="AW58444" s="92">
        <v>609</v>
      </c>
      <c r="AX58444" s="92">
        <v>-78</v>
      </c>
      <c r="AY58444" s="92">
        <v>44</v>
      </c>
      <c r="AZ58444" s="92">
        <v>128</v>
      </c>
      <c r="BA58444" s="92">
        <v>-161</v>
      </c>
    </row>
    <row r="58445" spans="1:53">
      <c r="A58445" s="83" t="s">
        <v>70</v>
      </c>
      <c r="B58445" s="84">
        <v>44621.458333333336</v>
      </c>
      <c r="C58445" s="85">
        <v>44621</v>
      </c>
      <c r="D58445" s="83">
        <v>4</v>
      </c>
      <c r="E58445" s="84">
        <v>44621.166666666664</v>
      </c>
      <c r="F58445" s="86" t="s">
        <v>450</v>
      </c>
      <c r="G58445" s="87" t="s">
        <v>451</v>
      </c>
      <c r="H58445" s="92">
        <v>968</v>
      </c>
      <c r="I58445" s="92">
        <v>1025</v>
      </c>
      <c r="J58445" s="92">
        <v>1220</v>
      </c>
      <c r="K58445" s="92">
        <v>195</v>
      </c>
      <c r="O58445" s="92">
        <v>1025</v>
      </c>
      <c r="P58445" s="92">
        <v>1220</v>
      </c>
      <c r="Q58445" s="92">
        <v>195</v>
      </c>
      <c r="S58445" s="92">
        <v>618</v>
      </c>
      <c r="V58445" s="92">
        <v>473</v>
      </c>
      <c r="W58445" s="92">
        <v>0</v>
      </c>
      <c r="X58445" s="92">
        <v>129</v>
      </c>
      <c r="AK58445" s="92">
        <v>618</v>
      </c>
      <c r="AN58445" s="92">
        <v>473</v>
      </c>
      <c r="AO58445" s="92">
        <v>0</v>
      </c>
      <c r="AP58445" s="92">
        <v>129</v>
      </c>
      <c r="AS58445" s="92">
        <v>-659</v>
      </c>
      <c r="AT58445" s="92">
        <v>243</v>
      </c>
      <c r="AU58445" s="92">
        <v>2</v>
      </c>
      <c r="AV58445" s="92">
        <v>31</v>
      </c>
      <c r="AW58445" s="92">
        <v>627</v>
      </c>
      <c r="AX58445" s="92">
        <v>-59</v>
      </c>
      <c r="AY58445" s="92">
        <v>37</v>
      </c>
      <c r="AZ58445" s="92">
        <v>137</v>
      </c>
      <c r="BA58445" s="92">
        <v>-164</v>
      </c>
    </row>
    <row r="58446" spans="1:53">
      <c r="A58446" s="83" t="s">
        <v>70</v>
      </c>
      <c r="B58446" s="84">
        <v>44621.5</v>
      </c>
      <c r="C58446" s="85">
        <v>44621</v>
      </c>
      <c r="D58446" s="83">
        <v>5</v>
      </c>
      <c r="E58446" s="84">
        <v>44621.208333333336</v>
      </c>
      <c r="F58446" s="86" t="s">
        <v>450</v>
      </c>
      <c r="G58446" s="87" t="s">
        <v>451</v>
      </c>
      <c r="H58446" s="92">
        <v>988</v>
      </c>
      <c r="I58446" s="92">
        <v>1049</v>
      </c>
      <c r="J58446" s="92">
        <v>1235</v>
      </c>
      <c r="K58446" s="92">
        <v>186</v>
      </c>
      <c r="O58446" s="92">
        <v>1049</v>
      </c>
      <c r="P58446" s="92">
        <v>1235</v>
      </c>
      <c r="Q58446" s="92">
        <v>186</v>
      </c>
      <c r="S58446" s="92">
        <v>620</v>
      </c>
      <c r="V58446" s="92">
        <v>514</v>
      </c>
      <c r="W58446" s="92">
        <v>-1</v>
      </c>
      <c r="X58446" s="92">
        <v>102</v>
      </c>
      <c r="AK58446" s="92">
        <v>620</v>
      </c>
      <c r="AN58446" s="92">
        <v>514</v>
      </c>
      <c r="AO58446" s="92">
        <v>-1</v>
      </c>
      <c r="AP58446" s="92">
        <v>102</v>
      </c>
      <c r="AS58446" s="92">
        <v>-647</v>
      </c>
      <c r="AT58446" s="92">
        <v>236</v>
      </c>
      <c r="AU58446" s="92">
        <v>1</v>
      </c>
      <c r="AV58446" s="92">
        <v>26</v>
      </c>
      <c r="AW58446" s="92">
        <v>600</v>
      </c>
      <c r="AX58446" s="92">
        <v>-34</v>
      </c>
      <c r="AY58446" s="92">
        <v>25</v>
      </c>
      <c r="AZ58446" s="92">
        <v>139</v>
      </c>
      <c r="BA58446" s="92">
        <v>-160</v>
      </c>
    </row>
    <row r="58447" spans="1:53">
      <c r="A58447" s="83" t="s">
        <v>70</v>
      </c>
      <c r="B58447" s="84">
        <v>44621.541666666664</v>
      </c>
      <c r="C58447" s="85">
        <v>44621</v>
      </c>
      <c r="D58447" s="83">
        <v>6</v>
      </c>
      <c r="E58447" s="84">
        <v>44621.25</v>
      </c>
      <c r="F58447" s="86" t="s">
        <v>450</v>
      </c>
      <c r="G58447" s="87" t="s">
        <v>451</v>
      </c>
      <c r="H58447" s="92">
        <v>1039</v>
      </c>
      <c r="I58447" s="92">
        <v>1084</v>
      </c>
      <c r="J58447" s="92">
        <v>1341</v>
      </c>
      <c r="K58447" s="92">
        <v>257</v>
      </c>
      <c r="O58447" s="92">
        <v>1084</v>
      </c>
      <c r="P58447" s="92">
        <v>1341</v>
      </c>
      <c r="Q58447" s="92">
        <v>257</v>
      </c>
      <c r="S58447" s="92">
        <v>625</v>
      </c>
      <c r="V58447" s="92">
        <v>591</v>
      </c>
      <c r="W58447" s="92">
        <v>0</v>
      </c>
      <c r="X58447" s="92">
        <v>125</v>
      </c>
      <c r="AK58447" s="92">
        <v>625</v>
      </c>
      <c r="AN58447" s="92">
        <v>591</v>
      </c>
      <c r="AO58447" s="92">
        <v>0</v>
      </c>
      <c r="AP58447" s="92">
        <v>125</v>
      </c>
      <c r="AS58447" s="92">
        <v>-623</v>
      </c>
      <c r="AT58447" s="92">
        <v>264</v>
      </c>
      <c r="AU58447" s="92">
        <v>1</v>
      </c>
      <c r="AV58447" s="92">
        <v>32</v>
      </c>
      <c r="AW58447" s="92">
        <v>637</v>
      </c>
      <c r="AX58447" s="92">
        <v>-34</v>
      </c>
      <c r="AY58447" s="92">
        <v>29</v>
      </c>
      <c r="AZ58447" s="92">
        <v>140</v>
      </c>
      <c r="BA58447" s="92">
        <v>-189</v>
      </c>
    </row>
    <row r="58448" spans="1:53">
      <c r="A58448" s="83" t="s">
        <v>70</v>
      </c>
      <c r="B58448" s="84">
        <v>44621.583333333336</v>
      </c>
      <c r="C58448" s="85">
        <v>44621</v>
      </c>
      <c r="D58448" s="83">
        <v>7</v>
      </c>
      <c r="E58448" s="84">
        <v>44621.291666666664</v>
      </c>
      <c r="F58448" s="86" t="s">
        <v>450</v>
      </c>
      <c r="G58448" s="87" t="s">
        <v>451</v>
      </c>
      <c r="H58448" s="92">
        <v>1095</v>
      </c>
      <c r="I58448" s="92">
        <v>1156</v>
      </c>
      <c r="J58448" s="92">
        <v>1519</v>
      </c>
      <c r="K58448" s="92">
        <v>363</v>
      </c>
      <c r="O58448" s="92">
        <v>1156</v>
      </c>
      <c r="P58448" s="92">
        <v>1519</v>
      </c>
      <c r="Q58448" s="92">
        <v>363</v>
      </c>
      <c r="S58448" s="92">
        <v>624</v>
      </c>
      <c r="V58448" s="92">
        <v>767</v>
      </c>
      <c r="W58448" s="92">
        <v>0</v>
      </c>
      <c r="X58448" s="92">
        <v>128</v>
      </c>
      <c r="AK58448" s="92">
        <v>624</v>
      </c>
      <c r="AN58448" s="92">
        <v>767</v>
      </c>
      <c r="AO58448" s="92">
        <v>0</v>
      </c>
      <c r="AP58448" s="92">
        <v>128</v>
      </c>
      <c r="AS58448" s="92">
        <v>-533</v>
      </c>
      <c r="AT58448" s="92">
        <v>298</v>
      </c>
      <c r="AU58448" s="92">
        <v>1</v>
      </c>
      <c r="AV58448" s="92">
        <v>33</v>
      </c>
      <c r="AW58448" s="92">
        <v>592</v>
      </c>
      <c r="AX58448" s="92">
        <v>-4</v>
      </c>
      <c r="AY58448" s="92">
        <v>99</v>
      </c>
      <c r="AZ58448" s="92">
        <v>134</v>
      </c>
      <c r="BA58448" s="92">
        <v>-257</v>
      </c>
    </row>
    <row r="58449" spans="1:53">
      <c r="A58449" s="83" t="s">
        <v>70</v>
      </c>
      <c r="B58449" s="84">
        <v>44621.625</v>
      </c>
      <c r="C58449" s="85">
        <v>44621</v>
      </c>
      <c r="D58449" s="83">
        <v>8</v>
      </c>
      <c r="E58449" s="84">
        <v>44621.333333333336</v>
      </c>
      <c r="F58449" s="86" t="s">
        <v>450</v>
      </c>
      <c r="G58449" s="87" t="s">
        <v>451</v>
      </c>
      <c r="H58449" s="92">
        <v>944</v>
      </c>
      <c r="I58449" s="92">
        <v>942</v>
      </c>
      <c r="J58449" s="92">
        <v>1549</v>
      </c>
      <c r="K58449" s="92">
        <v>607</v>
      </c>
      <c r="O58449" s="92">
        <v>942</v>
      </c>
      <c r="P58449" s="92">
        <v>1549</v>
      </c>
      <c r="Q58449" s="92">
        <v>607</v>
      </c>
      <c r="S58449" s="92">
        <v>595</v>
      </c>
      <c r="V58449" s="92">
        <v>792</v>
      </c>
      <c r="W58449" s="92">
        <v>16</v>
      </c>
      <c r="X58449" s="92">
        <v>146</v>
      </c>
      <c r="AK58449" s="92">
        <v>595</v>
      </c>
      <c r="AN58449" s="92">
        <v>792</v>
      </c>
      <c r="AO58449" s="92">
        <v>16</v>
      </c>
      <c r="AP58449" s="92">
        <v>146</v>
      </c>
      <c r="AS58449" s="92">
        <v>-527</v>
      </c>
      <c r="AT58449" s="92">
        <v>347</v>
      </c>
      <c r="AU58449" s="92">
        <v>1</v>
      </c>
      <c r="AV58449" s="92">
        <v>61</v>
      </c>
      <c r="AW58449" s="92">
        <v>713</v>
      </c>
      <c r="AX58449" s="92">
        <v>40</v>
      </c>
      <c r="AY58449" s="92">
        <v>136</v>
      </c>
      <c r="AZ58449" s="92">
        <v>122</v>
      </c>
      <c r="BA58449" s="92">
        <v>-286</v>
      </c>
    </row>
    <row r="58450" spans="1:53">
      <c r="A58450" s="83" t="s">
        <v>70</v>
      </c>
      <c r="B58450" s="84">
        <v>44621.666666666664</v>
      </c>
      <c r="C58450" s="85">
        <v>44621</v>
      </c>
      <c r="D58450" s="83">
        <v>9</v>
      </c>
      <c r="E58450" s="84">
        <v>44621.375</v>
      </c>
      <c r="F58450" s="86" t="s">
        <v>450</v>
      </c>
      <c r="G58450" s="87" t="s">
        <v>451</v>
      </c>
      <c r="H58450" s="92">
        <v>867</v>
      </c>
      <c r="I58450" s="92">
        <v>867</v>
      </c>
      <c r="J58450" s="92">
        <v>1324</v>
      </c>
      <c r="K58450" s="92">
        <v>457</v>
      </c>
      <c r="O58450" s="92">
        <v>867</v>
      </c>
      <c r="P58450" s="92">
        <v>1324</v>
      </c>
      <c r="Q58450" s="92">
        <v>457</v>
      </c>
      <c r="S58450" s="92">
        <v>460</v>
      </c>
      <c r="V58450" s="92">
        <v>576</v>
      </c>
      <c r="W58450" s="92">
        <v>173</v>
      </c>
      <c r="X58450" s="92">
        <v>115</v>
      </c>
      <c r="AK58450" s="92">
        <v>460</v>
      </c>
      <c r="AN58450" s="92">
        <v>576</v>
      </c>
      <c r="AO58450" s="92">
        <v>173</v>
      </c>
      <c r="AP58450" s="92">
        <v>115</v>
      </c>
      <c r="AS58450" s="92">
        <v>-680</v>
      </c>
      <c r="AT58450" s="92">
        <v>229</v>
      </c>
      <c r="AU58450" s="92">
        <v>1</v>
      </c>
      <c r="AV58450" s="92">
        <v>26</v>
      </c>
      <c r="AW58450" s="92">
        <v>876</v>
      </c>
      <c r="AX58450" s="92">
        <v>129</v>
      </c>
      <c r="AY58450" s="92">
        <v>82</v>
      </c>
      <c r="AZ58450" s="92">
        <v>44</v>
      </c>
      <c r="BA58450" s="92">
        <v>-250</v>
      </c>
    </row>
    <row r="58451" spans="1:53">
      <c r="A58451" s="83" t="s">
        <v>70</v>
      </c>
      <c r="B58451" s="84">
        <v>44621.708333333336</v>
      </c>
      <c r="C58451" s="85">
        <v>44621</v>
      </c>
      <c r="D58451" s="83">
        <v>10</v>
      </c>
      <c r="E58451" s="84">
        <v>44621.416666666664</v>
      </c>
      <c r="F58451" s="86" t="s">
        <v>450</v>
      </c>
      <c r="G58451" s="87" t="s">
        <v>451</v>
      </c>
      <c r="H58451" s="92">
        <v>1009</v>
      </c>
      <c r="I58451" s="92">
        <v>1046</v>
      </c>
      <c r="J58451" s="92">
        <v>1185</v>
      </c>
      <c r="K58451" s="92">
        <v>139</v>
      </c>
      <c r="O58451" s="92">
        <v>1046</v>
      </c>
      <c r="P58451" s="92">
        <v>1185</v>
      </c>
      <c r="Q58451" s="92">
        <v>139</v>
      </c>
      <c r="S58451" s="92">
        <v>442</v>
      </c>
      <c r="V58451" s="92">
        <v>406</v>
      </c>
      <c r="W58451" s="92">
        <v>226</v>
      </c>
      <c r="X58451" s="92">
        <v>111</v>
      </c>
      <c r="AK58451" s="92">
        <v>442</v>
      </c>
      <c r="AN58451" s="92">
        <v>406</v>
      </c>
      <c r="AO58451" s="92">
        <v>226</v>
      </c>
      <c r="AP58451" s="92">
        <v>111</v>
      </c>
      <c r="AS58451" s="92">
        <v>-728</v>
      </c>
      <c r="AT58451" s="92">
        <v>37</v>
      </c>
      <c r="AU58451" s="92">
        <v>1</v>
      </c>
      <c r="AV58451" s="92">
        <v>-25</v>
      </c>
      <c r="AW58451" s="92">
        <v>746</v>
      </c>
      <c r="AX58451" s="92">
        <v>181</v>
      </c>
      <c r="AY58451" s="92">
        <v>96</v>
      </c>
      <c r="AZ58451" s="92">
        <v>34</v>
      </c>
      <c r="BA58451" s="92">
        <v>-203</v>
      </c>
    </row>
    <row r="58452" spans="1:53">
      <c r="A58452" s="83" t="s">
        <v>70</v>
      </c>
      <c r="B58452" s="84">
        <v>44621.75</v>
      </c>
      <c r="C58452" s="85">
        <v>44621</v>
      </c>
      <c r="D58452" s="83">
        <v>11</v>
      </c>
      <c r="E58452" s="84">
        <v>44621.458333333336</v>
      </c>
      <c r="F58452" s="86" t="s">
        <v>450</v>
      </c>
      <c r="G58452" s="87" t="s">
        <v>451</v>
      </c>
      <c r="H58452" s="92">
        <v>987</v>
      </c>
      <c r="I58452" s="92">
        <v>1027</v>
      </c>
      <c r="J58452" s="92">
        <v>1125</v>
      </c>
      <c r="K58452" s="92">
        <v>98</v>
      </c>
      <c r="O58452" s="92">
        <v>1027</v>
      </c>
      <c r="P58452" s="92">
        <v>1125</v>
      </c>
      <c r="Q58452" s="92">
        <v>98</v>
      </c>
      <c r="S58452" s="92">
        <v>437</v>
      </c>
      <c r="V58452" s="92">
        <v>365</v>
      </c>
      <c r="W58452" s="92">
        <v>226</v>
      </c>
      <c r="X58452" s="92">
        <v>97</v>
      </c>
      <c r="AK58452" s="92">
        <v>437</v>
      </c>
      <c r="AN58452" s="92">
        <v>365</v>
      </c>
      <c r="AO58452" s="92">
        <v>226</v>
      </c>
      <c r="AP58452" s="92">
        <v>97</v>
      </c>
      <c r="AS58452" s="92">
        <v>-753</v>
      </c>
      <c r="AT58452" s="92">
        <v>-14</v>
      </c>
      <c r="AU58452" s="92">
        <v>1</v>
      </c>
      <c r="AV58452" s="92">
        <v>-33</v>
      </c>
      <c r="AW58452" s="92">
        <v>774</v>
      </c>
      <c r="AX58452" s="92">
        <v>165</v>
      </c>
      <c r="AY58452" s="92">
        <v>62</v>
      </c>
      <c r="AZ58452" s="92">
        <v>32</v>
      </c>
      <c r="BA58452" s="92">
        <v>-136</v>
      </c>
    </row>
    <row r="58453" spans="1:53">
      <c r="A58453" s="83" t="s">
        <v>70</v>
      </c>
      <c r="B58453" s="84">
        <v>44621.791666666664</v>
      </c>
      <c r="C58453" s="85">
        <v>44621</v>
      </c>
      <c r="D58453" s="83">
        <v>12</v>
      </c>
      <c r="E58453" s="84">
        <v>44621.5</v>
      </c>
      <c r="F58453" s="86" t="s">
        <v>450</v>
      </c>
      <c r="G58453" s="87" t="s">
        <v>451</v>
      </c>
      <c r="H58453" s="92">
        <v>969</v>
      </c>
      <c r="I58453" s="92">
        <v>1022</v>
      </c>
      <c r="J58453" s="92">
        <v>1095</v>
      </c>
      <c r="K58453" s="92">
        <v>73</v>
      </c>
      <c r="O58453" s="92">
        <v>1022</v>
      </c>
      <c r="P58453" s="92">
        <v>1095</v>
      </c>
      <c r="Q58453" s="92">
        <v>73</v>
      </c>
      <c r="S58453" s="92">
        <v>415</v>
      </c>
      <c r="V58453" s="92">
        <v>362</v>
      </c>
      <c r="W58453" s="92">
        <v>225</v>
      </c>
      <c r="X58453" s="92">
        <v>93</v>
      </c>
      <c r="AK58453" s="92">
        <v>415</v>
      </c>
      <c r="AN58453" s="92">
        <v>362</v>
      </c>
      <c r="AO58453" s="92">
        <v>225</v>
      </c>
      <c r="AP58453" s="92">
        <v>93</v>
      </c>
      <c r="AS58453" s="92">
        <v>-745</v>
      </c>
      <c r="AT58453" s="92">
        <v>-42</v>
      </c>
      <c r="AU58453" s="92">
        <v>1</v>
      </c>
      <c r="AV58453" s="92">
        <v>-30</v>
      </c>
      <c r="AW58453" s="92">
        <v>760</v>
      </c>
      <c r="AX58453" s="92">
        <v>166</v>
      </c>
      <c r="AY58453" s="92">
        <v>82</v>
      </c>
      <c r="AZ58453" s="92">
        <v>24</v>
      </c>
      <c r="BA58453" s="92">
        <v>-143</v>
      </c>
    </row>
    <row r="58454" spans="1:53">
      <c r="A58454" s="83" t="s">
        <v>70</v>
      </c>
      <c r="B58454" s="84">
        <v>44621.833333333336</v>
      </c>
      <c r="C58454" s="85">
        <v>44621</v>
      </c>
      <c r="D58454" s="83">
        <v>13</v>
      </c>
      <c r="E58454" s="84">
        <v>44621.541666666664</v>
      </c>
      <c r="F58454" s="86" t="s">
        <v>450</v>
      </c>
      <c r="G58454" s="87" t="s">
        <v>451</v>
      </c>
      <c r="H58454" s="92">
        <v>949</v>
      </c>
      <c r="I58454" s="92">
        <v>1006</v>
      </c>
      <c r="J58454" s="92">
        <v>1044</v>
      </c>
      <c r="K58454" s="92">
        <v>38</v>
      </c>
      <c r="O58454" s="92">
        <v>1006</v>
      </c>
      <c r="P58454" s="92">
        <v>1044</v>
      </c>
      <c r="Q58454" s="92">
        <v>38</v>
      </c>
      <c r="S58454" s="92">
        <v>417</v>
      </c>
      <c r="V58454" s="92">
        <v>329</v>
      </c>
      <c r="W58454" s="92">
        <v>195</v>
      </c>
      <c r="X58454" s="92">
        <v>103</v>
      </c>
      <c r="AK58454" s="92">
        <v>417</v>
      </c>
      <c r="AN58454" s="92">
        <v>329</v>
      </c>
      <c r="AO58454" s="92">
        <v>195</v>
      </c>
      <c r="AP58454" s="92">
        <v>103</v>
      </c>
      <c r="AS58454" s="92">
        <v>-831</v>
      </c>
      <c r="AT58454" s="92">
        <v>-68</v>
      </c>
      <c r="AU58454" s="92">
        <v>1</v>
      </c>
      <c r="AV58454" s="92">
        <v>-36</v>
      </c>
      <c r="AW58454" s="92">
        <v>795</v>
      </c>
      <c r="AX58454" s="92">
        <v>220</v>
      </c>
      <c r="AY58454" s="92">
        <v>82</v>
      </c>
      <c r="AZ58454" s="92">
        <v>30</v>
      </c>
      <c r="BA58454" s="92">
        <v>-155</v>
      </c>
    </row>
    <row r="58455" spans="1:53">
      <c r="A58455" s="83" t="s">
        <v>70</v>
      </c>
      <c r="B58455" s="84">
        <v>44621.875</v>
      </c>
      <c r="C58455" s="85">
        <v>44621</v>
      </c>
      <c r="D58455" s="83">
        <v>14</v>
      </c>
      <c r="E58455" s="84">
        <v>44621.583333333336</v>
      </c>
      <c r="F58455" s="86" t="s">
        <v>450</v>
      </c>
      <c r="G58455" s="87" t="s">
        <v>451</v>
      </c>
      <c r="H58455" s="92">
        <v>938</v>
      </c>
      <c r="I58455" s="92">
        <v>1011</v>
      </c>
      <c r="J58455" s="92">
        <v>1114</v>
      </c>
      <c r="K58455" s="92">
        <v>103</v>
      </c>
      <c r="O58455" s="92">
        <v>1011</v>
      </c>
      <c r="P58455" s="92">
        <v>1114</v>
      </c>
      <c r="Q58455" s="92">
        <v>103</v>
      </c>
      <c r="S58455" s="92">
        <v>461</v>
      </c>
      <c r="V58455" s="92">
        <v>326</v>
      </c>
      <c r="W58455" s="92">
        <v>211</v>
      </c>
      <c r="X58455" s="92">
        <v>116</v>
      </c>
      <c r="AK58455" s="92">
        <v>461</v>
      </c>
      <c r="AN58455" s="92">
        <v>326</v>
      </c>
      <c r="AO58455" s="92">
        <v>211</v>
      </c>
      <c r="AP58455" s="92">
        <v>116</v>
      </c>
      <c r="AS58455" s="92">
        <v>-842</v>
      </c>
      <c r="AT58455" s="92">
        <v>-66</v>
      </c>
      <c r="AU58455" s="92">
        <v>0</v>
      </c>
      <c r="AV58455" s="92">
        <v>-34</v>
      </c>
      <c r="AW58455" s="92">
        <v>799</v>
      </c>
      <c r="AX58455" s="92">
        <v>251</v>
      </c>
      <c r="AY58455" s="92">
        <v>86</v>
      </c>
      <c r="AZ58455" s="92">
        <v>69</v>
      </c>
      <c r="BA58455" s="92">
        <v>-160</v>
      </c>
    </row>
    <row r="58456" spans="1:53">
      <c r="A58456" s="83" t="s">
        <v>70</v>
      </c>
      <c r="B58456" s="84">
        <v>44621.916666666664</v>
      </c>
      <c r="C58456" s="85">
        <v>44621</v>
      </c>
      <c r="D58456" s="83">
        <v>15</v>
      </c>
      <c r="E58456" s="84">
        <v>44621.625</v>
      </c>
      <c r="F58456" s="86" t="s">
        <v>450</v>
      </c>
      <c r="G58456" s="87" t="s">
        <v>451</v>
      </c>
      <c r="H58456" s="92">
        <v>954</v>
      </c>
      <c r="I58456" s="92">
        <v>1028</v>
      </c>
      <c r="J58456" s="92">
        <v>1087</v>
      </c>
      <c r="K58456" s="92">
        <v>59</v>
      </c>
      <c r="O58456" s="92">
        <v>1028</v>
      </c>
      <c r="P58456" s="92">
        <v>1087</v>
      </c>
      <c r="Q58456" s="92">
        <v>59</v>
      </c>
      <c r="S58456" s="92">
        <v>478</v>
      </c>
      <c r="V58456" s="92">
        <v>366</v>
      </c>
      <c r="W58456" s="92">
        <v>137</v>
      </c>
      <c r="X58456" s="92">
        <v>106</v>
      </c>
      <c r="AK58456" s="92">
        <v>478</v>
      </c>
      <c r="AN58456" s="92">
        <v>366</v>
      </c>
      <c r="AO58456" s="92">
        <v>137</v>
      </c>
      <c r="AP58456" s="92">
        <v>106</v>
      </c>
      <c r="AS58456" s="92">
        <v>-804</v>
      </c>
      <c r="AT58456" s="92">
        <v>-78</v>
      </c>
      <c r="AU58456" s="92">
        <v>1</v>
      </c>
      <c r="AV58456" s="92">
        <v>-29</v>
      </c>
      <c r="AW58456" s="92">
        <v>773</v>
      </c>
      <c r="AX58456" s="92">
        <v>203</v>
      </c>
      <c r="AY58456" s="92">
        <v>101</v>
      </c>
      <c r="AZ58456" s="92">
        <v>73</v>
      </c>
      <c r="BA58456" s="92">
        <v>-181</v>
      </c>
    </row>
    <row r="58457" spans="1:53">
      <c r="A58457" s="83" t="s">
        <v>70</v>
      </c>
      <c r="B58457" s="84">
        <v>44621.958333333336</v>
      </c>
      <c r="C58457" s="85">
        <v>44621</v>
      </c>
      <c r="D58457" s="83">
        <v>16</v>
      </c>
      <c r="E58457" s="84">
        <v>44621.666666666664</v>
      </c>
      <c r="F58457" s="86" t="s">
        <v>450</v>
      </c>
      <c r="G58457" s="87" t="s">
        <v>451</v>
      </c>
      <c r="H58457" s="92">
        <v>965</v>
      </c>
      <c r="I58457" s="92">
        <v>1053</v>
      </c>
      <c r="J58457" s="92">
        <v>1186</v>
      </c>
      <c r="K58457" s="92">
        <v>133</v>
      </c>
      <c r="O58457" s="92">
        <v>1053</v>
      </c>
      <c r="P58457" s="92">
        <v>1186</v>
      </c>
      <c r="Q58457" s="92">
        <v>133</v>
      </c>
      <c r="S58457" s="92">
        <v>502</v>
      </c>
      <c r="V58457" s="92">
        <v>366</v>
      </c>
      <c r="W58457" s="92">
        <v>226</v>
      </c>
      <c r="X58457" s="92">
        <v>92</v>
      </c>
      <c r="AK58457" s="92">
        <v>502</v>
      </c>
      <c r="AN58457" s="92">
        <v>366</v>
      </c>
      <c r="AO58457" s="92">
        <v>226</v>
      </c>
      <c r="AP58457" s="92">
        <v>92</v>
      </c>
      <c r="AS58457" s="92">
        <v>-763</v>
      </c>
      <c r="AT58457" s="92">
        <v>-64</v>
      </c>
      <c r="AU58457" s="92">
        <v>0</v>
      </c>
      <c r="AV58457" s="92">
        <v>-22</v>
      </c>
      <c r="AW58457" s="92">
        <v>817</v>
      </c>
      <c r="AX58457" s="92">
        <v>170</v>
      </c>
      <c r="AY58457" s="92">
        <v>123</v>
      </c>
      <c r="AZ58457" s="92">
        <v>89</v>
      </c>
      <c r="BA58457" s="92">
        <v>-217</v>
      </c>
    </row>
    <row r="58458" spans="1:53">
      <c r="A58458" s="83" t="s">
        <v>70</v>
      </c>
      <c r="B58458" s="84">
        <v>44622</v>
      </c>
      <c r="C58458" s="85">
        <v>44621</v>
      </c>
      <c r="D58458" s="83">
        <v>17</v>
      </c>
      <c r="E58458" s="84">
        <v>44621.708333333336</v>
      </c>
      <c r="F58458" s="86" t="s">
        <v>450</v>
      </c>
      <c r="G58458" s="87" t="s">
        <v>451</v>
      </c>
      <c r="H58458" s="92">
        <v>1008</v>
      </c>
      <c r="I58458" s="92">
        <v>1085</v>
      </c>
      <c r="J58458" s="92">
        <v>1230</v>
      </c>
      <c r="K58458" s="92">
        <v>145</v>
      </c>
      <c r="O58458" s="92">
        <v>1085</v>
      </c>
      <c r="P58458" s="92">
        <v>1230</v>
      </c>
      <c r="Q58458" s="92">
        <v>145</v>
      </c>
      <c r="S58458" s="92">
        <v>504</v>
      </c>
      <c r="V58458" s="92">
        <v>422</v>
      </c>
      <c r="W58458" s="92">
        <v>221</v>
      </c>
      <c r="X58458" s="92">
        <v>83</v>
      </c>
      <c r="AK58458" s="92">
        <v>504</v>
      </c>
      <c r="AN58458" s="92">
        <v>422</v>
      </c>
      <c r="AO58458" s="92">
        <v>221</v>
      </c>
      <c r="AP58458" s="92">
        <v>83</v>
      </c>
      <c r="AS58458" s="92">
        <v>-704</v>
      </c>
      <c r="AT58458" s="92">
        <v>-45</v>
      </c>
      <c r="AU58458" s="92">
        <v>1</v>
      </c>
      <c r="AV58458" s="92">
        <v>-5</v>
      </c>
      <c r="AW58458" s="92">
        <v>829</v>
      </c>
      <c r="AX58458" s="92">
        <v>109</v>
      </c>
      <c r="AY58458" s="92">
        <v>131</v>
      </c>
      <c r="AZ58458" s="92">
        <v>83</v>
      </c>
      <c r="BA58458" s="92">
        <v>-254</v>
      </c>
    </row>
    <row r="58459" spans="1:53">
      <c r="A58459" s="83" t="s">
        <v>70</v>
      </c>
      <c r="B58459" s="84">
        <v>44622.041666666664</v>
      </c>
      <c r="C58459" s="85">
        <v>44621</v>
      </c>
      <c r="D58459" s="83">
        <v>18</v>
      </c>
      <c r="E58459" s="84">
        <v>44621.75</v>
      </c>
      <c r="F58459" s="86" t="s">
        <v>450</v>
      </c>
      <c r="G58459" s="87" t="s">
        <v>451</v>
      </c>
      <c r="H58459" s="92">
        <v>848</v>
      </c>
      <c r="I58459" s="92">
        <v>891</v>
      </c>
      <c r="J58459" s="92">
        <v>1489</v>
      </c>
      <c r="K58459" s="92">
        <v>598</v>
      </c>
      <c r="O58459" s="92">
        <v>891</v>
      </c>
      <c r="P58459" s="92">
        <v>1489</v>
      </c>
      <c r="Q58459" s="92">
        <v>598</v>
      </c>
      <c r="S58459" s="92">
        <v>525</v>
      </c>
      <c r="V58459" s="92">
        <v>765</v>
      </c>
      <c r="W58459" s="92">
        <v>127</v>
      </c>
      <c r="X58459" s="92">
        <v>72</v>
      </c>
      <c r="AK58459" s="92">
        <v>525</v>
      </c>
      <c r="AN58459" s="92">
        <v>765</v>
      </c>
      <c r="AO58459" s="92">
        <v>127</v>
      </c>
      <c r="AP58459" s="92">
        <v>72</v>
      </c>
      <c r="AS58459" s="92">
        <v>-593</v>
      </c>
      <c r="AT58459" s="92">
        <v>167</v>
      </c>
      <c r="AU58459" s="92">
        <v>0</v>
      </c>
      <c r="AV58459" s="92">
        <v>44</v>
      </c>
      <c r="AW58459" s="92">
        <v>861</v>
      </c>
      <c r="AX58459" s="92">
        <v>167</v>
      </c>
      <c r="AY58459" s="92">
        <v>132</v>
      </c>
      <c r="AZ58459" s="92">
        <v>99</v>
      </c>
      <c r="BA58459" s="92">
        <v>-279</v>
      </c>
    </row>
    <row r="58460" spans="1:53">
      <c r="A58460" s="83" t="s">
        <v>70</v>
      </c>
      <c r="B58460" s="84">
        <v>44622.083333333336</v>
      </c>
      <c r="C58460" s="85">
        <v>44621</v>
      </c>
      <c r="D58460" s="83">
        <v>19</v>
      </c>
      <c r="E58460" s="84">
        <v>44621.791666666664</v>
      </c>
      <c r="F58460" s="86" t="s">
        <v>450</v>
      </c>
      <c r="G58460" s="87" t="s">
        <v>451</v>
      </c>
      <c r="H58460" s="92">
        <v>895</v>
      </c>
      <c r="I58460" s="92">
        <v>925</v>
      </c>
      <c r="J58460" s="92">
        <v>1658</v>
      </c>
      <c r="K58460" s="92">
        <v>733</v>
      </c>
      <c r="O58460" s="92">
        <v>925</v>
      </c>
      <c r="P58460" s="92">
        <v>1658</v>
      </c>
      <c r="Q58460" s="92">
        <v>733</v>
      </c>
      <c r="S58460" s="92">
        <v>601</v>
      </c>
      <c r="V58460" s="92">
        <v>1001</v>
      </c>
      <c r="W58460" s="92">
        <v>4</v>
      </c>
      <c r="X58460" s="92">
        <v>52</v>
      </c>
      <c r="AK58460" s="92">
        <v>601</v>
      </c>
      <c r="AN58460" s="92">
        <v>1001</v>
      </c>
      <c r="AO58460" s="92">
        <v>4</v>
      </c>
      <c r="AP58460" s="92">
        <v>52</v>
      </c>
      <c r="AS58460" s="92">
        <v>-583</v>
      </c>
      <c r="AT58460" s="92">
        <v>320</v>
      </c>
      <c r="AU58460" s="92">
        <v>1</v>
      </c>
      <c r="AV58460" s="92">
        <v>57</v>
      </c>
      <c r="AW58460" s="92">
        <v>891</v>
      </c>
      <c r="AX58460" s="92">
        <v>79</v>
      </c>
      <c r="AY58460" s="92">
        <v>126</v>
      </c>
      <c r="AZ58460" s="92">
        <v>139</v>
      </c>
      <c r="BA58460" s="92">
        <v>-297</v>
      </c>
    </row>
    <row r="58461" spans="1:53">
      <c r="A58461" s="83" t="s">
        <v>70</v>
      </c>
      <c r="B58461" s="84">
        <v>44622.125</v>
      </c>
      <c r="C58461" s="85">
        <v>44621</v>
      </c>
      <c r="D58461" s="83">
        <v>20</v>
      </c>
      <c r="E58461" s="84">
        <v>44621.833333333336</v>
      </c>
      <c r="F58461" s="86" t="s">
        <v>450</v>
      </c>
      <c r="G58461" s="87" t="s">
        <v>451</v>
      </c>
      <c r="H58461" s="92">
        <v>908</v>
      </c>
      <c r="I58461" s="92">
        <v>922</v>
      </c>
      <c r="J58461" s="92">
        <v>1679</v>
      </c>
      <c r="K58461" s="92">
        <v>757</v>
      </c>
      <c r="O58461" s="92">
        <v>922</v>
      </c>
      <c r="P58461" s="92">
        <v>1679</v>
      </c>
      <c r="Q58461" s="92">
        <v>757</v>
      </c>
      <c r="S58461" s="92">
        <v>591</v>
      </c>
      <c r="V58461" s="92">
        <v>1035</v>
      </c>
      <c r="W58461" s="92">
        <v>0</v>
      </c>
      <c r="X58461" s="92">
        <v>53</v>
      </c>
      <c r="AK58461" s="92">
        <v>591</v>
      </c>
      <c r="AN58461" s="92">
        <v>1035</v>
      </c>
      <c r="AO58461" s="92">
        <v>0</v>
      </c>
      <c r="AP58461" s="92">
        <v>53</v>
      </c>
      <c r="AS58461" s="92">
        <v>-582</v>
      </c>
      <c r="AT58461" s="92">
        <v>344</v>
      </c>
      <c r="AU58461" s="92">
        <v>0</v>
      </c>
      <c r="AV58461" s="92">
        <v>61</v>
      </c>
      <c r="AW58461" s="92">
        <v>931</v>
      </c>
      <c r="AX58461" s="92">
        <v>52</v>
      </c>
      <c r="AY58461" s="92">
        <v>114</v>
      </c>
      <c r="AZ58461" s="92">
        <v>126</v>
      </c>
      <c r="BA58461" s="92">
        <v>-290</v>
      </c>
    </row>
    <row r="58462" spans="1:53">
      <c r="A58462" s="83" t="s">
        <v>70</v>
      </c>
      <c r="B58462" s="84">
        <v>44622.166666666664</v>
      </c>
      <c r="C58462" s="85">
        <v>44621</v>
      </c>
      <c r="D58462" s="83">
        <v>21</v>
      </c>
      <c r="E58462" s="84">
        <v>44621.875</v>
      </c>
      <c r="F58462" s="86" t="s">
        <v>450</v>
      </c>
      <c r="G58462" s="87" t="s">
        <v>451</v>
      </c>
      <c r="H58462" s="92">
        <v>888</v>
      </c>
      <c r="I58462" s="92">
        <v>916</v>
      </c>
      <c r="J58462" s="92">
        <v>1671</v>
      </c>
      <c r="K58462" s="92">
        <v>755</v>
      </c>
      <c r="O58462" s="92">
        <v>916</v>
      </c>
      <c r="P58462" s="92">
        <v>1671</v>
      </c>
      <c r="Q58462" s="92">
        <v>755</v>
      </c>
      <c r="S58462" s="92">
        <v>597</v>
      </c>
      <c r="V58462" s="92">
        <v>1023</v>
      </c>
      <c r="W58462" s="92">
        <v>0</v>
      </c>
      <c r="X58462" s="92">
        <v>51</v>
      </c>
      <c r="AK58462" s="92">
        <v>597</v>
      </c>
      <c r="AN58462" s="92">
        <v>1023</v>
      </c>
      <c r="AO58462" s="92">
        <v>0</v>
      </c>
      <c r="AP58462" s="92">
        <v>51</v>
      </c>
      <c r="AS58462" s="92">
        <v>-595</v>
      </c>
      <c r="AT58462" s="92">
        <v>353</v>
      </c>
      <c r="AU58462" s="92">
        <v>1</v>
      </c>
      <c r="AV58462" s="92">
        <v>69</v>
      </c>
      <c r="AW58462" s="92">
        <v>934</v>
      </c>
      <c r="AX58462" s="92">
        <v>50</v>
      </c>
      <c r="AY58462" s="92">
        <v>106</v>
      </c>
      <c r="AZ58462" s="92">
        <v>133</v>
      </c>
      <c r="BA58462" s="92">
        <v>-295</v>
      </c>
    </row>
    <row r="58463" spans="1:53">
      <c r="A58463" s="83" t="s">
        <v>70</v>
      </c>
      <c r="B58463" s="84">
        <v>44622.208333333336</v>
      </c>
      <c r="C58463" s="85">
        <v>44621</v>
      </c>
      <c r="D58463" s="83">
        <v>22</v>
      </c>
      <c r="E58463" s="84">
        <v>44621.916666666664</v>
      </c>
      <c r="F58463" s="86" t="s">
        <v>450</v>
      </c>
      <c r="G58463" s="87" t="s">
        <v>451</v>
      </c>
      <c r="H58463" s="92">
        <v>867</v>
      </c>
      <c r="I58463" s="92">
        <v>875</v>
      </c>
      <c r="J58463" s="92">
        <v>1664</v>
      </c>
      <c r="K58463" s="92">
        <v>789</v>
      </c>
      <c r="O58463" s="92">
        <v>875</v>
      </c>
      <c r="P58463" s="92">
        <v>1664</v>
      </c>
      <c r="Q58463" s="92">
        <v>789</v>
      </c>
      <c r="S58463" s="92">
        <v>606</v>
      </c>
      <c r="V58463" s="92">
        <v>1024</v>
      </c>
      <c r="W58463" s="92">
        <v>0</v>
      </c>
      <c r="X58463" s="92">
        <v>34</v>
      </c>
      <c r="AK58463" s="92">
        <v>606</v>
      </c>
      <c r="AN58463" s="92">
        <v>1024</v>
      </c>
      <c r="AO58463" s="92">
        <v>0</v>
      </c>
      <c r="AP58463" s="92">
        <v>34</v>
      </c>
      <c r="AS58463" s="92">
        <v>-605</v>
      </c>
      <c r="AT58463" s="92">
        <v>339</v>
      </c>
      <c r="AU58463" s="92">
        <v>0</v>
      </c>
      <c r="AV58463" s="92">
        <v>72</v>
      </c>
      <c r="AW58463" s="92">
        <v>940</v>
      </c>
      <c r="AX58463" s="92">
        <v>80</v>
      </c>
      <c r="AY58463" s="92">
        <v>95</v>
      </c>
      <c r="AZ58463" s="92">
        <v>146</v>
      </c>
      <c r="BA58463" s="92">
        <v>-278</v>
      </c>
    </row>
    <row r="58464" spans="1:53">
      <c r="A58464" s="83" t="s">
        <v>70</v>
      </c>
      <c r="B58464" s="84">
        <v>44622.25</v>
      </c>
      <c r="C58464" s="85">
        <v>44621</v>
      </c>
      <c r="D58464" s="83">
        <v>23</v>
      </c>
      <c r="E58464" s="84">
        <v>44621.958333333336</v>
      </c>
      <c r="F58464" s="86" t="s">
        <v>450</v>
      </c>
      <c r="G58464" s="87" t="s">
        <v>451</v>
      </c>
      <c r="H58464" s="92">
        <v>823</v>
      </c>
      <c r="I58464" s="92">
        <v>840</v>
      </c>
      <c r="J58464" s="92">
        <v>1471</v>
      </c>
      <c r="K58464" s="92">
        <v>631</v>
      </c>
      <c r="O58464" s="92">
        <v>840</v>
      </c>
      <c r="P58464" s="92">
        <v>1471</v>
      </c>
      <c r="Q58464" s="92">
        <v>631</v>
      </c>
      <c r="S58464" s="92">
        <v>603</v>
      </c>
      <c r="V58464" s="92">
        <v>834</v>
      </c>
      <c r="W58464" s="92">
        <v>0</v>
      </c>
      <c r="X58464" s="92">
        <v>34</v>
      </c>
      <c r="AK58464" s="92">
        <v>603</v>
      </c>
      <c r="AN58464" s="92">
        <v>834</v>
      </c>
      <c r="AO58464" s="92">
        <v>0</v>
      </c>
      <c r="AP58464" s="92">
        <v>34</v>
      </c>
      <c r="AS58464" s="92">
        <v>-677</v>
      </c>
      <c r="AT58464" s="92">
        <v>295</v>
      </c>
      <c r="AU58464" s="92">
        <v>1</v>
      </c>
      <c r="AV58464" s="92">
        <v>69</v>
      </c>
      <c r="AW58464" s="92">
        <v>946</v>
      </c>
      <c r="AX58464" s="92">
        <v>38</v>
      </c>
      <c r="AY58464" s="92">
        <v>30</v>
      </c>
      <c r="AZ58464" s="92">
        <v>149</v>
      </c>
      <c r="BA58464" s="92">
        <v>-220</v>
      </c>
    </row>
    <row r="58465" spans="1:53">
      <c r="A58465" s="83" t="s">
        <v>70</v>
      </c>
      <c r="B58465" s="84">
        <v>44622.291666666664</v>
      </c>
      <c r="C58465" s="85">
        <v>44621</v>
      </c>
      <c r="D58465" s="83">
        <v>24</v>
      </c>
      <c r="E58465" s="84">
        <v>44622</v>
      </c>
      <c r="F58465" s="86" t="s">
        <v>450</v>
      </c>
      <c r="G58465" s="87" t="s">
        <v>451</v>
      </c>
      <c r="H58465" s="92">
        <v>967</v>
      </c>
      <c r="I58465" s="92">
        <v>1020</v>
      </c>
      <c r="J58465" s="92">
        <v>1450</v>
      </c>
      <c r="K58465" s="92">
        <v>430</v>
      </c>
      <c r="O58465" s="92">
        <v>1020</v>
      </c>
      <c r="P58465" s="92">
        <v>1450</v>
      </c>
      <c r="Q58465" s="92">
        <v>430</v>
      </c>
      <c r="S58465" s="92">
        <v>598</v>
      </c>
      <c r="V58465" s="92">
        <v>814</v>
      </c>
      <c r="W58465" s="92">
        <v>0</v>
      </c>
      <c r="X58465" s="92">
        <v>38</v>
      </c>
      <c r="AK58465" s="92">
        <v>598</v>
      </c>
      <c r="AN58465" s="92">
        <v>814</v>
      </c>
      <c r="AO58465" s="92">
        <v>0</v>
      </c>
      <c r="AP58465" s="92">
        <v>38</v>
      </c>
      <c r="AS58465" s="92">
        <v>-790</v>
      </c>
      <c r="AT58465" s="92">
        <v>255</v>
      </c>
      <c r="AU58465" s="92">
        <v>0</v>
      </c>
      <c r="AV58465" s="92">
        <v>38</v>
      </c>
      <c r="AW58465" s="92">
        <v>932</v>
      </c>
      <c r="AX58465" s="92">
        <v>40</v>
      </c>
      <c r="AY58465" s="92">
        <v>-11</v>
      </c>
      <c r="AZ58465" s="92">
        <v>137</v>
      </c>
      <c r="BA58465" s="92">
        <v>-171</v>
      </c>
    </row>
    <row r="58466" spans="1:53">
      <c r="A58466" s="83" t="s">
        <v>70</v>
      </c>
      <c r="B58466" s="84">
        <v>44622.333333333336</v>
      </c>
      <c r="C58466" s="85">
        <v>44622</v>
      </c>
      <c r="D58466" s="83">
        <v>1</v>
      </c>
      <c r="E58466" s="84">
        <v>44622.041666666664</v>
      </c>
      <c r="F58466" s="86" t="s">
        <v>450</v>
      </c>
      <c r="G58466" s="87" t="s">
        <v>451</v>
      </c>
      <c r="H58466" s="92">
        <v>976</v>
      </c>
      <c r="I58466" s="92">
        <v>1010</v>
      </c>
      <c r="J58466" s="92">
        <v>1289</v>
      </c>
      <c r="K58466" s="92">
        <v>279</v>
      </c>
      <c r="O58466" s="92">
        <v>1010</v>
      </c>
      <c r="P58466" s="92">
        <v>1289</v>
      </c>
      <c r="Q58466" s="92">
        <v>279</v>
      </c>
      <c r="S58466" s="92">
        <v>589</v>
      </c>
      <c r="V58466" s="92">
        <v>681</v>
      </c>
      <c r="W58466" s="92">
        <v>0</v>
      </c>
      <c r="X58466" s="92">
        <v>19</v>
      </c>
      <c r="AK58466" s="92">
        <v>589</v>
      </c>
      <c r="AN58466" s="92">
        <v>681</v>
      </c>
      <c r="AO58466" s="92">
        <v>0</v>
      </c>
      <c r="AP58466" s="92">
        <v>19</v>
      </c>
      <c r="AS58466" s="92">
        <v>-779</v>
      </c>
      <c r="AT58466" s="92">
        <v>191</v>
      </c>
      <c r="AU58466" s="92">
        <v>1</v>
      </c>
      <c r="AV58466" s="92">
        <v>14</v>
      </c>
      <c r="AW58466" s="92">
        <v>793</v>
      </c>
      <c r="AX58466" s="92">
        <v>62</v>
      </c>
      <c r="AY58466" s="92">
        <v>25</v>
      </c>
      <c r="AZ58466" s="92">
        <v>132</v>
      </c>
      <c r="BA58466" s="92">
        <v>-160</v>
      </c>
    </row>
    <row r="58467" spans="1:53">
      <c r="A58467" s="83" t="s">
        <v>70</v>
      </c>
      <c r="B58467" s="84">
        <v>44622.375</v>
      </c>
      <c r="C58467" s="85">
        <v>44622</v>
      </c>
      <c r="D58467" s="83">
        <v>2</v>
      </c>
      <c r="E58467" s="84">
        <v>44622.083333333336</v>
      </c>
      <c r="F58467" s="86" t="s">
        <v>450</v>
      </c>
      <c r="G58467" s="87" t="s">
        <v>451</v>
      </c>
      <c r="H58467" s="92">
        <v>948</v>
      </c>
      <c r="I58467" s="92">
        <v>1007</v>
      </c>
      <c r="J58467" s="92">
        <v>1112</v>
      </c>
      <c r="K58467" s="92">
        <v>105</v>
      </c>
      <c r="O58467" s="92">
        <v>1007</v>
      </c>
      <c r="P58467" s="92">
        <v>1112</v>
      </c>
      <c r="Q58467" s="92">
        <v>105</v>
      </c>
      <c r="S58467" s="92">
        <v>585</v>
      </c>
      <c r="V58467" s="92">
        <v>506</v>
      </c>
      <c r="W58467" s="92">
        <v>0</v>
      </c>
      <c r="X58467" s="92">
        <v>21</v>
      </c>
      <c r="AK58467" s="92">
        <v>585</v>
      </c>
      <c r="AN58467" s="92">
        <v>506</v>
      </c>
      <c r="AO58467" s="92">
        <v>0</v>
      </c>
      <c r="AP58467" s="92">
        <v>21</v>
      </c>
      <c r="AS58467" s="92">
        <v>-741</v>
      </c>
      <c r="AT58467" s="92">
        <v>147</v>
      </c>
      <c r="AU58467" s="92">
        <v>1</v>
      </c>
      <c r="AV58467" s="92">
        <v>20</v>
      </c>
      <c r="AW58467" s="92">
        <v>700</v>
      </c>
      <c r="AX58467" s="92">
        <v>-24</v>
      </c>
      <c r="AY58467" s="92">
        <v>39</v>
      </c>
      <c r="AZ58467" s="92">
        <v>127</v>
      </c>
      <c r="BA58467" s="92">
        <v>-164</v>
      </c>
    </row>
    <row r="58468" spans="1:53">
      <c r="A58468" s="83" t="s">
        <v>70</v>
      </c>
      <c r="B58468" s="84">
        <v>44622.416666666664</v>
      </c>
      <c r="C58468" s="85">
        <v>44622</v>
      </c>
      <c r="D58468" s="83">
        <v>3</v>
      </c>
      <c r="E58468" s="84">
        <v>44622.125</v>
      </c>
      <c r="F58468" s="86" t="s">
        <v>450</v>
      </c>
      <c r="G58468" s="87" t="s">
        <v>451</v>
      </c>
      <c r="H58468" s="92">
        <v>944</v>
      </c>
      <c r="I58468" s="92">
        <v>995</v>
      </c>
      <c r="J58468" s="92">
        <v>1100</v>
      </c>
      <c r="K58468" s="92">
        <v>105</v>
      </c>
      <c r="O58468" s="92">
        <v>995</v>
      </c>
      <c r="P58468" s="92">
        <v>1100</v>
      </c>
      <c r="Q58468" s="92">
        <v>105</v>
      </c>
      <c r="S58468" s="92">
        <v>566</v>
      </c>
      <c r="V58468" s="92">
        <v>508</v>
      </c>
      <c r="W58468" s="92">
        <v>0</v>
      </c>
      <c r="X58468" s="92">
        <v>26</v>
      </c>
      <c r="AK58468" s="92">
        <v>566</v>
      </c>
      <c r="AN58468" s="92">
        <v>508</v>
      </c>
      <c r="AO58468" s="92">
        <v>0</v>
      </c>
      <c r="AP58468" s="92">
        <v>26</v>
      </c>
      <c r="AS58468" s="92">
        <v>-739</v>
      </c>
      <c r="AT58468" s="92">
        <v>158</v>
      </c>
      <c r="AU58468" s="92">
        <v>0</v>
      </c>
      <c r="AV58468" s="92">
        <v>27</v>
      </c>
      <c r="AW58468" s="92">
        <v>724</v>
      </c>
      <c r="AX58468" s="92">
        <v>-39</v>
      </c>
      <c r="AY58468" s="92">
        <v>51</v>
      </c>
      <c r="AZ58468" s="92">
        <v>108</v>
      </c>
      <c r="BA58468" s="92">
        <v>-185</v>
      </c>
    </row>
    <row r="58469" spans="1:53">
      <c r="A58469" s="83" t="s">
        <v>70</v>
      </c>
      <c r="B58469" s="84">
        <v>44622.458333333336</v>
      </c>
      <c r="C58469" s="85">
        <v>44622</v>
      </c>
      <c r="D58469" s="83">
        <v>4</v>
      </c>
      <c r="E58469" s="84">
        <v>44622.166666666664</v>
      </c>
      <c r="F58469" s="86" t="s">
        <v>450</v>
      </c>
      <c r="G58469" s="87" t="s">
        <v>451</v>
      </c>
      <c r="H58469" s="92">
        <v>966</v>
      </c>
      <c r="I58469" s="92">
        <v>1007</v>
      </c>
      <c r="J58469" s="92">
        <v>1059</v>
      </c>
      <c r="K58469" s="92">
        <v>52</v>
      </c>
      <c r="O58469" s="92">
        <v>1007</v>
      </c>
      <c r="P58469" s="92">
        <v>1059</v>
      </c>
      <c r="Q58469" s="92">
        <v>52</v>
      </c>
      <c r="S58469" s="92">
        <v>564</v>
      </c>
      <c r="V58469" s="92">
        <v>455</v>
      </c>
      <c r="W58469" s="92">
        <v>0</v>
      </c>
      <c r="X58469" s="92">
        <v>40</v>
      </c>
      <c r="AK58469" s="92">
        <v>564</v>
      </c>
      <c r="AN58469" s="92">
        <v>455</v>
      </c>
      <c r="AO58469" s="92">
        <v>0</v>
      </c>
      <c r="AP58469" s="92">
        <v>40</v>
      </c>
      <c r="AS58469" s="92">
        <v>-753</v>
      </c>
      <c r="AT58469" s="92">
        <v>125</v>
      </c>
      <c r="AU58469" s="92">
        <v>1</v>
      </c>
      <c r="AV58469" s="92">
        <v>29</v>
      </c>
      <c r="AW58469" s="92">
        <v>714</v>
      </c>
      <c r="AX58469" s="92">
        <v>-35</v>
      </c>
      <c r="AY58469" s="92">
        <v>39</v>
      </c>
      <c r="AZ58469" s="92">
        <v>113</v>
      </c>
      <c r="BA58469" s="92">
        <v>-181</v>
      </c>
    </row>
    <row r="58470" spans="1:53">
      <c r="A58470" s="83" t="s">
        <v>70</v>
      </c>
      <c r="B58470" s="84">
        <v>44622.5</v>
      </c>
      <c r="C58470" s="85">
        <v>44622</v>
      </c>
      <c r="D58470" s="83">
        <v>5</v>
      </c>
      <c r="E58470" s="84">
        <v>44622.208333333336</v>
      </c>
      <c r="F58470" s="86" t="s">
        <v>450</v>
      </c>
      <c r="G58470" s="87" t="s">
        <v>451</v>
      </c>
      <c r="H58470" s="92">
        <v>987</v>
      </c>
      <c r="I58470" s="92">
        <v>1032</v>
      </c>
      <c r="J58470" s="92">
        <v>1127</v>
      </c>
      <c r="K58470" s="92">
        <v>95</v>
      </c>
      <c r="O58470" s="92">
        <v>1032</v>
      </c>
      <c r="P58470" s="92">
        <v>1127</v>
      </c>
      <c r="Q58470" s="92">
        <v>95</v>
      </c>
      <c r="S58470" s="92">
        <v>565</v>
      </c>
      <c r="V58470" s="92">
        <v>545</v>
      </c>
      <c r="W58470" s="92">
        <v>0</v>
      </c>
      <c r="X58470" s="92">
        <v>17</v>
      </c>
      <c r="AK58470" s="92">
        <v>565</v>
      </c>
      <c r="AN58470" s="92">
        <v>545</v>
      </c>
      <c r="AO58470" s="92">
        <v>0</v>
      </c>
      <c r="AP58470" s="92">
        <v>17</v>
      </c>
      <c r="AS58470" s="92">
        <v>-743</v>
      </c>
      <c r="AT58470" s="92">
        <v>135</v>
      </c>
      <c r="AU58470" s="92">
        <v>0</v>
      </c>
      <c r="AV58470" s="92">
        <v>32</v>
      </c>
      <c r="AW58470" s="92">
        <v>717</v>
      </c>
      <c r="AX58470" s="92">
        <v>-29</v>
      </c>
      <c r="AY58470" s="92">
        <v>51</v>
      </c>
      <c r="AZ58470" s="92">
        <v>115</v>
      </c>
      <c r="BA58470" s="92">
        <v>-183</v>
      </c>
    </row>
    <row r="58471" spans="1:53">
      <c r="A58471" s="83" t="s">
        <v>70</v>
      </c>
      <c r="B58471" s="84">
        <v>44622.541666666664</v>
      </c>
      <c r="C58471" s="85">
        <v>44622</v>
      </c>
      <c r="D58471" s="83">
        <v>6</v>
      </c>
      <c r="E58471" s="84">
        <v>44622.25</v>
      </c>
      <c r="F58471" s="86" t="s">
        <v>450</v>
      </c>
      <c r="G58471" s="87" t="s">
        <v>451</v>
      </c>
      <c r="H58471" s="92">
        <v>1027</v>
      </c>
      <c r="I58471" s="92">
        <v>1079</v>
      </c>
      <c r="J58471" s="92">
        <v>1182</v>
      </c>
      <c r="K58471" s="92">
        <v>103</v>
      </c>
      <c r="O58471" s="92">
        <v>1079</v>
      </c>
      <c r="P58471" s="92">
        <v>1182</v>
      </c>
      <c r="Q58471" s="92">
        <v>103</v>
      </c>
      <c r="S58471" s="92">
        <v>584</v>
      </c>
      <c r="V58471" s="92">
        <v>590</v>
      </c>
      <c r="W58471" s="92">
        <v>0</v>
      </c>
      <c r="X58471" s="92">
        <v>8</v>
      </c>
      <c r="AK58471" s="92">
        <v>584</v>
      </c>
      <c r="AN58471" s="92">
        <v>590</v>
      </c>
      <c r="AO58471" s="92">
        <v>0</v>
      </c>
      <c r="AP58471" s="92">
        <v>8</v>
      </c>
      <c r="AS58471" s="92">
        <v>-805</v>
      </c>
      <c r="AT58471" s="92">
        <v>148</v>
      </c>
      <c r="AU58471" s="92">
        <v>1</v>
      </c>
      <c r="AV58471" s="92">
        <v>31</v>
      </c>
      <c r="AW58471" s="92">
        <v>680</v>
      </c>
      <c r="AX58471" s="92">
        <v>-32</v>
      </c>
      <c r="AY58471" s="92">
        <v>142</v>
      </c>
      <c r="AZ58471" s="92">
        <v>124</v>
      </c>
      <c r="BA58471" s="92">
        <v>-186</v>
      </c>
    </row>
    <row r="58472" spans="1:53">
      <c r="A58472" s="83" t="s">
        <v>70</v>
      </c>
      <c r="B58472" s="84">
        <v>44622.583333333336</v>
      </c>
      <c r="C58472" s="85">
        <v>44622</v>
      </c>
      <c r="D58472" s="83">
        <v>7</v>
      </c>
      <c r="E58472" s="84">
        <v>44622.291666666664</v>
      </c>
      <c r="F58472" s="86" t="s">
        <v>450</v>
      </c>
      <c r="G58472" s="87" t="s">
        <v>451</v>
      </c>
      <c r="H58472" s="92">
        <v>1100</v>
      </c>
      <c r="I58472" s="92">
        <v>1137</v>
      </c>
      <c r="J58472" s="92">
        <v>1548</v>
      </c>
      <c r="K58472" s="92">
        <v>411</v>
      </c>
      <c r="O58472" s="92">
        <v>1137</v>
      </c>
      <c r="P58472" s="92">
        <v>1548</v>
      </c>
      <c r="Q58472" s="92">
        <v>411</v>
      </c>
      <c r="S58472" s="92">
        <v>626</v>
      </c>
      <c r="V58472" s="92">
        <v>908</v>
      </c>
      <c r="W58472" s="92">
        <v>0</v>
      </c>
      <c r="X58472" s="92">
        <v>14</v>
      </c>
      <c r="AK58472" s="92">
        <v>626</v>
      </c>
      <c r="AN58472" s="92">
        <v>908</v>
      </c>
      <c r="AO58472" s="92">
        <v>0</v>
      </c>
      <c r="AP58472" s="92">
        <v>14</v>
      </c>
      <c r="AS58472" s="92">
        <v>-659</v>
      </c>
      <c r="AT58472" s="92">
        <v>197</v>
      </c>
      <c r="AU58472" s="92">
        <v>0</v>
      </c>
      <c r="AV58472" s="92">
        <v>37</v>
      </c>
      <c r="AW58472" s="92">
        <v>668</v>
      </c>
      <c r="AX58472" s="92">
        <v>25</v>
      </c>
      <c r="AY58472" s="92">
        <v>211</v>
      </c>
      <c r="AZ58472" s="92">
        <v>160</v>
      </c>
      <c r="BA58472" s="92">
        <v>-228</v>
      </c>
    </row>
    <row r="58473" spans="1:53">
      <c r="A58473" s="83" t="s">
        <v>70</v>
      </c>
      <c r="B58473" s="84">
        <v>44622.625</v>
      </c>
      <c r="C58473" s="85">
        <v>44622</v>
      </c>
      <c r="D58473" s="83">
        <v>8</v>
      </c>
      <c r="E58473" s="84">
        <v>44622.333333333336</v>
      </c>
      <c r="F58473" s="86" t="s">
        <v>450</v>
      </c>
      <c r="G58473" s="87" t="s">
        <v>451</v>
      </c>
      <c r="H58473" s="92">
        <v>949</v>
      </c>
      <c r="I58473" s="92">
        <v>897</v>
      </c>
      <c r="J58473" s="92">
        <v>1544</v>
      </c>
      <c r="K58473" s="92">
        <v>647</v>
      </c>
      <c r="O58473" s="92">
        <v>897</v>
      </c>
      <c r="P58473" s="92">
        <v>1544</v>
      </c>
      <c r="Q58473" s="92">
        <v>647</v>
      </c>
      <c r="S58473" s="92">
        <v>577</v>
      </c>
      <c r="V58473" s="92">
        <v>940</v>
      </c>
      <c r="W58473" s="92">
        <v>12</v>
      </c>
      <c r="X58473" s="92">
        <v>15</v>
      </c>
      <c r="AK58473" s="92">
        <v>577</v>
      </c>
      <c r="AN58473" s="92">
        <v>940</v>
      </c>
      <c r="AO58473" s="92">
        <v>12</v>
      </c>
      <c r="AP58473" s="92">
        <v>15</v>
      </c>
      <c r="AS58473" s="92">
        <v>-684</v>
      </c>
      <c r="AT58473" s="92">
        <v>280</v>
      </c>
      <c r="AU58473" s="92">
        <v>0</v>
      </c>
      <c r="AV58473" s="92">
        <v>58</v>
      </c>
      <c r="AW58473" s="92">
        <v>838</v>
      </c>
      <c r="AX58473" s="92">
        <v>73</v>
      </c>
      <c r="AY58473" s="92">
        <v>236</v>
      </c>
      <c r="AZ58473" s="92">
        <v>121</v>
      </c>
      <c r="BA58473" s="92">
        <v>-275</v>
      </c>
    </row>
    <row r="58474" spans="1:53">
      <c r="A58474" s="83" t="s">
        <v>70</v>
      </c>
      <c r="B58474" s="84">
        <v>44622.666666666664</v>
      </c>
      <c r="C58474" s="85">
        <v>44622</v>
      </c>
      <c r="D58474" s="83">
        <v>9</v>
      </c>
      <c r="E58474" s="84">
        <v>44622.375</v>
      </c>
      <c r="F58474" s="86" t="s">
        <v>450</v>
      </c>
      <c r="G58474" s="87" t="s">
        <v>451</v>
      </c>
      <c r="H58474" s="92">
        <v>883</v>
      </c>
      <c r="I58474" s="92">
        <v>826</v>
      </c>
      <c r="J58474" s="92">
        <v>1178</v>
      </c>
      <c r="K58474" s="92">
        <v>352</v>
      </c>
      <c r="O58474" s="92">
        <v>826</v>
      </c>
      <c r="P58474" s="92">
        <v>1178</v>
      </c>
      <c r="Q58474" s="92">
        <v>352</v>
      </c>
      <c r="S58474" s="92">
        <v>488</v>
      </c>
      <c r="V58474" s="92">
        <v>630</v>
      </c>
      <c r="W58474" s="92">
        <v>41</v>
      </c>
      <c r="X58474" s="92">
        <v>19</v>
      </c>
      <c r="AK58474" s="92">
        <v>488</v>
      </c>
      <c r="AN58474" s="92">
        <v>630</v>
      </c>
      <c r="AO58474" s="92">
        <v>41</v>
      </c>
      <c r="AP58474" s="92">
        <v>19</v>
      </c>
      <c r="AS58474" s="92">
        <v>-754</v>
      </c>
      <c r="AT58474" s="92">
        <v>146</v>
      </c>
      <c r="AU58474" s="92">
        <v>1</v>
      </c>
      <c r="AV58474" s="92">
        <v>24</v>
      </c>
      <c r="AW58474" s="92">
        <v>930</v>
      </c>
      <c r="AX58474" s="92">
        <v>68</v>
      </c>
      <c r="AY58474" s="92">
        <v>134</v>
      </c>
      <c r="AZ58474" s="92">
        <v>74</v>
      </c>
      <c r="BA58474" s="92">
        <v>-271</v>
      </c>
    </row>
    <row r="58475" spans="1:53">
      <c r="A58475" s="83" t="s">
        <v>70</v>
      </c>
      <c r="B58475" s="84">
        <v>44622.708333333336</v>
      </c>
      <c r="C58475" s="85">
        <v>44622</v>
      </c>
      <c r="D58475" s="83">
        <v>10</v>
      </c>
      <c r="E58475" s="84">
        <v>44622.416666666664</v>
      </c>
      <c r="F58475" s="86" t="s">
        <v>450</v>
      </c>
      <c r="G58475" s="87" t="s">
        <v>451</v>
      </c>
      <c r="H58475" s="92">
        <v>1014</v>
      </c>
      <c r="I58475" s="92">
        <v>1010</v>
      </c>
      <c r="J58475" s="92">
        <v>888</v>
      </c>
      <c r="K58475" s="92">
        <v>-122</v>
      </c>
      <c r="O58475" s="92">
        <v>1010</v>
      </c>
      <c r="P58475" s="92">
        <v>888</v>
      </c>
      <c r="Q58475" s="92">
        <v>-122</v>
      </c>
      <c r="S58475" s="92">
        <v>435</v>
      </c>
      <c r="V58475" s="92">
        <v>382</v>
      </c>
      <c r="W58475" s="92">
        <v>48</v>
      </c>
      <c r="X58475" s="92">
        <v>23</v>
      </c>
      <c r="AK58475" s="92">
        <v>435</v>
      </c>
      <c r="AN58475" s="92">
        <v>382</v>
      </c>
      <c r="AO58475" s="92">
        <v>48</v>
      </c>
      <c r="AP58475" s="92">
        <v>23</v>
      </c>
      <c r="AS58475" s="92">
        <v>-815</v>
      </c>
      <c r="AT58475" s="92">
        <v>-56</v>
      </c>
      <c r="AU58475" s="92">
        <v>0</v>
      </c>
      <c r="AV58475" s="92">
        <v>-25</v>
      </c>
      <c r="AW58475" s="92">
        <v>735</v>
      </c>
      <c r="AX58475" s="92">
        <v>93</v>
      </c>
      <c r="AY58475" s="92">
        <v>163</v>
      </c>
      <c r="AZ58475" s="92">
        <v>30</v>
      </c>
      <c r="BA58475" s="92">
        <v>-247</v>
      </c>
    </row>
    <row r="58476" spans="1:53">
      <c r="A58476" s="83" t="s">
        <v>70</v>
      </c>
      <c r="B58476" s="84">
        <v>44622.75</v>
      </c>
      <c r="C58476" s="85">
        <v>44622</v>
      </c>
      <c r="D58476" s="83">
        <v>11</v>
      </c>
      <c r="E58476" s="84">
        <v>44622.458333333336</v>
      </c>
      <c r="F58476" s="86" t="s">
        <v>450</v>
      </c>
      <c r="G58476" s="87" t="s">
        <v>451</v>
      </c>
      <c r="H58476" s="92">
        <v>1039</v>
      </c>
      <c r="I58476" s="92">
        <v>1026</v>
      </c>
      <c r="J58476" s="92">
        <v>944</v>
      </c>
      <c r="K58476" s="92">
        <v>-82</v>
      </c>
      <c r="O58476" s="92">
        <v>1026</v>
      </c>
      <c r="P58476" s="92">
        <v>944</v>
      </c>
      <c r="Q58476" s="92">
        <v>-82</v>
      </c>
      <c r="S58476" s="92">
        <v>436</v>
      </c>
      <c r="V58476" s="92">
        <v>427</v>
      </c>
      <c r="W58476" s="92">
        <v>46</v>
      </c>
      <c r="X58476" s="92">
        <v>35</v>
      </c>
      <c r="AK58476" s="92">
        <v>436</v>
      </c>
      <c r="AN58476" s="92">
        <v>427</v>
      </c>
      <c r="AO58476" s="92">
        <v>46</v>
      </c>
      <c r="AP58476" s="92">
        <v>35</v>
      </c>
      <c r="AS58476" s="92">
        <v>-881</v>
      </c>
      <c r="AT58476" s="92">
        <v>-47</v>
      </c>
      <c r="AU58476" s="92">
        <v>1</v>
      </c>
      <c r="AV58476" s="92">
        <v>-38</v>
      </c>
      <c r="AW58476" s="92">
        <v>775</v>
      </c>
      <c r="AX58476" s="92">
        <v>153</v>
      </c>
      <c r="AY58476" s="92">
        <v>116</v>
      </c>
      <c r="AZ58476" s="92">
        <v>35</v>
      </c>
      <c r="BA58476" s="92">
        <v>-196</v>
      </c>
    </row>
    <row r="58477" spans="1:53">
      <c r="A58477" s="83" t="s">
        <v>70</v>
      </c>
      <c r="B58477" s="84">
        <v>44622.791666666664</v>
      </c>
      <c r="C58477" s="85">
        <v>44622</v>
      </c>
      <c r="D58477" s="83">
        <v>12</v>
      </c>
      <c r="E58477" s="84">
        <v>44622.5</v>
      </c>
      <c r="F58477" s="86" t="s">
        <v>450</v>
      </c>
      <c r="G58477" s="87" t="s">
        <v>451</v>
      </c>
      <c r="H58477" s="92">
        <v>1008</v>
      </c>
      <c r="I58477" s="92">
        <v>1025</v>
      </c>
      <c r="J58477" s="92">
        <v>925</v>
      </c>
      <c r="K58477" s="92">
        <v>-100</v>
      </c>
      <c r="O58477" s="92">
        <v>1025</v>
      </c>
      <c r="P58477" s="92">
        <v>925</v>
      </c>
      <c r="Q58477" s="92">
        <v>-100</v>
      </c>
      <c r="S58477" s="92">
        <v>441</v>
      </c>
      <c r="V58477" s="92">
        <v>380</v>
      </c>
      <c r="W58477" s="92">
        <v>44</v>
      </c>
      <c r="X58477" s="92">
        <v>60</v>
      </c>
      <c r="AK58477" s="92">
        <v>441</v>
      </c>
      <c r="AN58477" s="92">
        <v>380</v>
      </c>
      <c r="AO58477" s="92">
        <v>44</v>
      </c>
      <c r="AP58477" s="92">
        <v>60</v>
      </c>
      <c r="AS58477" s="92">
        <v>-917</v>
      </c>
      <c r="AT58477" s="92">
        <v>-66</v>
      </c>
      <c r="AU58477" s="92">
        <v>0</v>
      </c>
      <c r="AV58477" s="92">
        <v>-42</v>
      </c>
      <c r="AW58477" s="92">
        <v>773</v>
      </c>
      <c r="AX58477" s="92">
        <v>169</v>
      </c>
      <c r="AY58477" s="92">
        <v>91</v>
      </c>
      <c r="AZ58477" s="92">
        <v>44</v>
      </c>
      <c r="BA58477" s="92">
        <v>-152</v>
      </c>
    </row>
    <row r="58478" spans="1:53">
      <c r="A58478" s="83" t="s">
        <v>70</v>
      </c>
      <c r="B58478" s="84">
        <v>44622.833333333336</v>
      </c>
      <c r="C58478" s="85">
        <v>44622</v>
      </c>
      <c r="D58478" s="83">
        <v>13</v>
      </c>
      <c r="E58478" s="84">
        <v>44622.541666666664</v>
      </c>
      <c r="F58478" s="86" t="s">
        <v>450</v>
      </c>
      <c r="G58478" s="87" t="s">
        <v>451</v>
      </c>
      <c r="H58478" s="92">
        <v>1009</v>
      </c>
      <c r="I58478" s="92">
        <v>1021</v>
      </c>
      <c r="J58478" s="92">
        <v>925</v>
      </c>
      <c r="K58478" s="92">
        <v>-96</v>
      </c>
      <c r="O58478" s="92">
        <v>1021</v>
      </c>
      <c r="P58478" s="92">
        <v>925</v>
      </c>
      <c r="Q58478" s="92">
        <v>-96</v>
      </c>
      <c r="S58478" s="92">
        <v>441</v>
      </c>
      <c r="V58478" s="92">
        <v>375</v>
      </c>
      <c r="W58478" s="92">
        <v>44</v>
      </c>
      <c r="X58478" s="92">
        <v>65</v>
      </c>
      <c r="AK58478" s="92">
        <v>441</v>
      </c>
      <c r="AN58478" s="92">
        <v>375</v>
      </c>
      <c r="AO58478" s="92">
        <v>44</v>
      </c>
      <c r="AP58478" s="92">
        <v>65</v>
      </c>
      <c r="AS58478" s="92">
        <v>-880</v>
      </c>
      <c r="AT58478" s="92">
        <v>-87</v>
      </c>
      <c r="AU58478" s="92">
        <v>1</v>
      </c>
      <c r="AV58478" s="92">
        <v>-38</v>
      </c>
      <c r="AW58478" s="92">
        <v>755</v>
      </c>
      <c r="AX58478" s="92">
        <v>161</v>
      </c>
      <c r="AY58478" s="92">
        <v>118</v>
      </c>
      <c r="AZ58478" s="92">
        <v>42</v>
      </c>
      <c r="BA58478" s="92">
        <v>-168</v>
      </c>
    </row>
    <row r="58479" spans="1:53">
      <c r="A58479" s="83" t="s">
        <v>70</v>
      </c>
      <c r="B58479" s="84">
        <v>44622.875</v>
      </c>
      <c r="C58479" s="85">
        <v>44622</v>
      </c>
      <c r="D58479" s="83">
        <v>14</v>
      </c>
      <c r="E58479" s="84">
        <v>44622.583333333336</v>
      </c>
      <c r="F58479" s="86" t="s">
        <v>450</v>
      </c>
      <c r="G58479" s="87" t="s">
        <v>451</v>
      </c>
      <c r="H58479" s="92">
        <v>1006</v>
      </c>
      <c r="I58479" s="92">
        <v>1030</v>
      </c>
      <c r="J58479" s="92">
        <v>988</v>
      </c>
      <c r="K58479" s="92">
        <v>-42</v>
      </c>
      <c r="O58479" s="92">
        <v>1030</v>
      </c>
      <c r="P58479" s="92">
        <v>988</v>
      </c>
      <c r="Q58479" s="92">
        <v>-42</v>
      </c>
      <c r="S58479" s="92">
        <v>469</v>
      </c>
      <c r="V58479" s="92">
        <v>410</v>
      </c>
      <c r="W58479" s="92">
        <v>44</v>
      </c>
      <c r="X58479" s="92">
        <v>65</v>
      </c>
      <c r="AK58479" s="92">
        <v>469</v>
      </c>
      <c r="AN58479" s="92">
        <v>410</v>
      </c>
      <c r="AO58479" s="92">
        <v>44</v>
      </c>
      <c r="AP58479" s="92">
        <v>65</v>
      </c>
      <c r="AS58479" s="92">
        <v>-827</v>
      </c>
      <c r="AT58479" s="92">
        <v>-79</v>
      </c>
      <c r="AU58479" s="92">
        <v>1</v>
      </c>
      <c r="AV58479" s="92">
        <v>-30</v>
      </c>
      <c r="AW58479" s="92">
        <v>731</v>
      </c>
      <c r="AX58479" s="92">
        <v>138</v>
      </c>
      <c r="AY58479" s="92">
        <v>142</v>
      </c>
      <c r="AZ58479" s="92">
        <v>68</v>
      </c>
      <c r="BA58479" s="92">
        <v>-186</v>
      </c>
    </row>
    <row r="58480" spans="1:53">
      <c r="A58480" s="83" t="s">
        <v>70</v>
      </c>
      <c r="B58480" s="84">
        <v>44622.916666666664</v>
      </c>
      <c r="C58480" s="85">
        <v>44622</v>
      </c>
      <c r="D58480" s="83">
        <v>15</v>
      </c>
      <c r="E58480" s="84">
        <v>44622.625</v>
      </c>
      <c r="F58480" s="86" t="s">
        <v>450</v>
      </c>
      <c r="G58480" s="87" t="s">
        <v>451</v>
      </c>
      <c r="H58480" s="92">
        <v>1033</v>
      </c>
      <c r="I58480" s="92">
        <v>1049</v>
      </c>
      <c r="J58480" s="92">
        <v>995</v>
      </c>
      <c r="K58480" s="92">
        <v>-54</v>
      </c>
      <c r="O58480" s="92">
        <v>1049</v>
      </c>
      <c r="P58480" s="92">
        <v>995</v>
      </c>
      <c r="Q58480" s="92">
        <v>-54</v>
      </c>
      <c r="S58480" s="92">
        <v>485</v>
      </c>
      <c r="V58480" s="92">
        <v>419</v>
      </c>
      <c r="W58480" s="92">
        <v>44</v>
      </c>
      <c r="X58480" s="92">
        <v>47</v>
      </c>
      <c r="AK58480" s="92">
        <v>485</v>
      </c>
      <c r="AN58480" s="92">
        <v>419</v>
      </c>
      <c r="AO58480" s="92">
        <v>44</v>
      </c>
      <c r="AP58480" s="92">
        <v>47</v>
      </c>
      <c r="AS58480" s="92">
        <v>-815</v>
      </c>
      <c r="AT58480" s="92">
        <v>-77</v>
      </c>
      <c r="AU58480" s="92">
        <v>0</v>
      </c>
      <c r="AV58480" s="92">
        <v>-15</v>
      </c>
      <c r="AW58480" s="92">
        <v>738</v>
      </c>
      <c r="AX58480" s="92">
        <v>106</v>
      </c>
      <c r="AY58480" s="92">
        <v>136</v>
      </c>
      <c r="AZ58480" s="92">
        <v>78</v>
      </c>
      <c r="BA58480" s="92">
        <v>-205</v>
      </c>
    </row>
    <row r="58481" spans="1:53">
      <c r="A58481" s="83" t="s">
        <v>70</v>
      </c>
      <c r="B58481" s="84">
        <v>44622.958333333336</v>
      </c>
      <c r="C58481" s="85">
        <v>44622</v>
      </c>
      <c r="D58481" s="83">
        <v>16</v>
      </c>
      <c r="E58481" s="84">
        <v>44622.666666666664</v>
      </c>
      <c r="F58481" s="86" t="s">
        <v>450</v>
      </c>
      <c r="G58481" s="87" t="s">
        <v>451</v>
      </c>
      <c r="H58481" s="92">
        <v>1044</v>
      </c>
      <c r="I58481" s="92">
        <v>1077</v>
      </c>
      <c r="J58481" s="92">
        <v>952</v>
      </c>
      <c r="K58481" s="92">
        <v>-125</v>
      </c>
      <c r="O58481" s="92">
        <v>1077</v>
      </c>
      <c r="P58481" s="92">
        <v>952</v>
      </c>
      <c r="Q58481" s="92">
        <v>-125</v>
      </c>
      <c r="S58481" s="92">
        <v>502</v>
      </c>
      <c r="V58481" s="92">
        <v>390</v>
      </c>
      <c r="W58481" s="92">
        <v>39</v>
      </c>
      <c r="X58481" s="92">
        <v>21</v>
      </c>
      <c r="AK58481" s="92">
        <v>502</v>
      </c>
      <c r="AN58481" s="92">
        <v>390</v>
      </c>
      <c r="AO58481" s="92">
        <v>39</v>
      </c>
      <c r="AP58481" s="92">
        <v>21</v>
      </c>
      <c r="AS58481" s="92">
        <v>-779</v>
      </c>
      <c r="AT58481" s="92">
        <v>-101</v>
      </c>
      <c r="AU58481" s="92">
        <v>1</v>
      </c>
      <c r="AV58481" s="92">
        <v>0</v>
      </c>
      <c r="AW58481" s="92">
        <v>716</v>
      </c>
      <c r="AX58481" s="92">
        <v>40</v>
      </c>
      <c r="AY58481" s="92">
        <v>165</v>
      </c>
      <c r="AZ58481" s="92">
        <v>82</v>
      </c>
      <c r="BA58481" s="92">
        <v>-249</v>
      </c>
    </row>
    <row r="58482" spans="1:53">
      <c r="A58482" s="83" t="s">
        <v>70</v>
      </c>
      <c r="B58482" s="84">
        <v>44623</v>
      </c>
      <c r="C58482" s="85">
        <v>44622</v>
      </c>
      <c r="D58482" s="83">
        <v>17</v>
      </c>
      <c r="E58482" s="84">
        <v>44622.708333333336</v>
      </c>
      <c r="F58482" s="86" t="s">
        <v>450</v>
      </c>
      <c r="G58482" s="87" t="s">
        <v>451</v>
      </c>
      <c r="H58482" s="92">
        <v>1059</v>
      </c>
      <c r="I58482" s="92">
        <v>1112</v>
      </c>
      <c r="J58482" s="92">
        <v>1017</v>
      </c>
      <c r="K58482" s="92">
        <v>-95</v>
      </c>
      <c r="O58482" s="92">
        <v>1112</v>
      </c>
      <c r="P58482" s="92">
        <v>1017</v>
      </c>
      <c r="Q58482" s="92">
        <v>-95</v>
      </c>
      <c r="S58482" s="92">
        <v>523</v>
      </c>
      <c r="V58482" s="92">
        <v>450</v>
      </c>
      <c r="W58482" s="92">
        <v>33</v>
      </c>
      <c r="X58482" s="92">
        <v>11</v>
      </c>
      <c r="AK58482" s="92">
        <v>523</v>
      </c>
      <c r="AN58482" s="92">
        <v>450</v>
      </c>
      <c r="AO58482" s="92">
        <v>33</v>
      </c>
      <c r="AP58482" s="92">
        <v>11</v>
      </c>
      <c r="AS58482" s="92">
        <v>-671</v>
      </c>
      <c r="AT58482" s="92">
        <v>-63</v>
      </c>
      <c r="AU58482" s="92">
        <v>0</v>
      </c>
      <c r="AV58482" s="92">
        <v>10</v>
      </c>
      <c r="AW58482" s="92">
        <v>610</v>
      </c>
      <c r="AX58482" s="92">
        <v>25</v>
      </c>
      <c r="AY58482" s="92">
        <v>152</v>
      </c>
      <c r="AZ58482" s="92">
        <v>106</v>
      </c>
      <c r="BA58482" s="92">
        <v>-264</v>
      </c>
    </row>
    <row r="58483" spans="1:53">
      <c r="A58483" s="83" t="s">
        <v>70</v>
      </c>
      <c r="B58483" s="84">
        <v>44623.041666666664</v>
      </c>
      <c r="C58483" s="85">
        <v>44622</v>
      </c>
      <c r="D58483" s="83">
        <v>18</v>
      </c>
      <c r="E58483" s="84">
        <v>44622.75</v>
      </c>
      <c r="F58483" s="86" t="s">
        <v>450</v>
      </c>
      <c r="G58483" s="87" t="s">
        <v>451</v>
      </c>
      <c r="H58483" s="92">
        <v>905</v>
      </c>
      <c r="I58483" s="92">
        <v>924</v>
      </c>
      <c r="J58483" s="92">
        <v>1401</v>
      </c>
      <c r="K58483" s="92">
        <v>477</v>
      </c>
      <c r="O58483" s="92">
        <v>924</v>
      </c>
      <c r="P58483" s="92">
        <v>1401</v>
      </c>
      <c r="Q58483" s="92">
        <v>477</v>
      </c>
      <c r="S58483" s="92">
        <v>525</v>
      </c>
      <c r="V58483" s="92">
        <v>861</v>
      </c>
      <c r="W58483" s="92">
        <v>10</v>
      </c>
      <c r="X58483" s="92">
        <v>5</v>
      </c>
      <c r="AK58483" s="92">
        <v>525</v>
      </c>
      <c r="AN58483" s="92">
        <v>861</v>
      </c>
      <c r="AO58483" s="92">
        <v>10</v>
      </c>
      <c r="AP58483" s="92">
        <v>5</v>
      </c>
      <c r="AS58483" s="92">
        <v>-481</v>
      </c>
      <c r="AT58483" s="92">
        <v>192</v>
      </c>
      <c r="AU58483" s="92">
        <v>0</v>
      </c>
      <c r="AV58483" s="92">
        <v>54</v>
      </c>
      <c r="AW58483" s="92">
        <v>677</v>
      </c>
      <c r="AX58483" s="92">
        <v>71</v>
      </c>
      <c r="AY58483" s="92">
        <v>149</v>
      </c>
      <c r="AZ58483" s="92">
        <v>104</v>
      </c>
      <c r="BA58483" s="92">
        <v>-289</v>
      </c>
    </row>
    <row r="58484" spans="1:53">
      <c r="A58484" s="83" t="s">
        <v>70</v>
      </c>
      <c r="B58484" s="84">
        <v>44623.083333333336</v>
      </c>
      <c r="C58484" s="85">
        <v>44622</v>
      </c>
      <c r="D58484" s="83">
        <v>19</v>
      </c>
      <c r="E58484" s="84">
        <v>44622.791666666664</v>
      </c>
      <c r="F58484" s="86" t="s">
        <v>450</v>
      </c>
      <c r="G58484" s="87" t="s">
        <v>451</v>
      </c>
      <c r="H58484" s="92">
        <v>942</v>
      </c>
      <c r="I58484" s="92">
        <v>948</v>
      </c>
      <c r="J58484" s="92">
        <v>1639</v>
      </c>
      <c r="K58484" s="92">
        <v>691</v>
      </c>
      <c r="O58484" s="92">
        <v>948</v>
      </c>
      <c r="P58484" s="92">
        <v>1639</v>
      </c>
      <c r="Q58484" s="92">
        <v>691</v>
      </c>
      <c r="S58484" s="92">
        <v>615</v>
      </c>
      <c r="V58484" s="92">
        <v>1023</v>
      </c>
      <c r="W58484" s="92">
        <v>1</v>
      </c>
      <c r="X58484" s="92">
        <v>0</v>
      </c>
      <c r="AK58484" s="92">
        <v>615</v>
      </c>
      <c r="AN58484" s="92">
        <v>1023</v>
      </c>
      <c r="AO58484" s="92">
        <v>1</v>
      </c>
      <c r="AP58484" s="92">
        <v>0</v>
      </c>
      <c r="AS58484" s="92">
        <v>-563</v>
      </c>
      <c r="AT58484" s="92">
        <v>358</v>
      </c>
      <c r="AU58484" s="92">
        <v>1</v>
      </c>
      <c r="AV58484" s="92">
        <v>58</v>
      </c>
      <c r="AW58484" s="92">
        <v>781</v>
      </c>
      <c r="AX58484" s="92">
        <v>102</v>
      </c>
      <c r="AY58484" s="92">
        <v>129</v>
      </c>
      <c r="AZ58484" s="92">
        <v>146</v>
      </c>
      <c r="BA58484" s="92">
        <v>-321</v>
      </c>
    </row>
    <row r="58485" spans="1:53">
      <c r="A58485" s="83" t="s">
        <v>70</v>
      </c>
      <c r="B58485" s="84">
        <v>44623.125</v>
      </c>
      <c r="C58485" s="85">
        <v>44622</v>
      </c>
      <c r="D58485" s="83">
        <v>20</v>
      </c>
      <c r="E58485" s="84">
        <v>44622.833333333336</v>
      </c>
      <c r="F58485" s="86" t="s">
        <v>450</v>
      </c>
      <c r="G58485" s="87" t="s">
        <v>451</v>
      </c>
      <c r="H58485" s="92">
        <v>965</v>
      </c>
      <c r="I58485" s="92">
        <v>944</v>
      </c>
      <c r="J58485" s="92">
        <v>1682</v>
      </c>
      <c r="K58485" s="92">
        <v>738</v>
      </c>
      <c r="O58485" s="92">
        <v>944</v>
      </c>
      <c r="P58485" s="92">
        <v>1682</v>
      </c>
      <c r="Q58485" s="92">
        <v>738</v>
      </c>
      <c r="S58485" s="92">
        <v>604</v>
      </c>
      <c r="V58485" s="92">
        <v>1079</v>
      </c>
      <c r="W58485" s="92">
        <v>0</v>
      </c>
      <c r="X58485" s="92">
        <v>-1</v>
      </c>
      <c r="AK58485" s="92">
        <v>604</v>
      </c>
      <c r="AN58485" s="92">
        <v>1079</v>
      </c>
      <c r="AO58485" s="92">
        <v>0</v>
      </c>
      <c r="AP58485" s="92">
        <v>-1</v>
      </c>
      <c r="AS58485" s="92">
        <v>-607</v>
      </c>
      <c r="AT58485" s="92">
        <v>387</v>
      </c>
      <c r="AU58485" s="92">
        <v>1</v>
      </c>
      <c r="AV58485" s="92">
        <v>65</v>
      </c>
      <c r="AW58485" s="92">
        <v>875</v>
      </c>
      <c r="AX58485" s="92">
        <v>104</v>
      </c>
      <c r="AY58485" s="92">
        <v>108</v>
      </c>
      <c r="AZ58485" s="92">
        <v>129</v>
      </c>
      <c r="BA58485" s="92">
        <v>-324</v>
      </c>
    </row>
    <row r="58486" spans="1:53">
      <c r="A58486" s="83" t="s">
        <v>70</v>
      </c>
      <c r="B58486" s="84">
        <v>44623.166666666664</v>
      </c>
      <c r="C58486" s="85">
        <v>44622</v>
      </c>
      <c r="D58486" s="83">
        <v>21</v>
      </c>
      <c r="E58486" s="84">
        <v>44622.875</v>
      </c>
      <c r="F58486" s="86" t="s">
        <v>450</v>
      </c>
      <c r="G58486" s="87" t="s">
        <v>451</v>
      </c>
      <c r="H58486" s="92">
        <v>951</v>
      </c>
      <c r="I58486" s="92">
        <v>930</v>
      </c>
      <c r="J58486" s="92">
        <v>1690</v>
      </c>
      <c r="K58486" s="92">
        <v>760</v>
      </c>
      <c r="O58486" s="92">
        <v>930</v>
      </c>
      <c r="P58486" s="92">
        <v>1690</v>
      </c>
      <c r="Q58486" s="92">
        <v>760</v>
      </c>
      <c r="S58486" s="92">
        <v>602</v>
      </c>
      <c r="V58486" s="92">
        <v>1089</v>
      </c>
      <c r="W58486" s="92">
        <v>0</v>
      </c>
      <c r="X58486" s="92">
        <v>-1</v>
      </c>
      <c r="AK58486" s="92">
        <v>602</v>
      </c>
      <c r="AN58486" s="92">
        <v>1089</v>
      </c>
      <c r="AO58486" s="92">
        <v>0</v>
      </c>
      <c r="AP58486" s="92">
        <v>-1</v>
      </c>
      <c r="AS58486" s="92">
        <v>-609</v>
      </c>
      <c r="AT58486" s="92">
        <v>398</v>
      </c>
      <c r="AU58486" s="92">
        <v>0</v>
      </c>
      <c r="AV58486" s="92">
        <v>78</v>
      </c>
      <c r="AW58486" s="92">
        <v>914</v>
      </c>
      <c r="AX58486" s="92">
        <v>78</v>
      </c>
      <c r="AY58486" s="92">
        <v>102</v>
      </c>
      <c r="AZ58486" s="92">
        <v>123</v>
      </c>
      <c r="BA58486" s="92">
        <v>-324</v>
      </c>
    </row>
    <row r="58487" spans="1:53">
      <c r="A58487" s="83" t="s">
        <v>70</v>
      </c>
      <c r="B58487" s="84">
        <v>44623.208333333336</v>
      </c>
      <c r="C58487" s="85">
        <v>44622</v>
      </c>
      <c r="D58487" s="83">
        <v>22</v>
      </c>
      <c r="E58487" s="84">
        <v>44622.916666666664</v>
      </c>
      <c r="F58487" s="86" t="s">
        <v>450</v>
      </c>
      <c r="G58487" s="87" t="s">
        <v>451</v>
      </c>
      <c r="H58487" s="92">
        <v>905</v>
      </c>
      <c r="I58487" s="92">
        <v>882</v>
      </c>
      <c r="J58487" s="92">
        <v>1747</v>
      </c>
      <c r="K58487" s="92">
        <v>865</v>
      </c>
      <c r="O58487" s="92">
        <v>882</v>
      </c>
      <c r="P58487" s="92">
        <v>1747</v>
      </c>
      <c r="Q58487" s="92">
        <v>865</v>
      </c>
      <c r="S58487" s="92">
        <v>608</v>
      </c>
      <c r="V58487" s="92">
        <v>1133</v>
      </c>
      <c r="W58487" s="92">
        <v>0</v>
      </c>
      <c r="X58487" s="92">
        <v>6</v>
      </c>
      <c r="AK58487" s="92">
        <v>608</v>
      </c>
      <c r="AN58487" s="92">
        <v>1133</v>
      </c>
      <c r="AO58487" s="92">
        <v>0</v>
      </c>
      <c r="AP58487" s="92">
        <v>6</v>
      </c>
      <c r="AS58487" s="92">
        <v>-601</v>
      </c>
      <c r="AT58487" s="92">
        <v>411</v>
      </c>
      <c r="AU58487" s="92">
        <v>1</v>
      </c>
      <c r="AV58487" s="92">
        <v>84</v>
      </c>
      <c r="AW58487" s="92">
        <v>962</v>
      </c>
      <c r="AX58487" s="92">
        <v>98</v>
      </c>
      <c r="AY58487" s="92">
        <v>98</v>
      </c>
      <c r="AZ58487" s="92">
        <v>128</v>
      </c>
      <c r="BA58487" s="92">
        <v>-316</v>
      </c>
    </row>
    <row r="58488" spans="1:53">
      <c r="A58488" s="83" t="s">
        <v>70</v>
      </c>
      <c r="B58488" s="84">
        <v>44623.25</v>
      </c>
      <c r="C58488" s="85">
        <v>44622</v>
      </c>
      <c r="D58488" s="83">
        <v>23</v>
      </c>
      <c r="E58488" s="84">
        <v>44622.958333333336</v>
      </c>
      <c r="F58488" s="86" t="s">
        <v>450</v>
      </c>
      <c r="G58488" s="87" t="s">
        <v>451</v>
      </c>
      <c r="H58488" s="92">
        <v>883</v>
      </c>
      <c r="I58488" s="92">
        <v>857</v>
      </c>
      <c r="J58488" s="92">
        <v>1606</v>
      </c>
      <c r="K58488" s="92">
        <v>749</v>
      </c>
      <c r="O58488" s="92">
        <v>857</v>
      </c>
      <c r="P58488" s="92">
        <v>1606</v>
      </c>
      <c r="Q58488" s="92">
        <v>749</v>
      </c>
      <c r="S58488" s="92">
        <v>612</v>
      </c>
      <c r="V58488" s="92">
        <v>990</v>
      </c>
      <c r="W58488" s="92">
        <v>0</v>
      </c>
      <c r="X58488" s="92">
        <v>4</v>
      </c>
      <c r="AK58488" s="92">
        <v>612</v>
      </c>
      <c r="AN58488" s="92">
        <v>990</v>
      </c>
      <c r="AO58488" s="92">
        <v>0</v>
      </c>
      <c r="AP58488" s="92">
        <v>4</v>
      </c>
      <c r="AS58488" s="92">
        <v>-595</v>
      </c>
      <c r="AT58488" s="92">
        <v>366</v>
      </c>
      <c r="AU58488" s="92">
        <v>0</v>
      </c>
      <c r="AV58488" s="92">
        <v>80</v>
      </c>
      <c r="AW58488" s="92">
        <v>936</v>
      </c>
      <c r="AX58488" s="92">
        <v>34</v>
      </c>
      <c r="AY58488" s="92">
        <v>78</v>
      </c>
      <c r="AZ58488" s="92">
        <v>135</v>
      </c>
      <c r="BA58488" s="92">
        <v>-285</v>
      </c>
    </row>
    <row r="58489" spans="1:53">
      <c r="A58489" s="83" t="s">
        <v>70</v>
      </c>
      <c r="B58489" s="84">
        <v>44623.291666666664</v>
      </c>
      <c r="C58489" s="85">
        <v>44622</v>
      </c>
      <c r="D58489" s="83">
        <v>24</v>
      </c>
      <c r="E58489" s="84">
        <v>44623</v>
      </c>
      <c r="F58489" s="86" t="s">
        <v>450</v>
      </c>
      <c r="G58489" s="87" t="s">
        <v>451</v>
      </c>
      <c r="H58489" s="92">
        <v>1013</v>
      </c>
      <c r="I58489" s="92">
        <v>1035</v>
      </c>
      <c r="J58489" s="92">
        <v>1453</v>
      </c>
      <c r="K58489" s="92">
        <v>418</v>
      </c>
      <c r="O58489" s="92">
        <v>1035</v>
      </c>
      <c r="P58489" s="92">
        <v>1453</v>
      </c>
      <c r="Q58489" s="92">
        <v>418</v>
      </c>
      <c r="S58489" s="92">
        <v>591</v>
      </c>
      <c r="V58489" s="92">
        <v>861</v>
      </c>
      <c r="W58489" s="92">
        <v>0</v>
      </c>
      <c r="X58489" s="92">
        <v>1</v>
      </c>
      <c r="AK58489" s="92">
        <v>591</v>
      </c>
      <c r="AN58489" s="92">
        <v>861</v>
      </c>
      <c r="AO58489" s="92">
        <v>0</v>
      </c>
      <c r="AP58489" s="92">
        <v>1</v>
      </c>
      <c r="AS58489" s="92">
        <v>-767</v>
      </c>
      <c r="AT58489" s="92">
        <v>303</v>
      </c>
      <c r="AU58489" s="92">
        <v>0</v>
      </c>
      <c r="AV58489" s="92">
        <v>46</v>
      </c>
      <c r="AW58489" s="92">
        <v>925</v>
      </c>
      <c r="AX58489" s="92">
        <v>8</v>
      </c>
      <c r="AY58489" s="92">
        <v>18</v>
      </c>
      <c r="AZ58489" s="92">
        <v>113</v>
      </c>
      <c r="BA58489" s="92">
        <v>-228</v>
      </c>
    </row>
    <row r="58490" spans="1:53">
      <c r="A58490" s="83" t="s">
        <v>70</v>
      </c>
      <c r="B58490" s="84">
        <v>44623.333333333336</v>
      </c>
      <c r="C58490" s="85">
        <v>44623</v>
      </c>
      <c r="D58490" s="83">
        <v>1</v>
      </c>
      <c r="E58490" s="84">
        <v>44623.041666666664</v>
      </c>
      <c r="F58490" s="86" t="s">
        <v>450</v>
      </c>
      <c r="G58490" s="87" t="s">
        <v>451</v>
      </c>
      <c r="H58490" s="92">
        <v>1013</v>
      </c>
      <c r="I58490" s="92">
        <v>1025</v>
      </c>
      <c r="J58490" s="92">
        <v>1209</v>
      </c>
      <c r="K58490" s="92">
        <v>184</v>
      </c>
      <c r="O58490" s="92">
        <v>1025</v>
      </c>
      <c r="P58490" s="92">
        <v>1209</v>
      </c>
      <c r="Q58490" s="92">
        <v>184</v>
      </c>
      <c r="S58490" s="92">
        <v>612</v>
      </c>
      <c r="V58490" s="92">
        <v>591</v>
      </c>
      <c r="W58490" s="92">
        <v>0</v>
      </c>
      <c r="X58490" s="92">
        <v>6</v>
      </c>
      <c r="AK58490" s="92">
        <v>612</v>
      </c>
      <c r="AN58490" s="92">
        <v>591</v>
      </c>
      <c r="AO58490" s="92">
        <v>0</v>
      </c>
      <c r="AP58490" s="92">
        <v>6</v>
      </c>
      <c r="AS58490" s="92">
        <v>-815</v>
      </c>
      <c r="AT58490" s="92">
        <v>221</v>
      </c>
      <c r="AU58490" s="92">
        <v>1</v>
      </c>
      <c r="AV58490" s="92">
        <v>44</v>
      </c>
      <c r="AW58490" s="92">
        <v>818</v>
      </c>
      <c r="AX58490" s="92">
        <v>-9</v>
      </c>
      <c r="AY58490" s="92">
        <v>0</v>
      </c>
      <c r="AZ58490" s="92">
        <v>137</v>
      </c>
      <c r="BA58490" s="92">
        <v>-213</v>
      </c>
    </row>
    <row r="58491" spans="1:53">
      <c r="A58491" s="83" t="s">
        <v>70</v>
      </c>
      <c r="B58491" s="84">
        <v>44623.375</v>
      </c>
      <c r="C58491" s="85">
        <v>44623</v>
      </c>
      <c r="D58491" s="83">
        <v>2</v>
      </c>
      <c r="E58491" s="84">
        <v>44623.083333333336</v>
      </c>
      <c r="F58491" s="86" t="s">
        <v>450</v>
      </c>
      <c r="G58491" s="87" t="s">
        <v>451</v>
      </c>
      <c r="H58491" s="92">
        <v>1020</v>
      </c>
      <c r="I58491" s="92">
        <v>1012</v>
      </c>
      <c r="J58491" s="92">
        <v>1087</v>
      </c>
      <c r="K58491" s="92">
        <v>75</v>
      </c>
      <c r="O58491" s="92">
        <v>1012</v>
      </c>
      <c r="P58491" s="92">
        <v>1087</v>
      </c>
      <c r="Q58491" s="92">
        <v>75</v>
      </c>
      <c r="S58491" s="92">
        <v>608</v>
      </c>
      <c r="V58491" s="92">
        <v>479</v>
      </c>
      <c r="W58491" s="92">
        <v>0</v>
      </c>
      <c r="X58491" s="92">
        <v>0</v>
      </c>
      <c r="AK58491" s="92">
        <v>608</v>
      </c>
      <c r="AN58491" s="92">
        <v>479</v>
      </c>
      <c r="AO58491" s="92">
        <v>0</v>
      </c>
      <c r="AP58491" s="92">
        <v>0</v>
      </c>
      <c r="AS58491" s="92">
        <v>-777</v>
      </c>
      <c r="AT58491" s="92">
        <v>177</v>
      </c>
      <c r="AU58491" s="92">
        <v>1</v>
      </c>
      <c r="AV58491" s="92">
        <v>45</v>
      </c>
      <c r="AW58491" s="92">
        <v>744</v>
      </c>
      <c r="AX58491" s="92">
        <v>-77</v>
      </c>
      <c r="AY58491" s="92">
        <v>49</v>
      </c>
      <c r="AZ58491" s="92">
        <v>131</v>
      </c>
      <c r="BA58491" s="92">
        <v>-218</v>
      </c>
    </row>
    <row r="58492" spans="1:53">
      <c r="A58492" s="83" t="s">
        <v>70</v>
      </c>
      <c r="B58492" s="84">
        <v>44623.416666666664</v>
      </c>
      <c r="C58492" s="85">
        <v>44623</v>
      </c>
      <c r="D58492" s="83">
        <v>3</v>
      </c>
      <c r="E58492" s="84">
        <v>44623.125</v>
      </c>
      <c r="F58492" s="86" t="s">
        <v>450</v>
      </c>
      <c r="G58492" s="87" t="s">
        <v>451</v>
      </c>
      <c r="H58492" s="92">
        <v>1011</v>
      </c>
      <c r="I58492" s="92">
        <v>1010</v>
      </c>
      <c r="J58492" s="92">
        <v>1067</v>
      </c>
      <c r="K58492" s="92">
        <v>57</v>
      </c>
      <c r="O58492" s="92">
        <v>1010</v>
      </c>
      <c r="P58492" s="92">
        <v>1067</v>
      </c>
      <c r="Q58492" s="92">
        <v>57</v>
      </c>
      <c r="S58492" s="92">
        <v>600</v>
      </c>
      <c r="V58492" s="92">
        <v>467</v>
      </c>
      <c r="W58492" s="92">
        <v>0</v>
      </c>
      <c r="X58492" s="92">
        <v>0</v>
      </c>
      <c r="AK58492" s="92">
        <v>600</v>
      </c>
      <c r="AN58492" s="92">
        <v>467</v>
      </c>
      <c r="AO58492" s="92">
        <v>0</v>
      </c>
      <c r="AP58492" s="92">
        <v>0</v>
      </c>
      <c r="AS58492" s="92">
        <v>-709</v>
      </c>
      <c r="AT58492" s="92">
        <v>177</v>
      </c>
      <c r="AU58492" s="92">
        <v>0</v>
      </c>
      <c r="AV58492" s="92">
        <v>42</v>
      </c>
      <c r="AW58492" s="92">
        <v>692</v>
      </c>
      <c r="AX58492" s="92">
        <v>-150</v>
      </c>
      <c r="AY58492" s="92">
        <v>89</v>
      </c>
      <c r="AZ58492" s="92">
        <v>139</v>
      </c>
      <c r="BA58492" s="92">
        <v>-223</v>
      </c>
    </row>
    <row r="58493" spans="1:53">
      <c r="A58493" s="83" t="s">
        <v>70</v>
      </c>
      <c r="B58493" s="84">
        <v>44623.458333333336</v>
      </c>
      <c r="C58493" s="85">
        <v>44623</v>
      </c>
      <c r="D58493" s="83">
        <v>4</v>
      </c>
      <c r="E58493" s="84">
        <v>44623.166666666664</v>
      </c>
      <c r="F58493" s="86" t="s">
        <v>450</v>
      </c>
      <c r="G58493" s="87" t="s">
        <v>451</v>
      </c>
      <c r="H58493" s="92">
        <v>1016</v>
      </c>
      <c r="I58493" s="92">
        <v>1006</v>
      </c>
      <c r="J58493" s="92">
        <v>1071</v>
      </c>
      <c r="K58493" s="92">
        <v>65</v>
      </c>
      <c r="O58493" s="92">
        <v>1006</v>
      </c>
      <c r="P58493" s="92">
        <v>1071</v>
      </c>
      <c r="Q58493" s="92">
        <v>65</v>
      </c>
      <c r="S58493" s="92">
        <v>580</v>
      </c>
      <c r="V58493" s="92">
        <v>491</v>
      </c>
      <c r="W58493" s="92">
        <v>0</v>
      </c>
      <c r="X58493" s="92">
        <v>0</v>
      </c>
      <c r="AK58493" s="92">
        <v>580</v>
      </c>
      <c r="AN58493" s="92">
        <v>491</v>
      </c>
      <c r="AO58493" s="92">
        <v>0</v>
      </c>
      <c r="AP58493" s="92">
        <v>0</v>
      </c>
      <c r="AS58493" s="92">
        <v>-731</v>
      </c>
      <c r="AT58493" s="92">
        <v>191</v>
      </c>
      <c r="AU58493" s="92">
        <v>1</v>
      </c>
      <c r="AV58493" s="92">
        <v>36</v>
      </c>
      <c r="AW58493" s="92">
        <v>708</v>
      </c>
      <c r="AX58493" s="92">
        <v>-124</v>
      </c>
      <c r="AY58493" s="92">
        <v>75</v>
      </c>
      <c r="AZ58493" s="92">
        <v>122</v>
      </c>
      <c r="BA58493" s="92">
        <v>-213</v>
      </c>
    </row>
    <row r="58494" spans="1:53">
      <c r="A58494" s="83" t="s">
        <v>70</v>
      </c>
      <c r="B58494" s="84">
        <v>44623.5</v>
      </c>
      <c r="C58494" s="85">
        <v>44623</v>
      </c>
      <c r="D58494" s="83">
        <v>5</v>
      </c>
      <c r="E58494" s="84">
        <v>44623.208333333336</v>
      </c>
      <c r="F58494" s="86" t="s">
        <v>450</v>
      </c>
      <c r="G58494" s="87" t="s">
        <v>451</v>
      </c>
      <c r="H58494" s="92">
        <v>1067</v>
      </c>
      <c r="I58494" s="92">
        <v>1023</v>
      </c>
      <c r="J58494" s="92">
        <v>1219</v>
      </c>
      <c r="K58494" s="92">
        <v>196</v>
      </c>
      <c r="O58494" s="92">
        <v>1023</v>
      </c>
      <c r="P58494" s="92">
        <v>1219</v>
      </c>
      <c r="Q58494" s="92">
        <v>196</v>
      </c>
      <c r="S58494" s="92">
        <v>577</v>
      </c>
      <c r="V58494" s="92">
        <v>643</v>
      </c>
      <c r="W58494" s="92">
        <v>0</v>
      </c>
      <c r="X58494" s="92">
        <v>-1</v>
      </c>
      <c r="AK58494" s="92">
        <v>577</v>
      </c>
      <c r="AN58494" s="92">
        <v>643</v>
      </c>
      <c r="AO58494" s="92">
        <v>0</v>
      </c>
      <c r="AP58494" s="92">
        <v>-1</v>
      </c>
      <c r="AS58494" s="92">
        <v>-683</v>
      </c>
      <c r="AT58494" s="92">
        <v>219</v>
      </c>
      <c r="AU58494" s="92">
        <v>0</v>
      </c>
      <c r="AV58494" s="92">
        <v>30</v>
      </c>
      <c r="AW58494" s="92">
        <v>715</v>
      </c>
      <c r="AX58494" s="92">
        <v>-79</v>
      </c>
      <c r="AY58494" s="92">
        <v>73</v>
      </c>
      <c r="AZ58494" s="92">
        <v>121</v>
      </c>
      <c r="BA58494" s="92">
        <v>-200</v>
      </c>
    </row>
    <row r="58495" spans="1:53">
      <c r="A58495" s="83" t="s">
        <v>70</v>
      </c>
      <c r="B58495" s="84">
        <v>44623.541666666664</v>
      </c>
      <c r="C58495" s="85">
        <v>44623</v>
      </c>
      <c r="D58495" s="83">
        <v>6</v>
      </c>
      <c r="E58495" s="84">
        <v>44623.25</v>
      </c>
      <c r="F58495" s="86" t="s">
        <v>450</v>
      </c>
      <c r="G58495" s="87" t="s">
        <v>451</v>
      </c>
      <c r="H58495" s="92">
        <v>1108</v>
      </c>
      <c r="I58495" s="92">
        <v>1064</v>
      </c>
      <c r="J58495" s="92">
        <v>1306</v>
      </c>
      <c r="K58495" s="92">
        <v>242</v>
      </c>
      <c r="O58495" s="92">
        <v>1064</v>
      </c>
      <c r="P58495" s="92">
        <v>1306</v>
      </c>
      <c r="Q58495" s="92">
        <v>242</v>
      </c>
      <c r="S58495" s="92">
        <v>605</v>
      </c>
      <c r="V58495" s="92">
        <v>699</v>
      </c>
      <c r="W58495" s="92">
        <v>0</v>
      </c>
      <c r="X58495" s="92">
        <v>2</v>
      </c>
      <c r="AK58495" s="92">
        <v>605</v>
      </c>
      <c r="AN58495" s="92">
        <v>699</v>
      </c>
      <c r="AO58495" s="92">
        <v>0</v>
      </c>
      <c r="AP58495" s="92">
        <v>2</v>
      </c>
      <c r="AS58495" s="92">
        <v>-646</v>
      </c>
      <c r="AT58495" s="92">
        <v>244</v>
      </c>
      <c r="AU58495" s="92">
        <v>1</v>
      </c>
      <c r="AV58495" s="92">
        <v>25</v>
      </c>
      <c r="AW58495" s="92">
        <v>663</v>
      </c>
      <c r="AX58495" s="92">
        <v>-50</v>
      </c>
      <c r="AY58495" s="92">
        <v>86</v>
      </c>
      <c r="AZ58495" s="92">
        <v>130</v>
      </c>
      <c r="BA58495" s="92">
        <v>-211</v>
      </c>
    </row>
    <row r="58496" spans="1:53">
      <c r="A58496" s="83" t="s">
        <v>70</v>
      </c>
      <c r="B58496" s="84">
        <v>44623.583333333336</v>
      </c>
      <c r="C58496" s="85">
        <v>44623</v>
      </c>
      <c r="D58496" s="83">
        <v>7</v>
      </c>
      <c r="E58496" s="84">
        <v>44623.291666666664</v>
      </c>
      <c r="F58496" s="86" t="s">
        <v>450</v>
      </c>
      <c r="G58496" s="87" t="s">
        <v>451</v>
      </c>
      <c r="H58496" s="92">
        <v>1187</v>
      </c>
      <c r="I58496" s="92">
        <v>1119</v>
      </c>
      <c r="J58496" s="92">
        <v>1452</v>
      </c>
      <c r="K58496" s="92">
        <v>333</v>
      </c>
      <c r="O58496" s="92">
        <v>1119</v>
      </c>
      <c r="P58496" s="92">
        <v>1452</v>
      </c>
      <c r="Q58496" s="92">
        <v>333</v>
      </c>
      <c r="S58496" s="92">
        <v>601</v>
      </c>
      <c r="V58496" s="92">
        <v>844</v>
      </c>
      <c r="W58496" s="92">
        <v>0</v>
      </c>
      <c r="X58496" s="92">
        <v>7</v>
      </c>
      <c r="AK58496" s="92">
        <v>601</v>
      </c>
      <c r="AN58496" s="92">
        <v>844</v>
      </c>
      <c r="AO58496" s="92">
        <v>0</v>
      </c>
      <c r="AP58496" s="92">
        <v>7</v>
      </c>
      <c r="AS58496" s="92">
        <v>-578</v>
      </c>
      <c r="AT58496" s="92">
        <v>286</v>
      </c>
      <c r="AU58496" s="92">
        <v>0</v>
      </c>
      <c r="AV58496" s="92">
        <v>24</v>
      </c>
      <c r="AW58496" s="92">
        <v>627</v>
      </c>
      <c r="AX58496" s="92">
        <v>-21</v>
      </c>
      <c r="AY58496" s="92">
        <v>117</v>
      </c>
      <c r="AZ58496" s="92">
        <v>123</v>
      </c>
      <c r="BA58496" s="92">
        <v>-245</v>
      </c>
    </row>
    <row r="58497" spans="1:53">
      <c r="A58497" s="83" t="s">
        <v>70</v>
      </c>
      <c r="B58497" s="84">
        <v>44623.625</v>
      </c>
      <c r="C58497" s="85">
        <v>44623</v>
      </c>
      <c r="D58497" s="83">
        <v>8</v>
      </c>
      <c r="E58497" s="84">
        <v>44623.333333333336</v>
      </c>
      <c r="F58497" s="86" t="s">
        <v>450</v>
      </c>
      <c r="G58497" s="87" t="s">
        <v>451</v>
      </c>
      <c r="H58497" s="92">
        <v>1044</v>
      </c>
      <c r="I58497" s="92">
        <v>912</v>
      </c>
      <c r="J58497" s="92">
        <v>1434</v>
      </c>
      <c r="K58497" s="92">
        <v>522</v>
      </c>
      <c r="O58497" s="92">
        <v>912</v>
      </c>
      <c r="P58497" s="92">
        <v>1434</v>
      </c>
      <c r="Q58497" s="92">
        <v>522</v>
      </c>
      <c r="S58497" s="92">
        <v>595</v>
      </c>
      <c r="V58497" s="92">
        <v>830</v>
      </c>
      <c r="W58497" s="92">
        <v>6</v>
      </c>
      <c r="X58497" s="92">
        <v>3</v>
      </c>
      <c r="AK58497" s="92">
        <v>595</v>
      </c>
      <c r="AN58497" s="92">
        <v>830</v>
      </c>
      <c r="AO58497" s="92">
        <v>6</v>
      </c>
      <c r="AP58497" s="92">
        <v>3</v>
      </c>
      <c r="AS58497" s="92">
        <v>-573</v>
      </c>
      <c r="AT58497" s="92">
        <v>325</v>
      </c>
      <c r="AU58497" s="92">
        <v>1</v>
      </c>
      <c r="AV58497" s="92">
        <v>38</v>
      </c>
      <c r="AW58497" s="92">
        <v>737</v>
      </c>
      <c r="AX58497" s="92">
        <v>21</v>
      </c>
      <c r="AY58497" s="92">
        <v>157</v>
      </c>
      <c r="AZ58497" s="92">
        <v>123</v>
      </c>
      <c r="BA58497" s="92">
        <v>-307</v>
      </c>
    </row>
    <row r="58498" spans="1:53">
      <c r="A58498" s="83" t="s">
        <v>70</v>
      </c>
      <c r="B58498" s="84">
        <v>44623.666666666664</v>
      </c>
      <c r="C58498" s="85">
        <v>44623</v>
      </c>
      <c r="D58498" s="83">
        <v>9</v>
      </c>
      <c r="E58498" s="84">
        <v>44623.375</v>
      </c>
      <c r="F58498" s="86" t="s">
        <v>450</v>
      </c>
      <c r="G58498" s="87" t="s">
        <v>451</v>
      </c>
      <c r="H58498" s="92">
        <v>953</v>
      </c>
      <c r="I58498" s="92">
        <v>922</v>
      </c>
      <c r="J58498" s="92">
        <v>1248</v>
      </c>
      <c r="K58498" s="92">
        <v>326</v>
      </c>
      <c r="O58498" s="92">
        <v>922</v>
      </c>
      <c r="P58498" s="92">
        <v>1248</v>
      </c>
      <c r="Q58498" s="92">
        <v>326</v>
      </c>
      <c r="S58498" s="92">
        <v>529</v>
      </c>
      <c r="V58498" s="92">
        <v>685</v>
      </c>
      <c r="W58498" s="92">
        <v>29</v>
      </c>
      <c r="X58498" s="92">
        <v>5</v>
      </c>
      <c r="AK58498" s="92">
        <v>529</v>
      </c>
      <c r="AN58498" s="92">
        <v>685</v>
      </c>
      <c r="AO58498" s="92">
        <v>29</v>
      </c>
      <c r="AP58498" s="92">
        <v>5</v>
      </c>
      <c r="AS58498" s="92">
        <v>-751</v>
      </c>
      <c r="AT58498" s="92">
        <v>233</v>
      </c>
      <c r="AU58498" s="92">
        <v>0</v>
      </c>
      <c r="AV58498" s="92">
        <v>-1</v>
      </c>
      <c r="AW58498" s="92">
        <v>905</v>
      </c>
      <c r="AX58498" s="92">
        <v>28</v>
      </c>
      <c r="AY58498" s="92">
        <v>100</v>
      </c>
      <c r="AZ58498" s="92">
        <v>74</v>
      </c>
      <c r="BA58498" s="92">
        <v>-262</v>
      </c>
    </row>
    <row r="58499" spans="1:53">
      <c r="A58499" s="83" t="s">
        <v>70</v>
      </c>
      <c r="B58499" s="84">
        <v>44623.708333333336</v>
      </c>
      <c r="C58499" s="85">
        <v>44623</v>
      </c>
      <c r="D58499" s="83">
        <v>10</v>
      </c>
      <c r="E58499" s="84">
        <v>44623.416666666664</v>
      </c>
      <c r="F58499" s="86" t="s">
        <v>450</v>
      </c>
      <c r="G58499" s="87" t="s">
        <v>451</v>
      </c>
      <c r="H58499" s="92">
        <v>1116</v>
      </c>
      <c r="I58499" s="92">
        <v>1089</v>
      </c>
      <c r="J58499" s="92">
        <v>1051</v>
      </c>
      <c r="K58499" s="92">
        <v>-38</v>
      </c>
      <c r="O58499" s="92">
        <v>1089</v>
      </c>
      <c r="P58499" s="92">
        <v>1051</v>
      </c>
      <c r="Q58499" s="92">
        <v>-38</v>
      </c>
      <c r="S58499" s="92">
        <v>523</v>
      </c>
      <c r="V58499" s="92">
        <v>490</v>
      </c>
      <c r="W58499" s="92">
        <v>35</v>
      </c>
      <c r="X58499" s="92">
        <v>3</v>
      </c>
      <c r="AK58499" s="92">
        <v>523</v>
      </c>
      <c r="AN58499" s="92">
        <v>490</v>
      </c>
      <c r="AO58499" s="92">
        <v>35</v>
      </c>
      <c r="AP58499" s="92">
        <v>3</v>
      </c>
      <c r="AS58499" s="92">
        <v>-859</v>
      </c>
      <c r="AT58499" s="92">
        <v>-23</v>
      </c>
      <c r="AU58499" s="92">
        <v>1</v>
      </c>
      <c r="AV58499" s="92">
        <v>-40</v>
      </c>
      <c r="AW58499" s="92">
        <v>780</v>
      </c>
      <c r="AX58499" s="92">
        <v>117</v>
      </c>
      <c r="AY58499" s="92">
        <v>124</v>
      </c>
      <c r="AZ58499" s="92">
        <v>67</v>
      </c>
      <c r="BA58499" s="92">
        <v>-205</v>
      </c>
    </row>
    <row r="58500" spans="1:53">
      <c r="A58500" s="83" t="s">
        <v>70</v>
      </c>
      <c r="B58500" s="84">
        <v>44623.75</v>
      </c>
      <c r="C58500" s="85">
        <v>44623</v>
      </c>
      <c r="D58500" s="83">
        <v>11</v>
      </c>
      <c r="E58500" s="84">
        <v>44623.458333333336</v>
      </c>
      <c r="F58500" s="86" t="s">
        <v>450</v>
      </c>
      <c r="G58500" s="87" t="s">
        <v>451</v>
      </c>
      <c r="H58500" s="92">
        <v>1075</v>
      </c>
      <c r="I58500" s="92">
        <v>1075</v>
      </c>
      <c r="J58500" s="92">
        <v>1025</v>
      </c>
      <c r="K58500" s="92">
        <v>-50</v>
      </c>
      <c r="O58500" s="92">
        <v>1075</v>
      </c>
      <c r="P58500" s="92">
        <v>1025</v>
      </c>
      <c r="Q58500" s="92">
        <v>-50</v>
      </c>
      <c r="S58500" s="92">
        <v>516</v>
      </c>
      <c r="V58500" s="92">
        <v>370</v>
      </c>
      <c r="W58500" s="92">
        <v>134</v>
      </c>
      <c r="X58500" s="92">
        <v>5</v>
      </c>
      <c r="AK58500" s="92">
        <v>516</v>
      </c>
      <c r="AN58500" s="92">
        <v>370</v>
      </c>
      <c r="AO58500" s="92">
        <v>134</v>
      </c>
      <c r="AP58500" s="92">
        <v>5</v>
      </c>
      <c r="AS58500" s="92">
        <v>-889</v>
      </c>
      <c r="AT58500" s="92">
        <v>-31</v>
      </c>
      <c r="AU58500" s="92">
        <v>0</v>
      </c>
      <c r="AV58500" s="92">
        <v>-40</v>
      </c>
      <c r="AW58500" s="92">
        <v>762</v>
      </c>
      <c r="AX58500" s="92">
        <v>133</v>
      </c>
      <c r="AY58500" s="92">
        <v>129</v>
      </c>
      <c r="AZ58500" s="92">
        <v>70</v>
      </c>
      <c r="BA58500" s="92">
        <v>-184</v>
      </c>
    </row>
    <row r="58501" spans="1:53">
      <c r="A58501" s="83" t="s">
        <v>70</v>
      </c>
      <c r="B58501" s="84">
        <v>44623.791666666664</v>
      </c>
      <c r="C58501" s="85">
        <v>44623</v>
      </c>
      <c r="D58501" s="83">
        <v>12</v>
      </c>
      <c r="E58501" s="84">
        <v>44623.5</v>
      </c>
      <c r="F58501" s="86" t="s">
        <v>450</v>
      </c>
      <c r="G58501" s="87" t="s">
        <v>451</v>
      </c>
      <c r="H58501" s="92">
        <v>1032</v>
      </c>
      <c r="I58501" s="92">
        <v>1056</v>
      </c>
      <c r="J58501" s="92">
        <v>1157</v>
      </c>
      <c r="K58501" s="92">
        <v>101</v>
      </c>
      <c r="O58501" s="92">
        <v>1056</v>
      </c>
      <c r="P58501" s="92">
        <v>1157</v>
      </c>
      <c r="Q58501" s="92">
        <v>101</v>
      </c>
      <c r="S58501" s="92">
        <v>504</v>
      </c>
      <c r="V58501" s="92">
        <v>421</v>
      </c>
      <c r="W58501" s="92">
        <v>210</v>
      </c>
      <c r="X58501" s="92">
        <v>22</v>
      </c>
      <c r="AK58501" s="92">
        <v>504</v>
      </c>
      <c r="AN58501" s="92">
        <v>421</v>
      </c>
      <c r="AO58501" s="92">
        <v>210</v>
      </c>
      <c r="AP58501" s="92">
        <v>22</v>
      </c>
      <c r="AS58501" s="92">
        <v>-894</v>
      </c>
      <c r="AT58501" s="92">
        <v>12</v>
      </c>
      <c r="AU58501" s="92">
        <v>1</v>
      </c>
      <c r="AV58501" s="92">
        <v>-40</v>
      </c>
      <c r="AW58501" s="92">
        <v>823</v>
      </c>
      <c r="AX58501" s="92">
        <v>165</v>
      </c>
      <c r="AY58501" s="92">
        <v>136</v>
      </c>
      <c r="AZ58501" s="92">
        <v>66</v>
      </c>
      <c r="BA58501" s="92">
        <v>-168</v>
      </c>
    </row>
    <row r="58502" spans="1:53">
      <c r="A58502" s="83" t="s">
        <v>70</v>
      </c>
      <c r="B58502" s="84">
        <v>44623.833333333336</v>
      </c>
      <c r="C58502" s="85">
        <v>44623</v>
      </c>
      <c r="D58502" s="83">
        <v>13</v>
      </c>
      <c r="E58502" s="84">
        <v>44623.541666666664</v>
      </c>
      <c r="F58502" s="86" t="s">
        <v>450</v>
      </c>
      <c r="G58502" s="87" t="s">
        <v>451</v>
      </c>
      <c r="H58502" s="92">
        <v>1004</v>
      </c>
      <c r="I58502" s="92">
        <v>1064</v>
      </c>
      <c r="J58502" s="92">
        <v>1157</v>
      </c>
      <c r="K58502" s="92">
        <v>93</v>
      </c>
      <c r="O58502" s="92">
        <v>1064</v>
      </c>
      <c r="P58502" s="92">
        <v>1157</v>
      </c>
      <c r="Q58502" s="92">
        <v>93</v>
      </c>
      <c r="S58502" s="92">
        <v>515</v>
      </c>
      <c r="V58502" s="92">
        <v>415</v>
      </c>
      <c r="W58502" s="92">
        <v>185</v>
      </c>
      <c r="X58502" s="92">
        <v>42</v>
      </c>
      <c r="AK58502" s="92">
        <v>515</v>
      </c>
      <c r="AN58502" s="92">
        <v>415</v>
      </c>
      <c r="AO58502" s="92">
        <v>185</v>
      </c>
      <c r="AP58502" s="92">
        <v>42</v>
      </c>
      <c r="AS58502" s="92">
        <v>-882</v>
      </c>
      <c r="AT58502" s="92">
        <v>56</v>
      </c>
      <c r="AU58502" s="92">
        <v>1</v>
      </c>
      <c r="AV58502" s="92">
        <v>-47</v>
      </c>
      <c r="AW58502" s="92">
        <v>789</v>
      </c>
      <c r="AX58502" s="92">
        <v>177</v>
      </c>
      <c r="AY58502" s="92">
        <v>117</v>
      </c>
      <c r="AZ58502" s="92">
        <v>68</v>
      </c>
      <c r="BA58502" s="92">
        <v>-186</v>
      </c>
    </row>
    <row r="58503" spans="1:53">
      <c r="A58503" s="83" t="s">
        <v>70</v>
      </c>
      <c r="B58503" s="84">
        <v>44623.875</v>
      </c>
      <c r="C58503" s="85">
        <v>44623</v>
      </c>
      <c r="D58503" s="83">
        <v>14</v>
      </c>
      <c r="E58503" s="84">
        <v>44623.583333333336</v>
      </c>
      <c r="F58503" s="86" t="s">
        <v>450</v>
      </c>
      <c r="G58503" s="87" t="s">
        <v>451</v>
      </c>
      <c r="H58503" s="92">
        <v>982</v>
      </c>
      <c r="I58503" s="92">
        <v>1050</v>
      </c>
      <c r="J58503" s="92">
        <v>1181</v>
      </c>
      <c r="K58503" s="92">
        <v>131</v>
      </c>
      <c r="O58503" s="92">
        <v>1050</v>
      </c>
      <c r="P58503" s="92">
        <v>1181</v>
      </c>
      <c r="Q58503" s="92">
        <v>131</v>
      </c>
      <c r="S58503" s="92">
        <v>535</v>
      </c>
      <c r="V58503" s="92">
        <v>378</v>
      </c>
      <c r="W58503" s="92">
        <v>116</v>
      </c>
      <c r="X58503" s="92">
        <v>152</v>
      </c>
      <c r="AK58503" s="92">
        <v>535</v>
      </c>
      <c r="AN58503" s="92">
        <v>378</v>
      </c>
      <c r="AO58503" s="92">
        <v>116</v>
      </c>
      <c r="AP58503" s="92">
        <v>152</v>
      </c>
      <c r="AS58503" s="92">
        <v>-896</v>
      </c>
      <c r="AT58503" s="92">
        <v>33</v>
      </c>
      <c r="AU58503" s="92">
        <v>0</v>
      </c>
      <c r="AV58503" s="92">
        <v>-48</v>
      </c>
      <c r="AW58503" s="92">
        <v>787</v>
      </c>
      <c r="AX58503" s="92">
        <v>233</v>
      </c>
      <c r="AY58503" s="92">
        <v>103</v>
      </c>
      <c r="AZ58503" s="92">
        <v>87</v>
      </c>
      <c r="BA58503" s="92">
        <v>-168</v>
      </c>
    </row>
    <row r="58504" spans="1:53">
      <c r="A58504" s="83" t="s">
        <v>70</v>
      </c>
      <c r="B58504" s="84">
        <v>44623.916666666664</v>
      </c>
      <c r="C58504" s="85">
        <v>44623</v>
      </c>
      <c r="D58504" s="83">
        <v>15</v>
      </c>
      <c r="E58504" s="84">
        <v>44623.625</v>
      </c>
      <c r="F58504" s="86" t="s">
        <v>450</v>
      </c>
      <c r="G58504" s="87" t="s">
        <v>451</v>
      </c>
      <c r="H58504" s="92">
        <v>984</v>
      </c>
      <c r="I58504" s="92">
        <v>1104</v>
      </c>
      <c r="J58504" s="92">
        <v>1372</v>
      </c>
      <c r="K58504" s="92">
        <v>268</v>
      </c>
      <c r="O58504" s="92">
        <v>1104</v>
      </c>
      <c r="P58504" s="92">
        <v>1372</v>
      </c>
      <c r="Q58504" s="92">
        <v>268</v>
      </c>
      <c r="S58504" s="92">
        <v>552</v>
      </c>
      <c r="V58504" s="92">
        <v>415</v>
      </c>
      <c r="W58504" s="92">
        <v>145</v>
      </c>
      <c r="X58504" s="92">
        <v>260</v>
      </c>
      <c r="AK58504" s="92">
        <v>552</v>
      </c>
      <c r="AN58504" s="92">
        <v>415</v>
      </c>
      <c r="AO58504" s="92">
        <v>145</v>
      </c>
      <c r="AP58504" s="92">
        <v>260</v>
      </c>
      <c r="AS58504" s="92">
        <v>-885</v>
      </c>
      <c r="AT58504" s="92">
        <v>75</v>
      </c>
      <c r="AU58504" s="92">
        <v>1</v>
      </c>
      <c r="AV58504" s="92">
        <v>-29</v>
      </c>
      <c r="AW58504" s="92">
        <v>780</v>
      </c>
      <c r="AX58504" s="92">
        <v>294</v>
      </c>
      <c r="AY58504" s="92">
        <v>118</v>
      </c>
      <c r="AZ58504" s="92">
        <v>95</v>
      </c>
      <c r="BA58504" s="92">
        <v>-181</v>
      </c>
    </row>
    <row r="58505" spans="1:53">
      <c r="A58505" s="83" t="s">
        <v>70</v>
      </c>
      <c r="B58505" s="84">
        <v>44623.958333333336</v>
      </c>
      <c r="C58505" s="85">
        <v>44623</v>
      </c>
      <c r="D58505" s="83">
        <v>16</v>
      </c>
      <c r="E58505" s="84">
        <v>44623.666666666664</v>
      </c>
      <c r="F58505" s="86" t="s">
        <v>450</v>
      </c>
      <c r="G58505" s="87" t="s">
        <v>451</v>
      </c>
      <c r="H58505" s="92">
        <v>985</v>
      </c>
      <c r="I58505" s="92">
        <v>1145</v>
      </c>
      <c r="J58505" s="92">
        <v>1383</v>
      </c>
      <c r="K58505" s="92">
        <v>238</v>
      </c>
      <c r="O58505" s="92">
        <v>1145</v>
      </c>
      <c r="P58505" s="92">
        <v>1383</v>
      </c>
      <c r="Q58505" s="92">
        <v>238</v>
      </c>
      <c r="S58505" s="92">
        <v>566</v>
      </c>
      <c r="V58505" s="92">
        <v>348</v>
      </c>
      <c r="W58505" s="92">
        <v>166</v>
      </c>
      <c r="X58505" s="92">
        <v>303</v>
      </c>
      <c r="AK58505" s="92">
        <v>566</v>
      </c>
      <c r="AN58505" s="92">
        <v>348</v>
      </c>
      <c r="AO58505" s="92">
        <v>166</v>
      </c>
      <c r="AP58505" s="92">
        <v>303</v>
      </c>
      <c r="AS58505" s="92">
        <v>-898</v>
      </c>
      <c r="AT58505" s="92">
        <v>137</v>
      </c>
      <c r="AU58505" s="92">
        <v>0</v>
      </c>
      <c r="AV58505" s="92">
        <v>-48</v>
      </c>
      <c r="AW58505" s="92">
        <v>720</v>
      </c>
      <c r="AX58505" s="92">
        <v>300</v>
      </c>
      <c r="AY58505" s="92">
        <v>128</v>
      </c>
      <c r="AZ58505" s="92">
        <v>108</v>
      </c>
      <c r="BA58505" s="92">
        <v>-209</v>
      </c>
    </row>
    <row r="58506" spans="1:53">
      <c r="A58506" s="83" t="s">
        <v>70</v>
      </c>
      <c r="B58506" s="84">
        <v>44624</v>
      </c>
      <c r="C58506" s="85">
        <v>44623</v>
      </c>
      <c r="D58506" s="83">
        <v>17</v>
      </c>
      <c r="E58506" s="84">
        <v>44623.708333333336</v>
      </c>
      <c r="F58506" s="86" t="s">
        <v>450</v>
      </c>
      <c r="G58506" s="87" t="s">
        <v>451</v>
      </c>
      <c r="H58506" s="92">
        <v>1004</v>
      </c>
      <c r="I58506" s="92">
        <v>1182</v>
      </c>
      <c r="J58506" s="92">
        <v>1468</v>
      </c>
      <c r="K58506" s="92">
        <v>286</v>
      </c>
      <c r="O58506" s="92">
        <v>1182</v>
      </c>
      <c r="P58506" s="92">
        <v>1468</v>
      </c>
      <c r="Q58506" s="92">
        <v>286</v>
      </c>
      <c r="S58506" s="92">
        <v>600</v>
      </c>
      <c r="V58506" s="92">
        <v>449</v>
      </c>
      <c r="W58506" s="92">
        <v>134</v>
      </c>
      <c r="X58506" s="92">
        <v>285</v>
      </c>
      <c r="AK58506" s="92">
        <v>600</v>
      </c>
      <c r="AN58506" s="92">
        <v>449</v>
      </c>
      <c r="AO58506" s="92">
        <v>134</v>
      </c>
      <c r="AP58506" s="92">
        <v>285</v>
      </c>
      <c r="AS58506" s="92">
        <v>-910</v>
      </c>
      <c r="AT58506" s="92">
        <v>179</v>
      </c>
      <c r="AU58506" s="92">
        <v>1</v>
      </c>
      <c r="AV58506" s="92">
        <v>-48</v>
      </c>
      <c r="AW58506" s="92">
        <v>708</v>
      </c>
      <c r="AX58506" s="92">
        <v>325</v>
      </c>
      <c r="AY58506" s="92">
        <v>102</v>
      </c>
      <c r="AZ58506" s="92">
        <v>154</v>
      </c>
      <c r="BA58506" s="92">
        <v>-226</v>
      </c>
    </row>
    <row r="58507" spans="1:53">
      <c r="A58507" s="83" t="s">
        <v>70</v>
      </c>
      <c r="B58507" s="84">
        <v>44624.041666666664</v>
      </c>
      <c r="C58507" s="85">
        <v>44623</v>
      </c>
      <c r="D58507" s="83">
        <v>18</v>
      </c>
      <c r="E58507" s="84">
        <v>44623.75</v>
      </c>
      <c r="F58507" s="86" t="s">
        <v>450</v>
      </c>
      <c r="G58507" s="87" t="s">
        <v>451</v>
      </c>
      <c r="H58507" s="92">
        <v>823</v>
      </c>
      <c r="I58507" s="92">
        <v>943</v>
      </c>
      <c r="J58507" s="92">
        <v>1748</v>
      </c>
      <c r="K58507" s="92">
        <v>805</v>
      </c>
      <c r="O58507" s="92">
        <v>943</v>
      </c>
      <c r="P58507" s="92">
        <v>1748</v>
      </c>
      <c r="Q58507" s="92">
        <v>805</v>
      </c>
      <c r="S58507" s="92">
        <v>598</v>
      </c>
      <c r="V58507" s="92">
        <v>860</v>
      </c>
      <c r="W58507" s="92">
        <v>98</v>
      </c>
      <c r="X58507" s="92">
        <v>192</v>
      </c>
      <c r="AK58507" s="92">
        <v>598</v>
      </c>
      <c r="AN58507" s="92">
        <v>860</v>
      </c>
      <c r="AO58507" s="92">
        <v>98</v>
      </c>
      <c r="AP58507" s="92">
        <v>192</v>
      </c>
      <c r="AS58507" s="92">
        <v>-571</v>
      </c>
      <c r="AT58507" s="92">
        <v>318</v>
      </c>
      <c r="AU58507" s="92">
        <v>0</v>
      </c>
      <c r="AV58507" s="92">
        <v>7</v>
      </c>
      <c r="AW58507" s="92">
        <v>713</v>
      </c>
      <c r="AX58507" s="92">
        <v>257</v>
      </c>
      <c r="AY58507" s="92">
        <v>194</v>
      </c>
      <c r="AZ58507" s="92">
        <v>153</v>
      </c>
      <c r="BA58507" s="92">
        <v>-265</v>
      </c>
    </row>
    <row r="58508" spans="1:53">
      <c r="A58508" s="83" t="s">
        <v>70</v>
      </c>
      <c r="B58508" s="84">
        <v>44624.083333333336</v>
      </c>
      <c r="C58508" s="85">
        <v>44623</v>
      </c>
      <c r="D58508" s="83">
        <v>19</v>
      </c>
      <c r="E58508" s="84">
        <v>44623.791666666664</v>
      </c>
      <c r="F58508" s="86" t="s">
        <v>450</v>
      </c>
      <c r="G58508" s="87" t="s">
        <v>451</v>
      </c>
      <c r="H58508" s="92">
        <v>901</v>
      </c>
      <c r="I58508" s="92">
        <v>962</v>
      </c>
      <c r="J58508" s="92">
        <v>1820</v>
      </c>
      <c r="K58508" s="92">
        <v>858</v>
      </c>
      <c r="O58508" s="92">
        <v>962</v>
      </c>
      <c r="P58508" s="92">
        <v>1820</v>
      </c>
      <c r="Q58508" s="92">
        <v>858</v>
      </c>
      <c r="S58508" s="92">
        <v>613</v>
      </c>
      <c r="V58508" s="92">
        <v>1050</v>
      </c>
      <c r="W58508" s="92">
        <v>3</v>
      </c>
      <c r="X58508" s="92">
        <v>154</v>
      </c>
      <c r="AK58508" s="92">
        <v>613</v>
      </c>
      <c r="AN58508" s="92">
        <v>1050</v>
      </c>
      <c r="AO58508" s="92">
        <v>3</v>
      </c>
      <c r="AP58508" s="92">
        <v>154</v>
      </c>
      <c r="AS58508" s="92">
        <v>-608</v>
      </c>
      <c r="AT58508" s="92">
        <v>423</v>
      </c>
      <c r="AU58508" s="92">
        <v>1</v>
      </c>
      <c r="AV58508" s="92">
        <v>36</v>
      </c>
      <c r="AW58508" s="92">
        <v>879</v>
      </c>
      <c r="AX58508" s="92">
        <v>166</v>
      </c>
      <c r="AY58508" s="92">
        <v>173</v>
      </c>
      <c r="AZ58508" s="92">
        <v>129</v>
      </c>
      <c r="BA58508" s="92">
        <v>-341</v>
      </c>
    </row>
    <row r="58509" spans="1:53">
      <c r="A58509" s="83" t="s">
        <v>70</v>
      </c>
      <c r="B58509" s="84">
        <v>44624.125</v>
      </c>
      <c r="C58509" s="85">
        <v>44623</v>
      </c>
      <c r="D58509" s="83">
        <v>20</v>
      </c>
      <c r="E58509" s="84">
        <v>44623.833333333336</v>
      </c>
      <c r="F58509" s="86" t="s">
        <v>450</v>
      </c>
      <c r="G58509" s="87" t="s">
        <v>451</v>
      </c>
      <c r="H58509" s="92">
        <v>944</v>
      </c>
      <c r="I58509" s="92">
        <v>971</v>
      </c>
      <c r="J58509" s="92">
        <v>1938</v>
      </c>
      <c r="K58509" s="92">
        <v>967</v>
      </c>
      <c r="O58509" s="92">
        <v>971</v>
      </c>
      <c r="P58509" s="92">
        <v>1938</v>
      </c>
      <c r="Q58509" s="92">
        <v>967</v>
      </c>
      <c r="S58509" s="92">
        <v>605</v>
      </c>
      <c r="V58509" s="92">
        <v>1078</v>
      </c>
      <c r="W58509" s="92">
        <v>89</v>
      </c>
      <c r="X58509" s="92">
        <v>166</v>
      </c>
      <c r="AK58509" s="92">
        <v>605</v>
      </c>
      <c r="AN58509" s="92">
        <v>1078</v>
      </c>
      <c r="AO58509" s="92">
        <v>89</v>
      </c>
      <c r="AP58509" s="92">
        <v>166</v>
      </c>
      <c r="AS58509" s="92">
        <v>-720</v>
      </c>
      <c r="AT58509" s="92">
        <v>457</v>
      </c>
      <c r="AU58509" s="92">
        <v>1</v>
      </c>
      <c r="AV58509" s="92">
        <v>39</v>
      </c>
      <c r="AW58509" s="92">
        <v>1083</v>
      </c>
      <c r="AX58509" s="92">
        <v>211</v>
      </c>
      <c r="AY58509" s="92">
        <v>97</v>
      </c>
      <c r="AZ58509" s="92">
        <v>117</v>
      </c>
      <c r="BA58509" s="92">
        <v>-318</v>
      </c>
    </row>
    <row r="58510" spans="1:53">
      <c r="A58510" s="83" t="s">
        <v>70</v>
      </c>
      <c r="B58510" s="84">
        <v>44624.166666666664</v>
      </c>
      <c r="C58510" s="85">
        <v>44623</v>
      </c>
      <c r="D58510" s="83">
        <v>21</v>
      </c>
      <c r="E58510" s="84">
        <v>44623.875</v>
      </c>
      <c r="F58510" s="86" t="s">
        <v>450</v>
      </c>
      <c r="G58510" s="87" t="s">
        <v>451</v>
      </c>
      <c r="H58510" s="92">
        <v>943</v>
      </c>
      <c r="I58510" s="92">
        <v>942</v>
      </c>
      <c r="J58510" s="92">
        <v>1948</v>
      </c>
      <c r="K58510" s="92">
        <v>1006</v>
      </c>
      <c r="O58510" s="92">
        <v>942</v>
      </c>
      <c r="P58510" s="92">
        <v>1948</v>
      </c>
      <c r="Q58510" s="92">
        <v>1006</v>
      </c>
      <c r="S58510" s="92">
        <v>616</v>
      </c>
      <c r="V58510" s="92">
        <v>1095</v>
      </c>
      <c r="W58510" s="92">
        <v>43</v>
      </c>
      <c r="X58510" s="92">
        <v>194</v>
      </c>
      <c r="AK58510" s="92">
        <v>616</v>
      </c>
      <c r="AN58510" s="92">
        <v>1095</v>
      </c>
      <c r="AO58510" s="92">
        <v>43</v>
      </c>
      <c r="AP58510" s="92">
        <v>194</v>
      </c>
      <c r="AS58510" s="92">
        <v>-618</v>
      </c>
      <c r="AT58510" s="92">
        <v>417</v>
      </c>
      <c r="AU58510" s="92">
        <v>0</v>
      </c>
      <c r="AV58510" s="92">
        <v>62</v>
      </c>
      <c r="AW58510" s="92">
        <v>1056</v>
      </c>
      <c r="AX58510" s="92">
        <v>166</v>
      </c>
      <c r="AY58510" s="92">
        <v>114</v>
      </c>
      <c r="AZ58510" s="92">
        <v>125</v>
      </c>
      <c r="BA58510" s="92">
        <v>-316</v>
      </c>
    </row>
    <row r="58511" spans="1:53">
      <c r="A58511" s="83" t="s">
        <v>70</v>
      </c>
      <c r="B58511" s="84">
        <v>44624.208333333336</v>
      </c>
      <c r="C58511" s="85">
        <v>44623</v>
      </c>
      <c r="D58511" s="83">
        <v>22</v>
      </c>
      <c r="E58511" s="84">
        <v>44623.916666666664</v>
      </c>
      <c r="F58511" s="86" t="s">
        <v>450</v>
      </c>
      <c r="G58511" s="87" t="s">
        <v>451</v>
      </c>
      <c r="H58511" s="92">
        <v>914</v>
      </c>
      <c r="I58511" s="92">
        <v>908</v>
      </c>
      <c r="J58511" s="92">
        <v>1981</v>
      </c>
      <c r="K58511" s="92">
        <v>1073</v>
      </c>
      <c r="O58511" s="92">
        <v>908</v>
      </c>
      <c r="P58511" s="92">
        <v>1981</v>
      </c>
      <c r="Q58511" s="92">
        <v>1073</v>
      </c>
      <c r="S58511" s="92">
        <v>618</v>
      </c>
      <c r="V58511" s="92">
        <v>1107</v>
      </c>
      <c r="W58511" s="92">
        <v>0</v>
      </c>
      <c r="X58511" s="92">
        <v>256</v>
      </c>
      <c r="AK58511" s="92">
        <v>618</v>
      </c>
      <c r="AN58511" s="92">
        <v>1107</v>
      </c>
      <c r="AO58511" s="92">
        <v>0</v>
      </c>
      <c r="AP58511" s="92">
        <v>256</v>
      </c>
      <c r="AS58511" s="92">
        <v>-676</v>
      </c>
      <c r="AT58511" s="92">
        <v>408</v>
      </c>
      <c r="AU58511" s="92">
        <v>1</v>
      </c>
      <c r="AV58511" s="92">
        <v>71</v>
      </c>
      <c r="AW58511" s="92">
        <v>1147</v>
      </c>
      <c r="AX58511" s="92">
        <v>228</v>
      </c>
      <c r="AY58511" s="92">
        <v>66</v>
      </c>
      <c r="AZ58511" s="92">
        <v>120</v>
      </c>
      <c r="BA58511" s="92">
        <v>-292</v>
      </c>
    </row>
    <row r="58512" spans="1:53">
      <c r="A58512" s="83" t="s">
        <v>70</v>
      </c>
      <c r="B58512" s="84">
        <v>44624.25</v>
      </c>
      <c r="C58512" s="85">
        <v>44623</v>
      </c>
      <c r="D58512" s="83">
        <v>23</v>
      </c>
      <c r="E58512" s="84">
        <v>44623.958333333336</v>
      </c>
      <c r="F58512" s="86" t="s">
        <v>450</v>
      </c>
      <c r="G58512" s="87" t="s">
        <v>451</v>
      </c>
      <c r="H58512" s="92">
        <v>888</v>
      </c>
      <c r="I58512" s="92">
        <v>891</v>
      </c>
      <c r="J58512" s="92">
        <v>1896</v>
      </c>
      <c r="K58512" s="92">
        <v>1005</v>
      </c>
      <c r="O58512" s="92">
        <v>891</v>
      </c>
      <c r="P58512" s="92">
        <v>1896</v>
      </c>
      <c r="Q58512" s="92">
        <v>1005</v>
      </c>
      <c r="S58512" s="92">
        <v>606</v>
      </c>
      <c r="V58512" s="92">
        <v>992</v>
      </c>
      <c r="W58512" s="92">
        <v>0</v>
      </c>
      <c r="X58512" s="92">
        <v>298</v>
      </c>
      <c r="AK58512" s="92">
        <v>606</v>
      </c>
      <c r="AN58512" s="92">
        <v>992</v>
      </c>
      <c r="AO58512" s="92">
        <v>0</v>
      </c>
      <c r="AP58512" s="92">
        <v>298</v>
      </c>
      <c r="AS58512" s="92">
        <v>-720</v>
      </c>
      <c r="AT58512" s="92">
        <v>403</v>
      </c>
      <c r="AU58512" s="92">
        <v>1</v>
      </c>
      <c r="AV58512" s="92">
        <v>73</v>
      </c>
      <c r="AW58512" s="92">
        <v>1168</v>
      </c>
      <c r="AX58512" s="92">
        <v>197</v>
      </c>
      <c r="AY58512" s="92">
        <v>35</v>
      </c>
      <c r="AZ58512" s="92">
        <v>113</v>
      </c>
      <c r="BA58512" s="92">
        <v>-265</v>
      </c>
    </row>
    <row r="58513" spans="1:53">
      <c r="A58513" s="83" t="s">
        <v>70</v>
      </c>
      <c r="B58513" s="84">
        <v>44624.291666666664</v>
      </c>
      <c r="C58513" s="85">
        <v>44623</v>
      </c>
      <c r="D58513" s="83">
        <v>24</v>
      </c>
      <c r="E58513" s="84">
        <v>44624</v>
      </c>
      <c r="F58513" s="86" t="s">
        <v>450</v>
      </c>
      <c r="G58513" s="87" t="s">
        <v>451</v>
      </c>
      <c r="H58513" s="92">
        <v>1041</v>
      </c>
      <c r="I58513" s="92">
        <v>1055</v>
      </c>
      <c r="J58513" s="92">
        <v>1646</v>
      </c>
      <c r="K58513" s="92">
        <v>591</v>
      </c>
      <c r="O58513" s="92">
        <v>1055</v>
      </c>
      <c r="P58513" s="92">
        <v>1646</v>
      </c>
      <c r="Q58513" s="92">
        <v>591</v>
      </c>
      <c r="S58513" s="92">
        <v>599</v>
      </c>
      <c r="V58513" s="92">
        <v>734</v>
      </c>
      <c r="W58513" s="92">
        <v>0</v>
      </c>
      <c r="X58513" s="92">
        <v>313</v>
      </c>
      <c r="AK58513" s="92">
        <v>599</v>
      </c>
      <c r="AN58513" s="92">
        <v>734</v>
      </c>
      <c r="AO58513" s="92">
        <v>0</v>
      </c>
      <c r="AP58513" s="92">
        <v>313</v>
      </c>
      <c r="AS58513" s="92">
        <v>-864</v>
      </c>
      <c r="AT58513" s="92">
        <v>308</v>
      </c>
      <c r="AU58513" s="92">
        <v>1</v>
      </c>
      <c r="AV58513" s="92">
        <v>50</v>
      </c>
      <c r="AW58513" s="92">
        <v>1103</v>
      </c>
      <c r="AX58513" s="92">
        <v>157</v>
      </c>
      <c r="AY58513" s="92">
        <v>-26</v>
      </c>
      <c r="AZ58513" s="92">
        <v>105</v>
      </c>
      <c r="BA58513" s="92">
        <v>-243</v>
      </c>
    </row>
    <row r="58514" spans="1:53">
      <c r="A58514" s="83" t="s">
        <v>70</v>
      </c>
      <c r="B58514" s="84">
        <v>44624.333333333336</v>
      </c>
      <c r="C58514" s="85">
        <v>44624</v>
      </c>
      <c r="D58514" s="83">
        <v>1</v>
      </c>
      <c r="E58514" s="84">
        <v>44624.041666666664</v>
      </c>
      <c r="F58514" s="86" t="s">
        <v>450</v>
      </c>
      <c r="G58514" s="87" t="s">
        <v>451</v>
      </c>
      <c r="H58514" s="92">
        <v>1037</v>
      </c>
      <c r="I58514" s="92">
        <v>1021</v>
      </c>
      <c r="J58514" s="92">
        <v>1521</v>
      </c>
      <c r="K58514" s="92">
        <v>500</v>
      </c>
      <c r="O58514" s="92">
        <v>1021</v>
      </c>
      <c r="P58514" s="92">
        <v>1521</v>
      </c>
      <c r="Q58514" s="92">
        <v>500</v>
      </c>
      <c r="S58514" s="92">
        <v>616</v>
      </c>
      <c r="V58514" s="92">
        <v>591</v>
      </c>
      <c r="W58514" s="92">
        <v>0</v>
      </c>
      <c r="X58514" s="92">
        <v>314</v>
      </c>
      <c r="AK58514" s="92">
        <v>616</v>
      </c>
      <c r="AN58514" s="92">
        <v>591</v>
      </c>
      <c r="AO58514" s="92">
        <v>0</v>
      </c>
      <c r="AP58514" s="92">
        <v>314</v>
      </c>
      <c r="AS58514" s="92">
        <v>-944</v>
      </c>
      <c r="AT58514" s="92">
        <v>284</v>
      </c>
      <c r="AU58514" s="92">
        <v>0</v>
      </c>
      <c r="AV58514" s="92">
        <v>55</v>
      </c>
      <c r="AW58514" s="92">
        <v>1124</v>
      </c>
      <c r="AX58514" s="92">
        <v>162</v>
      </c>
      <c r="AY58514" s="92">
        <v>-62</v>
      </c>
      <c r="AZ58514" s="92">
        <v>106</v>
      </c>
      <c r="BA58514" s="92">
        <v>-225</v>
      </c>
    </row>
    <row r="58515" spans="1:53">
      <c r="A58515" s="83" t="s">
        <v>70</v>
      </c>
      <c r="B58515" s="84">
        <v>44624.375</v>
      </c>
      <c r="C58515" s="85">
        <v>44624</v>
      </c>
      <c r="D58515" s="83">
        <v>2</v>
      </c>
      <c r="E58515" s="84">
        <v>44624.083333333336</v>
      </c>
      <c r="F58515" s="86" t="s">
        <v>450</v>
      </c>
      <c r="G58515" s="87" t="s">
        <v>451</v>
      </c>
      <c r="H58515" s="92">
        <v>1034</v>
      </c>
      <c r="I58515" s="92">
        <v>1020</v>
      </c>
      <c r="J58515" s="92">
        <v>1433</v>
      </c>
      <c r="K58515" s="92">
        <v>413</v>
      </c>
      <c r="O58515" s="92">
        <v>1020</v>
      </c>
      <c r="P58515" s="92">
        <v>1433</v>
      </c>
      <c r="Q58515" s="92">
        <v>413</v>
      </c>
      <c r="S58515" s="92">
        <v>584</v>
      </c>
      <c r="V58515" s="92">
        <v>535</v>
      </c>
      <c r="W58515" s="92">
        <v>0</v>
      </c>
      <c r="X58515" s="92">
        <v>314</v>
      </c>
      <c r="AK58515" s="92">
        <v>584</v>
      </c>
      <c r="AN58515" s="92">
        <v>535</v>
      </c>
      <c r="AO58515" s="92">
        <v>0</v>
      </c>
      <c r="AP58515" s="92">
        <v>314</v>
      </c>
      <c r="AS58515" s="92">
        <v>-817</v>
      </c>
      <c r="AT58515" s="92">
        <v>256</v>
      </c>
      <c r="AU58515" s="92">
        <v>1</v>
      </c>
      <c r="AV58515" s="92">
        <v>47</v>
      </c>
      <c r="AW58515" s="92">
        <v>944</v>
      </c>
      <c r="AX58515" s="92">
        <v>107</v>
      </c>
      <c r="AY58515" s="92">
        <v>-8</v>
      </c>
      <c r="AZ58515" s="92">
        <v>108</v>
      </c>
      <c r="BA58515" s="92">
        <v>-225</v>
      </c>
    </row>
    <row r="58516" spans="1:53">
      <c r="A58516" s="83" t="s">
        <v>70</v>
      </c>
      <c r="B58516" s="84">
        <v>44624.416666666664</v>
      </c>
      <c r="C58516" s="85">
        <v>44624</v>
      </c>
      <c r="D58516" s="83">
        <v>3</v>
      </c>
      <c r="E58516" s="84">
        <v>44624.125</v>
      </c>
      <c r="F58516" s="86" t="s">
        <v>450</v>
      </c>
      <c r="G58516" s="87" t="s">
        <v>451</v>
      </c>
      <c r="H58516" s="92">
        <v>1051</v>
      </c>
      <c r="I58516" s="92">
        <v>1006</v>
      </c>
      <c r="J58516" s="92">
        <v>1455</v>
      </c>
      <c r="K58516" s="92">
        <v>449</v>
      </c>
      <c r="O58516" s="92">
        <v>1006</v>
      </c>
      <c r="P58516" s="92">
        <v>1455</v>
      </c>
      <c r="Q58516" s="92">
        <v>449</v>
      </c>
      <c r="S58516" s="92">
        <v>578</v>
      </c>
      <c r="V58516" s="92">
        <v>553</v>
      </c>
      <c r="W58516" s="92">
        <v>-1</v>
      </c>
      <c r="X58516" s="92">
        <v>325</v>
      </c>
      <c r="AK58516" s="92">
        <v>578</v>
      </c>
      <c r="AN58516" s="92">
        <v>553</v>
      </c>
      <c r="AO58516" s="92">
        <v>-1</v>
      </c>
      <c r="AP58516" s="92">
        <v>325</v>
      </c>
      <c r="AS58516" s="92">
        <v>-750</v>
      </c>
      <c r="AT58516" s="92">
        <v>246</v>
      </c>
      <c r="AU58516" s="92">
        <v>1</v>
      </c>
      <c r="AV58516" s="92">
        <v>43</v>
      </c>
      <c r="AW58516" s="92">
        <v>910</v>
      </c>
      <c r="AX58516" s="92">
        <v>74</v>
      </c>
      <c r="AY58516" s="92">
        <v>32</v>
      </c>
      <c r="AZ58516" s="92">
        <v>109</v>
      </c>
      <c r="BA58516" s="92">
        <v>-216</v>
      </c>
    </row>
    <row r="58517" spans="1:53">
      <c r="A58517" s="83" t="s">
        <v>70</v>
      </c>
      <c r="B58517" s="84">
        <v>44624.458333333336</v>
      </c>
      <c r="C58517" s="85">
        <v>44624</v>
      </c>
      <c r="D58517" s="83">
        <v>4</v>
      </c>
      <c r="E58517" s="84">
        <v>44624.166666666664</v>
      </c>
      <c r="F58517" s="86" t="s">
        <v>450</v>
      </c>
      <c r="G58517" s="87" t="s">
        <v>451</v>
      </c>
      <c r="H58517" s="92">
        <v>1062</v>
      </c>
      <c r="I58517" s="92">
        <v>1010</v>
      </c>
      <c r="J58517" s="92">
        <v>1442</v>
      </c>
      <c r="K58517" s="92">
        <v>432</v>
      </c>
      <c r="O58517" s="92">
        <v>1010</v>
      </c>
      <c r="P58517" s="92">
        <v>1442</v>
      </c>
      <c r="Q58517" s="92">
        <v>432</v>
      </c>
      <c r="S58517" s="92">
        <v>580</v>
      </c>
      <c r="V58517" s="92">
        <v>562</v>
      </c>
      <c r="W58517" s="92">
        <v>0</v>
      </c>
      <c r="X58517" s="92">
        <v>300</v>
      </c>
      <c r="AK58517" s="92">
        <v>580</v>
      </c>
      <c r="AN58517" s="92">
        <v>562</v>
      </c>
      <c r="AO58517" s="92">
        <v>0</v>
      </c>
      <c r="AP58517" s="92">
        <v>300</v>
      </c>
      <c r="AS58517" s="92">
        <v>-777</v>
      </c>
      <c r="AT58517" s="92">
        <v>260</v>
      </c>
      <c r="AU58517" s="92">
        <v>0</v>
      </c>
      <c r="AV58517" s="92">
        <v>46</v>
      </c>
      <c r="AW58517" s="92">
        <v>957</v>
      </c>
      <c r="AX58517" s="92">
        <v>48</v>
      </c>
      <c r="AY58517" s="92">
        <v>7</v>
      </c>
      <c r="AZ58517" s="92">
        <v>113</v>
      </c>
      <c r="BA58517" s="92">
        <v>-222</v>
      </c>
    </row>
    <row r="58518" spans="1:53">
      <c r="A58518" s="83" t="s">
        <v>70</v>
      </c>
      <c r="B58518" s="84">
        <v>44624.5</v>
      </c>
      <c r="C58518" s="85">
        <v>44624</v>
      </c>
      <c r="D58518" s="83">
        <v>5</v>
      </c>
      <c r="E58518" s="84">
        <v>44624.208333333336</v>
      </c>
      <c r="F58518" s="86" t="s">
        <v>450</v>
      </c>
      <c r="G58518" s="87" t="s">
        <v>451</v>
      </c>
      <c r="H58518" s="92">
        <v>1098</v>
      </c>
      <c r="I58518" s="92">
        <v>1024</v>
      </c>
      <c r="J58518" s="92">
        <v>1512</v>
      </c>
      <c r="K58518" s="92">
        <v>488</v>
      </c>
      <c r="O58518" s="92">
        <v>1024</v>
      </c>
      <c r="P58518" s="92">
        <v>1512</v>
      </c>
      <c r="Q58518" s="92">
        <v>488</v>
      </c>
      <c r="S58518" s="92">
        <v>575</v>
      </c>
      <c r="V58518" s="92">
        <v>634</v>
      </c>
      <c r="W58518" s="92">
        <v>0</v>
      </c>
      <c r="X58518" s="92">
        <v>303</v>
      </c>
      <c r="AK58518" s="92">
        <v>575</v>
      </c>
      <c r="AN58518" s="92">
        <v>634</v>
      </c>
      <c r="AO58518" s="92">
        <v>0</v>
      </c>
      <c r="AP58518" s="92">
        <v>303</v>
      </c>
      <c r="AS58518" s="92">
        <v>-783</v>
      </c>
      <c r="AT58518" s="92">
        <v>323</v>
      </c>
      <c r="AU58518" s="92">
        <v>0</v>
      </c>
      <c r="AV58518" s="92">
        <v>44</v>
      </c>
      <c r="AW58518" s="92">
        <v>958</v>
      </c>
      <c r="AX58518" s="92">
        <v>58</v>
      </c>
      <c r="AY58518" s="92">
        <v>2</v>
      </c>
      <c r="AZ58518" s="92">
        <v>111</v>
      </c>
      <c r="BA58518" s="92">
        <v>-225</v>
      </c>
    </row>
    <row r="58519" spans="1:53">
      <c r="A58519" s="83" t="s">
        <v>70</v>
      </c>
      <c r="B58519" s="84">
        <v>44624.541666666664</v>
      </c>
      <c r="C58519" s="85">
        <v>44624</v>
      </c>
      <c r="D58519" s="83">
        <v>6</v>
      </c>
      <c r="E58519" s="84">
        <v>44624.25</v>
      </c>
      <c r="F58519" s="86" t="s">
        <v>450</v>
      </c>
      <c r="G58519" s="87" t="s">
        <v>451</v>
      </c>
      <c r="H58519" s="92">
        <v>1141</v>
      </c>
      <c r="I58519" s="92">
        <v>1051</v>
      </c>
      <c r="J58519" s="92">
        <v>1595</v>
      </c>
      <c r="K58519" s="92">
        <v>544</v>
      </c>
      <c r="O58519" s="92">
        <v>1051</v>
      </c>
      <c r="P58519" s="92">
        <v>1595</v>
      </c>
      <c r="Q58519" s="92">
        <v>544</v>
      </c>
      <c r="S58519" s="92">
        <v>596</v>
      </c>
      <c r="V58519" s="92">
        <v>676</v>
      </c>
      <c r="W58519" s="92">
        <v>-1</v>
      </c>
      <c r="X58519" s="92">
        <v>324</v>
      </c>
      <c r="AK58519" s="92">
        <v>596</v>
      </c>
      <c r="AN58519" s="92">
        <v>676</v>
      </c>
      <c r="AO58519" s="92">
        <v>-1</v>
      </c>
      <c r="AP58519" s="92">
        <v>324</v>
      </c>
      <c r="AS58519" s="92">
        <v>-731</v>
      </c>
      <c r="AT58519" s="92">
        <v>354</v>
      </c>
      <c r="AU58519" s="92">
        <v>1</v>
      </c>
      <c r="AV58519" s="92">
        <v>54</v>
      </c>
      <c r="AW58519" s="92">
        <v>945</v>
      </c>
      <c r="AX58519" s="92">
        <v>20</v>
      </c>
      <c r="AY58519" s="92">
        <v>10</v>
      </c>
      <c r="AZ58519" s="92">
        <v>124</v>
      </c>
      <c r="BA58519" s="92">
        <v>-233</v>
      </c>
    </row>
    <row r="58520" spans="1:53">
      <c r="A58520" s="83" t="s">
        <v>70</v>
      </c>
      <c r="B58520" s="84">
        <v>44624.583333333336</v>
      </c>
      <c r="C58520" s="85">
        <v>44624</v>
      </c>
      <c r="D58520" s="83">
        <v>7</v>
      </c>
      <c r="E58520" s="84">
        <v>44624.291666666664</v>
      </c>
      <c r="F58520" s="86" t="s">
        <v>450</v>
      </c>
      <c r="G58520" s="87" t="s">
        <v>451</v>
      </c>
      <c r="H58520" s="92">
        <v>1226</v>
      </c>
      <c r="I58520" s="92">
        <v>1089</v>
      </c>
      <c r="J58520" s="92">
        <v>2028</v>
      </c>
      <c r="K58520" s="92">
        <v>939</v>
      </c>
      <c r="O58520" s="92">
        <v>1089</v>
      </c>
      <c r="P58520" s="92">
        <v>2028</v>
      </c>
      <c r="Q58520" s="92">
        <v>939</v>
      </c>
      <c r="S58520" s="92">
        <v>610</v>
      </c>
      <c r="V58520" s="92">
        <v>1084</v>
      </c>
      <c r="W58520" s="92">
        <v>0</v>
      </c>
      <c r="X58520" s="92">
        <v>334</v>
      </c>
      <c r="AK58520" s="92">
        <v>610</v>
      </c>
      <c r="AN58520" s="92">
        <v>1084</v>
      </c>
      <c r="AO58520" s="92">
        <v>0</v>
      </c>
      <c r="AP58520" s="92">
        <v>334</v>
      </c>
      <c r="AS58520" s="92">
        <v>-585</v>
      </c>
      <c r="AT58520" s="92">
        <v>474</v>
      </c>
      <c r="AU58520" s="92">
        <v>0</v>
      </c>
      <c r="AV58520" s="92">
        <v>59</v>
      </c>
      <c r="AW58520" s="92">
        <v>963</v>
      </c>
      <c r="AX58520" s="92">
        <v>97</v>
      </c>
      <c r="AY58520" s="92">
        <v>69</v>
      </c>
      <c r="AZ58520" s="92">
        <v>119</v>
      </c>
      <c r="BA58520" s="92">
        <v>-257</v>
      </c>
    </row>
    <row r="58521" spans="1:53">
      <c r="A58521" s="83" t="s">
        <v>70</v>
      </c>
      <c r="B58521" s="84">
        <v>44624.625</v>
      </c>
      <c r="C58521" s="85">
        <v>44624</v>
      </c>
      <c r="D58521" s="83">
        <v>8</v>
      </c>
      <c r="E58521" s="84">
        <v>44624.333333333336</v>
      </c>
      <c r="F58521" s="86" t="s">
        <v>450</v>
      </c>
      <c r="G58521" s="87" t="s">
        <v>451</v>
      </c>
      <c r="H58521" s="92">
        <v>1066</v>
      </c>
      <c r="I58521" s="92">
        <v>859</v>
      </c>
      <c r="J58521" s="92">
        <v>1989</v>
      </c>
      <c r="K58521" s="92">
        <v>1130</v>
      </c>
      <c r="O58521" s="92">
        <v>859</v>
      </c>
      <c r="P58521" s="92">
        <v>1989</v>
      </c>
      <c r="Q58521" s="92">
        <v>1130</v>
      </c>
      <c r="S58521" s="92">
        <v>576</v>
      </c>
      <c r="V58521" s="92">
        <v>1066</v>
      </c>
      <c r="W58521" s="92">
        <v>10</v>
      </c>
      <c r="X58521" s="92">
        <v>337</v>
      </c>
      <c r="AK58521" s="92">
        <v>576</v>
      </c>
      <c r="AN58521" s="92">
        <v>1066</v>
      </c>
      <c r="AO58521" s="92">
        <v>10</v>
      </c>
      <c r="AP58521" s="92">
        <v>337</v>
      </c>
      <c r="AS58521" s="92">
        <v>-585</v>
      </c>
      <c r="AT58521" s="92">
        <v>504</v>
      </c>
      <c r="AU58521" s="92">
        <v>1</v>
      </c>
      <c r="AV58521" s="92">
        <v>75</v>
      </c>
      <c r="AW58521" s="92">
        <v>1086</v>
      </c>
      <c r="AX58521" s="92">
        <v>124</v>
      </c>
      <c r="AY58521" s="92">
        <v>117</v>
      </c>
      <c r="AZ58521" s="92">
        <v>100</v>
      </c>
      <c r="BA58521" s="92">
        <v>-292</v>
      </c>
    </row>
    <row r="58522" spans="1:53">
      <c r="A58522" s="83" t="s">
        <v>70</v>
      </c>
      <c r="B58522" s="84">
        <v>44624.666666666664</v>
      </c>
      <c r="C58522" s="85">
        <v>44624</v>
      </c>
      <c r="D58522" s="83">
        <v>9</v>
      </c>
      <c r="E58522" s="84">
        <v>44624.375</v>
      </c>
      <c r="F58522" s="86" t="s">
        <v>450</v>
      </c>
      <c r="G58522" s="87" t="s">
        <v>451</v>
      </c>
      <c r="H58522" s="92">
        <v>981</v>
      </c>
      <c r="I58522" s="92">
        <v>825</v>
      </c>
      <c r="J58522" s="92">
        <v>1772</v>
      </c>
      <c r="K58522" s="92">
        <v>947</v>
      </c>
      <c r="O58522" s="92">
        <v>825</v>
      </c>
      <c r="P58522" s="92">
        <v>1772</v>
      </c>
      <c r="Q58522" s="92">
        <v>947</v>
      </c>
      <c r="S58522" s="92">
        <v>523</v>
      </c>
      <c r="V58522" s="92">
        <v>838</v>
      </c>
      <c r="W58522" s="92">
        <v>77</v>
      </c>
      <c r="X58522" s="92">
        <v>334</v>
      </c>
      <c r="AK58522" s="92">
        <v>523</v>
      </c>
      <c r="AN58522" s="92">
        <v>838</v>
      </c>
      <c r="AO58522" s="92">
        <v>77</v>
      </c>
      <c r="AP58522" s="92">
        <v>334</v>
      </c>
      <c r="AS58522" s="92">
        <v>-769</v>
      </c>
      <c r="AT58522" s="92">
        <v>415</v>
      </c>
      <c r="AU58522" s="92">
        <v>0</v>
      </c>
      <c r="AV58522" s="92">
        <v>54</v>
      </c>
      <c r="AW58522" s="92">
        <v>1185</v>
      </c>
      <c r="AX58522" s="92">
        <v>157</v>
      </c>
      <c r="AY58522" s="92">
        <v>91</v>
      </c>
      <c r="AZ58522" s="92">
        <v>108</v>
      </c>
      <c r="BA58522" s="92">
        <v>-294</v>
      </c>
    </row>
    <row r="58523" spans="1:53">
      <c r="A58523" s="83" t="s">
        <v>70</v>
      </c>
      <c r="B58523" s="84">
        <v>44624.708333333336</v>
      </c>
      <c r="C58523" s="85">
        <v>44624</v>
      </c>
      <c r="D58523" s="83">
        <v>10</v>
      </c>
      <c r="E58523" s="84">
        <v>44624.416666666664</v>
      </c>
      <c r="F58523" s="86" t="s">
        <v>450</v>
      </c>
      <c r="G58523" s="87" t="s">
        <v>451</v>
      </c>
      <c r="H58523" s="92">
        <v>1147</v>
      </c>
      <c r="I58523" s="92">
        <v>1049</v>
      </c>
      <c r="J58523" s="92">
        <v>1321</v>
      </c>
      <c r="K58523" s="92">
        <v>272</v>
      </c>
      <c r="O58523" s="92">
        <v>1049</v>
      </c>
      <c r="P58523" s="92">
        <v>1321</v>
      </c>
      <c r="Q58523" s="92">
        <v>272</v>
      </c>
      <c r="S58523" s="92">
        <v>491</v>
      </c>
      <c r="V58523" s="92">
        <v>480</v>
      </c>
      <c r="W58523" s="92">
        <v>29</v>
      </c>
      <c r="X58523" s="92">
        <v>321</v>
      </c>
      <c r="AK58523" s="92">
        <v>491</v>
      </c>
      <c r="AN58523" s="92">
        <v>480</v>
      </c>
      <c r="AO58523" s="92">
        <v>29</v>
      </c>
      <c r="AP58523" s="92">
        <v>321</v>
      </c>
      <c r="AS58523" s="92">
        <v>-943</v>
      </c>
      <c r="AT58523" s="92">
        <v>257</v>
      </c>
      <c r="AU58523" s="92">
        <v>1</v>
      </c>
      <c r="AV58523" s="92">
        <v>-2</v>
      </c>
      <c r="AW58523" s="92">
        <v>942</v>
      </c>
      <c r="AX58523" s="92">
        <v>116</v>
      </c>
      <c r="AY58523" s="92">
        <v>65</v>
      </c>
      <c r="AZ58523" s="92">
        <v>92</v>
      </c>
      <c r="BA58523" s="92">
        <v>-256</v>
      </c>
    </row>
    <row r="58524" spans="1:53">
      <c r="A58524" s="83" t="s">
        <v>70</v>
      </c>
      <c r="B58524" s="84">
        <v>44624.75</v>
      </c>
      <c r="C58524" s="85">
        <v>44624</v>
      </c>
      <c r="D58524" s="83">
        <v>11</v>
      </c>
      <c r="E58524" s="84">
        <v>44624.458333333336</v>
      </c>
      <c r="F58524" s="86" t="s">
        <v>450</v>
      </c>
      <c r="G58524" s="87" t="s">
        <v>451</v>
      </c>
      <c r="H58524" s="92">
        <v>1088</v>
      </c>
      <c r="I58524" s="92">
        <v>1037</v>
      </c>
      <c r="J58524" s="92">
        <v>1249</v>
      </c>
      <c r="K58524" s="92">
        <v>212</v>
      </c>
      <c r="O58524" s="92">
        <v>1037</v>
      </c>
      <c r="P58524" s="92">
        <v>1249</v>
      </c>
      <c r="Q58524" s="92">
        <v>212</v>
      </c>
      <c r="S58524" s="92">
        <v>490</v>
      </c>
      <c r="V58524" s="92">
        <v>407</v>
      </c>
      <c r="W58524" s="92">
        <v>30</v>
      </c>
      <c r="X58524" s="92">
        <v>322</v>
      </c>
      <c r="AK58524" s="92">
        <v>490</v>
      </c>
      <c r="AN58524" s="92">
        <v>407</v>
      </c>
      <c r="AO58524" s="92">
        <v>30</v>
      </c>
      <c r="AP58524" s="92">
        <v>322</v>
      </c>
      <c r="AS58524" s="92">
        <v>-1076</v>
      </c>
      <c r="AT58524" s="92">
        <v>222</v>
      </c>
      <c r="AU58524" s="92">
        <v>0</v>
      </c>
      <c r="AV58524" s="92">
        <v>0</v>
      </c>
      <c r="AW58524" s="92">
        <v>926</v>
      </c>
      <c r="AX58524" s="92">
        <v>242</v>
      </c>
      <c r="AY58524" s="92">
        <v>52</v>
      </c>
      <c r="AZ58524" s="92">
        <v>95</v>
      </c>
      <c r="BA58524" s="92">
        <v>-249</v>
      </c>
    </row>
    <row r="58525" spans="1:53">
      <c r="A58525" s="83" t="s">
        <v>70</v>
      </c>
      <c r="B58525" s="84">
        <v>44624.791666666664</v>
      </c>
      <c r="C58525" s="85">
        <v>44624</v>
      </c>
      <c r="D58525" s="83">
        <v>12</v>
      </c>
      <c r="E58525" s="84">
        <v>44624.5</v>
      </c>
      <c r="F58525" s="86" t="s">
        <v>450</v>
      </c>
      <c r="G58525" s="87" t="s">
        <v>451</v>
      </c>
      <c r="H58525" s="92">
        <v>1053</v>
      </c>
      <c r="I58525" s="92">
        <v>1037</v>
      </c>
      <c r="J58525" s="92">
        <v>1273</v>
      </c>
      <c r="K58525" s="92">
        <v>236</v>
      </c>
      <c r="O58525" s="92">
        <v>1037</v>
      </c>
      <c r="P58525" s="92">
        <v>1273</v>
      </c>
      <c r="Q58525" s="92">
        <v>236</v>
      </c>
      <c r="S58525" s="92">
        <v>491</v>
      </c>
      <c r="V58525" s="92">
        <v>422</v>
      </c>
      <c r="W58525" s="92">
        <v>34</v>
      </c>
      <c r="X58525" s="92">
        <v>326</v>
      </c>
      <c r="AK58525" s="92">
        <v>491</v>
      </c>
      <c r="AN58525" s="92">
        <v>422</v>
      </c>
      <c r="AO58525" s="92">
        <v>34</v>
      </c>
      <c r="AP58525" s="92">
        <v>326</v>
      </c>
      <c r="AS58525" s="92">
        <v>-1082</v>
      </c>
      <c r="AT58525" s="92">
        <v>182</v>
      </c>
      <c r="AU58525" s="92">
        <v>1</v>
      </c>
      <c r="AV58525" s="92">
        <v>-7</v>
      </c>
      <c r="AW58525" s="92">
        <v>940</v>
      </c>
      <c r="AX58525" s="92">
        <v>315</v>
      </c>
      <c r="AY58525" s="92">
        <v>70</v>
      </c>
      <c r="AZ58525" s="92">
        <v>67</v>
      </c>
      <c r="BA58525" s="92">
        <v>-250</v>
      </c>
    </row>
    <row r="58526" spans="1:53">
      <c r="A58526" s="83" t="s">
        <v>70</v>
      </c>
      <c r="B58526" s="84">
        <v>44624.833333333336</v>
      </c>
      <c r="C58526" s="85">
        <v>44624</v>
      </c>
      <c r="D58526" s="83">
        <v>13</v>
      </c>
      <c r="E58526" s="84">
        <v>44624.541666666664</v>
      </c>
      <c r="F58526" s="86" t="s">
        <v>450</v>
      </c>
      <c r="G58526" s="87" t="s">
        <v>451</v>
      </c>
      <c r="H58526" s="92">
        <v>1004</v>
      </c>
      <c r="I58526" s="92">
        <v>1019</v>
      </c>
      <c r="J58526" s="92">
        <v>1238</v>
      </c>
      <c r="K58526" s="92">
        <v>219</v>
      </c>
      <c r="O58526" s="92">
        <v>1019</v>
      </c>
      <c r="P58526" s="92">
        <v>1238</v>
      </c>
      <c r="Q58526" s="92">
        <v>219</v>
      </c>
      <c r="S58526" s="92">
        <v>490</v>
      </c>
      <c r="V58526" s="92">
        <v>389</v>
      </c>
      <c r="W58526" s="92">
        <v>30</v>
      </c>
      <c r="X58526" s="92">
        <v>329</v>
      </c>
      <c r="AK58526" s="92">
        <v>490</v>
      </c>
      <c r="AN58526" s="92">
        <v>389</v>
      </c>
      <c r="AO58526" s="92">
        <v>30</v>
      </c>
      <c r="AP58526" s="92">
        <v>329</v>
      </c>
      <c r="AS58526" s="92">
        <v>-1004</v>
      </c>
      <c r="AT58526" s="92">
        <v>67</v>
      </c>
      <c r="AU58526" s="92">
        <v>1</v>
      </c>
      <c r="AV58526" s="92">
        <v>-23</v>
      </c>
      <c r="AW58526" s="92">
        <v>949</v>
      </c>
      <c r="AX58526" s="92">
        <v>299</v>
      </c>
      <c r="AY58526" s="92">
        <v>101</v>
      </c>
      <c r="AZ58526" s="92">
        <v>59</v>
      </c>
      <c r="BA58526" s="92">
        <v>-230</v>
      </c>
    </row>
    <row r="58527" spans="1:53">
      <c r="A58527" s="83" t="s">
        <v>70</v>
      </c>
      <c r="B58527" s="84">
        <v>44624.875</v>
      </c>
      <c r="C58527" s="85">
        <v>44624</v>
      </c>
      <c r="D58527" s="83">
        <v>14</v>
      </c>
      <c r="E58527" s="84">
        <v>44624.583333333336</v>
      </c>
      <c r="F58527" s="86" t="s">
        <v>450</v>
      </c>
      <c r="G58527" s="87" t="s">
        <v>451</v>
      </c>
      <c r="H58527" s="92">
        <v>986</v>
      </c>
      <c r="I58527" s="92">
        <v>1020</v>
      </c>
      <c r="J58527" s="92">
        <v>1213</v>
      </c>
      <c r="K58527" s="92">
        <v>193</v>
      </c>
      <c r="O58527" s="92">
        <v>1020</v>
      </c>
      <c r="P58527" s="92">
        <v>1213</v>
      </c>
      <c r="Q58527" s="92">
        <v>193</v>
      </c>
      <c r="S58527" s="92">
        <v>489</v>
      </c>
      <c r="V58527" s="92">
        <v>377</v>
      </c>
      <c r="W58527" s="92">
        <v>40</v>
      </c>
      <c r="X58527" s="92">
        <v>307</v>
      </c>
      <c r="AK58527" s="92">
        <v>489</v>
      </c>
      <c r="AN58527" s="92">
        <v>377</v>
      </c>
      <c r="AO58527" s="92">
        <v>40</v>
      </c>
      <c r="AP58527" s="92">
        <v>307</v>
      </c>
      <c r="AS58527" s="92">
        <v>-898</v>
      </c>
      <c r="AT58527" s="92">
        <v>61</v>
      </c>
      <c r="AU58527" s="92">
        <v>0</v>
      </c>
      <c r="AV58527" s="92">
        <v>-21</v>
      </c>
      <c r="AW58527" s="92">
        <v>854</v>
      </c>
      <c r="AX58527" s="92">
        <v>250</v>
      </c>
      <c r="AY58527" s="92">
        <v>138</v>
      </c>
      <c r="AZ58527" s="92">
        <v>61</v>
      </c>
      <c r="BA58527" s="92">
        <v>-252</v>
      </c>
    </row>
    <row r="58528" spans="1:53">
      <c r="A58528" s="83" t="s">
        <v>70</v>
      </c>
      <c r="B58528" s="84">
        <v>44624.916666666664</v>
      </c>
      <c r="C58528" s="85">
        <v>44624</v>
      </c>
      <c r="D58528" s="83">
        <v>15</v>
      </c>
      <c r="E58528" s="84">
        <v>44624.625</v>
      </c>
      <c r="F58528" s="86" t="s">
        <v>450</v>
      </c>
      <c r="G58528" s="87" t="s">
        <v>451</v>
      </c>
      <c r="H58528" s="92">
        <v>981</v>
      </c>
      <c r="I58528" s="92">
        <v>1018</v>
      </c>
      <c r="J58528" s="92">
        <v>1195</v>
      </c>
      <c r="K58528" s="92">
        <v>177</v>
      </c>
      <c r="O58528" s="92">
        <v>1018</v>
      </c>
      <c r="P58528" s="92">
        <v>1195</v>
      </c>
      <c r="Q58528" s="92">
        <v>177</v>
      </c>
      <c r="S58528" s="92">
        <v>489</v>
      </c>
      <c r="V58528" s="92">
        <v>336</v>
      </c>
      <c r="W58528" s="92">
        <v>46</v>
      </c>
      <c r="X58528" s="92">
        <v>324</v>
      </c>
      <c r="AK58528" s="92">
        <v>489</v>
      </c>
      <c r="AN58528" s="92">
        <v>336</v>
      </c>
      <c r="AO58528" s="92">
        <v>46</v>
      </c>
      <c r="AP58528" s="92">
        <v>324</v>
      </c>
      <c r="AS58528" s="92">
        <v>-940</v>
      </c>
      <c r="AT58528" s="92">
        <v>54</v>
      </c>
      <c r="AU58528" s="92">
        <v>1</v>
      </c>
      <c r="AV58528" s="92">
        <v>-24</v>
      </c>
      <c r="AW58528" s="92">
        <v>809</v>
      </c>
      <c r="AX58528" s="92">
        <v>331</v>
      </c>
      <c r="AY58528" s="92">
        <v>107</v>
      </c>
      <c r="AZ58528" s="92">
        <v>56</v>
      </c>
      <c r="BA58528" s="92">
        <v>-217</v>
      </c>
    </row>
    <row r="58529" spans="1:53">
      <c r="A58529" s="83" t="s">
        <v>70</v>
      </c>
      <c r="B58529" s="84">
        <v>44624.958333333336</v>
      </c>
      <c r="C58529" s="85">
        <v>44624</v>
      </c>
      <c r="D58529" s="83">
        <v>16</v>
      </c>
      <c r="E58529" s="84">
        <v>44624.666666666664</v>
      </c>
      <c r="F58529" s="86" t="s">
        <v>450</v>
      </c>
      <c r="G58529" s="87" t="s">
        <v>451</v>
      </c>
      <c r="H58529" s="92">
        <v>984</v>
      </c>
      <c r="I58529" s="92">
        <v>1038</v>
      </c>
      <c r="J58529" s="92">
        <v>1213</v>
      </c>
      <c r="K58529" s="92">
        <v>175</v>
      </c>
      <c r="O58529" s="92">
        <v>1038</v>
      </c>
      <c r="P58529" s="92">
        <v>1213</v>
      </c>
      <c r="Q58529" s="92">
        <v>175</v>
      </c>
      <c r="S58529" s="92">
        <v>490</v>
      </c>
      <c r="V58529" s="92">
        <v>353</v>
      </c>
      <c r="W58529" s="92">
        <v>53</v>
      </c>
      <c r="X58529" s="92">
        <v>317</v>
      </c>
      <c r="AK58529" s="92">
        <v>490</v>
      </c>
      <c r="AN58529" s="92">
        <v>353</v>
      </c>
      <c r="AO58529" s="92">
        <v>53</v>
      </c>
      <c r="AP58529" s="92">
        <v>317</v>
      </c>
      <c r="AS58529" s="92">
        <v>-930</v>
      </c>
      <c r="AT58529" s="92">
        <v>32</v>
      </c>
      <c r="AU58529" s="92">
        <v>0</v>
      </c>
      <c r="AV58529" s="92">
        <v>-29</v>
      </c>
      <c r="AW58529" s="92">
        <v>752</v>
      </c>
      <c r="AX58529" s="92">
        <v>376</v>
      </c>
      <c r="AY58529" s="92">
        <v>73</v>
      </c>
      <c r="AZ58529" s="92">
        <v>69</v>
      </c>
      <c r="BA58529" s="92">
        <v>-168</v>
      </c>
    </row>
    <row r="58530" spans="1:53">
      <c r="A58530" s="83" t="s">
        <v>70</v>
      </c>
      <c r="B58530" s="84">
        <v>44625</v>
      </c>
      <c r="C58530" s="85">
        <v>44624</v>
      </c>
      <c r="D58530" s="83">
        <v>17</v>
      </c>
      <c r="E58530" s="84">
        <v>44624.708333333336</v>
      </c>
      <c r="F58530" s="86" t="s">
        <v>450</v>
      </c>
      <c r="G58530" s="87" t="s">
        <v>451</v>
      </c>
      <c r="H58530" s="92">
        <v>1008</v>
      </c>
      <c r="I58530" s="92">
        <v>1060</v>
      </c>
      <c r="J58530" s="92">
        <v>1357</v>
      </c>
      <c r="K58530" s="92">
        <v>297</v>
      </c>
      <c r="O58530" s="92">
        <v>1060</v>
      </c>
      <c r="P58530" s="92">
        <v>1357</v>
      </c>
      <c r="Q58530" s="92">
        <v>297</v>
      </c>
      <c r="S58530" s="92">
        <v>510</v>
      </c>
      <c r="V58530" s="92">
        <v>454</v>
      </c>
      <c r="W58530" s="92">
        <v>107</v>
      </c>
      <c r="X58530" s="92">
        <v>286</v>
      </c>
      <c r="AK58530" s="92">
        <v>510</v>
      </c>
      <c r="AN58530" s="92">
        <v>454</v>
      </c>
      <c r="AO58530" s="92">
        <v>107</v>
      </c>
      <c r="AP58530" s="92">
        <v>286</v>
      </c>
      <c r="AS58530" s="92">
        <v>-833</v>
      </c>
      <c r="AT58530" s="92">
        <v>60</v>
      </c>
      <c r="AU58530" s="92">
        <v>1</v>
      </c>
      <c r="AV58530" s="92">
        <v>-32</v>
      </c>
      <c r="AW58530" s="92">
        <v>708</v>
      </c>
      <c r="AX58530" s="92">
        <v>367</v>
      </c>
      <c r="AY58530" s="92">
        <v>87</v>
      </c>
      <c r="AZ58530" s="92">
        <v>103</v>
      </c>
      <c r="BA58530" s="92">
        <v>-164</v>
      </c>
    </row>
    <row r="58531" spans="1:53">
      <c r="A58531" s="83" t="s">
        <v>70</v>
      </c>
      <c r="B58531" s="84">
        <v>44625.041666666664</v>
      </c>
      <c r="C58531" s="85">
        <v>44624</v>
      </c>
      <c r="D58531" s="83">
        <v>18</v>
      </c>
      <c r="E58531" s="84">
        <v>44624.75</v>
      </c>
      <c r="F58531" s="86" t="s">
        <v>450</v>
      </c>
      <c r="G58531" s="87" t="s">
        <v>451</v>
      </c>
      <c r="H58531" s="92">
        <v>812</v>
      </c>
      <c r="I58531" s="92">
        <v>854</v>
      </c>
      <c r="J58531" s="92">
        <v>1740</v>
      </c>
      <c r="K58531" s="92">
        <v>886</v>
      </c>
      <c r="O58531" s="92">
        <v>854</v>
      </c>
      <c r="P58531" s="92">
        <v>1740</v>
      </c>
      <c r="Q58531" s="92">
        <v>886</v>
      </c>
      <c r="S58531" s="92">
        <v>530</v>
      </c>
      <c r="V58531" s="92">
        <v>810</v>
      </c>
      <c r="W58531" s="92">
        <v>96</v>
      </c>
      <c r="X58531" s="92">
        <v>304</v>
      </c>
      <c r="AK58531" s="92">
        <v>530</v>
      </c>
      <c r="AN58531" s="92">
        <v>810</v>
      </c>
      <c r="AO58531" s="92">
        <v>96</v>
      </c>
      <c r="AP58531" s="92">
        <v>304</v>
      </c>
      <c r="AS58531" s="92">
        <v>-690</v>
      </c>
      <c r="AT58531" s="92">
        <v>303</v>
      </c>
      <c r="AU58531" s="92">
        <v>0</v>
      </c>
      <c r="AV58531" s="92">
        <v>30</v>
      </c>
      <c r="AW58531" s="92">
        <v>856</v>
      </c>
      <c r="AX58531" s="92">
        <v>342</v>
      </c>
      <c r="AY58531" s="92">
        <v>157</v>
      </c>
      <c r="AZ58531" s="92">
        <v>108</v>
      </c>
      <c r="BA58531" s="92">
        <v>-220</v>
      </c>
    </row>
    <row r="58532" spans="1:53">
      <c r="A58532" s="83" t="s">
        <v>70</v>
      </c>
      <c r="B58532" s="84">
        <v>44625.083333333336</v>
      </c>
      <c r="C58532" s="85">
        <v>44624</v>
      </c>
      <c r="D58532" s="83">
        <v>19</v>
      </c>
      <c r="E58532" s="84">
        <v>44624.791666666664</v>
      </c>
      <c r="F58532" s="86" t="s">
        <v>450</v>
      </c>
      <c r="G58532" s="87" t="s">
        <v>451</v>
      </c>
      <c r="H58532" s="92">
        <v>885</v>
      </c>
      <c r="I58532" s="92">
        <v>878</v>
      </c>
      <c r="J58532" s="92">
        <v>1931</v>
      </c>
      <c r="K58532" s="92">
        <v>1053</v>
      </c>
      <c r="O58532" s="92">
        <v>878</v>
      </c>
      <c r="P58532" s="92">
        <v>1931</v>
      </c>
      <c r="Q58532" s="92">
        <v>1053</v>
      </c>
      <c r="S58532" s="92">
        <v>586</v>
      </c>
      <c r="V58532" s="92">
        <v>1008</v>
      </c>
      <c r="W58532" s="92">
        <v>10</v>
      </c>
      <c r="X58532" s="92">
        <v>327</v>
      </c>
      <c r="AK58532" s="92">
        <v>586</v>
      </c>
      <c r="AN58532" s="92">
        <v>1008</v>
      </c>
      <c r="AO58532" s="92">
        <v>10</v>
      </c>
      <c r="AP58532" s="92">
        <v>327</v>
      </c>
      <c r="AS58532" s="92">
        <v>-757</v>
      </c>
      <c r="AT58532" s="92">
        <v>456</v>
      </c>
      <c r="AU58532" s="92">
        <v>1</v>
      </c>
      <c r="AV58532" s="92">
        <v>70</v>
      </c>
      <c r="AW58532" s="92">
        <v>1000</v>
      </c>
      <c r="AX58532" s="92">
        <v>263</v>
      </c>
      <c r="AY58532" s="92">
        <v>245</v>
      </c>
      <c r="AZ58532" s="92">
        <v>108</v>
      </c>
      <c r="BA58532" s="92">
        <v>-333</v>
      </c>
    </row>
    <row r="58533" spans="1:53">
      <c r="A58533" s="83" t="s">
        <v>70</v>
      </c>
      <c r="B58533" s="84">
        <v>44625.125</v>
      </c>
      <c r="C58533" s="85">
        <v>44624</v>
      </c>
      <c r="D58533" s="83">
        <v>20</v>
      </c>
      <c r="E58533" s="84">
        <v>44624.833333333336</v>
      </c>
      <c r="F58533" s="86" t="s">
        <v>450</v>
      </c>
      <c r="G58533" s="87" t="s">
        <v>451</v>
      </c>
      <c r="H58533" s="92">
        <v>917</v>
      </c>
      <c r="I58533" s="92">
        <v>901</v>
      </c>
      <c r="J58533" s="92">
        <v>2089</v>
      </c>
      <c r="K58533" s="92">
        <v>1188</v>
      </c>
      <c r="O58533" s="92">
        <v>901</v>
      </c>
      <c r="P58533" s="92">
        <v>2089</v>
      </c>
      <c r="Q58533" s="92">
        <v>1188</v>
      </c>
      <c r="S58533" s="92">
        <v>598</v>
      </c>
      <c r="V58533" s="92">
        <v>1070</v>
      </c>
      <c r="W58533" s="92">
        <v>89</v>
      </c>
      <c r="X58533" s="92">
        <v>332</v>
      </c>
      <c r="AK58533" s="92">
        <v>598</v>
      </c>
      <c r="AN58533" s="92">
        <v>1070</v>
      </c>
      <c r="AO58533" s="92">
        <v>89</v>
      </c>
      <c r="AP58533" s="92">
        <v>332</v>
      </c>
      <c r="AS58533" s="92">
        <v>-771</v>
      </c>
      <c r="AT58533" s="92">
        <v>518</v>
      </c>
      <c r="AU58533" s="92">
        <v>1</v>
      </c>
      <c r="AV58533" s="92">
        <v>69</v>
      </c>
      <c r="AW58533" s="92">
        <v>1089</v>
      </c>
      <c r="AX58533" s="92">
        <v>270</v>
      </c>
      <c r="AY58533" s="92">
        <v>224</v>
      </c>
      <c r="AZ58533" s="92">
        <v>114</v>
      </c>
      <c r="BA58533" s="92">
        <v>-326</v>
      </c>
    </row>
    <row r="58534" spans="1:53">
      <c r="A58534" s="83" t="s">
        <v>70</v>
      </c>
      <c r="B58534" s="84">
        <v>44625.166666666664</v>
      </c>
      <c r="C58534" s="85">
        <v>44624</v>
      </c>
      <c r="D58534" s="83">
        <v>21</v>
      </c>
      <c r="E58534" s="84">
        <v>44624.875</v>
      </c>
      <c r="F58534" s="86" t="s">
        <v>450</v>
      </c>
      <c r="G58534" s="87" t="s">
        <v>451</v>
      </c>
      <c r="H58534" s="92">
        <v>901</v>
      </c>
      <c r="I58534" s="92">
        <v>881</v>
      </c>
      <c r="J58534" s="92">
        <v>2098</v>
      </c>
      <c r="K58534" s="92">
        <v>1217</v>
      </c>
      <c r="O58534" s="92">
        <v>881</v>
      </c>
      <c r="P58534" s="92">
        <v>2098</v>
      </c>
      <c r="Q58534" s="92">
        <v>1217</v>
      </c>
      <c r="S58534" s="92">
        <v>603</v>
      </c>
      <c r="V58534" s="92">
        <v>1068</v>
      </c>
      <c r="W58534" s="92">
        <v>90</v>
      </c>
      <c r="X58534" s="92">
        <v>337</v>
      </c>
      <c r="AK58534" s="92">
        <v>603</v>
      </c>
      <c r="AN58534" s="92">
        <v>1068</v>
      </c>
      <c r="AO58534" s="92">
        <v>90</v>
      </c>
      <c r="AP58534" s="92">
        <v>337</v>
      </c>
      <c r="AS58534" s="92">
        <v>-708</v>
      </c>
      <c r="AT58534" s="92">
        <v>525</v>
      </c>
      <c r="AU58534" s="92">
        <v>1</v>
      </c>
      <c r="AV58534" s="92">
        <v>71</v>
      </c>
      <c r="AW58534" s="92">
        <v>1123</v>
      </c>
      <c r="AX58534" s="92">
        <v>217</v>
      </c>
      <c r="AY58534" s="92">
        <v>205</v>
      </c>
      <c r="AZ58534" s="92">
        <v>116</v>
      </c>
      <c r="BA58534" s="92">
        <v>-333</v>
      </c>
    </row>
    <row r="58535" spans="1:53">
      <c r="A58535" s="83" t="s">
        <v>70</v>
      </c>
      <c r="B58535" s="84">
        <v>44625.208333333336</v>
      </c>
      <c r="C58535" s="85">
        <v>44624</v>
      </c>
      <c r="D58535" s="83">
        <v>22</v>
      </c>
      <c r="E58535" s="84">
        <v>44624.916666666664</v>
      </c>
      <c r="F58535" s="86" t="s">
        <v>450</v>
      </c>
      <c r="G58535" s="87" t="s">
        <v>451</v>
      </c>
      <c r="H58535" s="92">
        <v>893</v>
      </c>
      <c r="I58535" s="92">
        <v>867</v>
      </c>
      <c r="J58535" s="92">
        <v>2117</v>
      </c>
      <c r="K58535" s="92">
        <v>1250</v>
      </c>
      <c r="O58535" s="92">
        <v>867</v>
      </c>
      <c r="P58535" s="92">
        <v>2117</v>
      </c>
      <c r="Q58535" s="92">
        <v>1250</v>
      </c>
      <c r="S58535" s="92">
        <v>619</v>
      </c>
      <c r="V58535" s="92">
        <v>1084</v>
      </c>
      <c r="W58535" s="92">
        <v>75</v>
      </c>
      <c r="X58535" s="92">
        <v>339</v>
      </c>
      <c r="AK58535" s="92">
        <v>619</v>
      </c>
      <c r="AN58535" s="92">
        <v>1084</v>
      </c>
      <c r="AO58535" s="92">
        <v>75</v>
      </c>
      <c r="AP58535" s="92">
        <v>339</v>
      </c>
      <c r="AS58535" s="92">
        <v>-683</v>
      </c>
      <c r="AT58535" s="92">
        <v>553</v>
      </c>
      <c r="AU58535" s="92">
        <v>0</v>
      </c>
      <c r="AV58535" s="92">
        <v>74</v>
      </c>
      <c r="AW58535" s="92">
        <v>1174</v>
      </c>
      <c r="AX58535" s="92">
        <v>215</v>
      </c>
      <c r="AY58535" s="92">
        <v>133</v>
      </c>
      <c r="AZ58535" s="92">
        <v>121</v>
      </c>
      <c r="BA58535" s="92">
        <v>-337</v>
      </c>
    </row>
    <row r="58536" spans="1:53">
      <c r="A58536" s="83" t="s">
        <v>70</v>
      </c>
      <c r="B58536" s="84">
        <v>44625.25</v>
      </c>
      <c r="C58536" s="85">
        <v>44624</v>
      </c>
      <c r="D58536" s="83">
        <v>23</v>
      </c>
      <c r="E58536" s="84">
        <v>44624.958333333336</v>
      </c>
      <c r="F58536" s="86" t="s">
        <v>450</v>
      </c>
      <c r="G58536" s="87" t="s">
        <v>451</v>
      </c>
      <c r="H58536" s="92">
        <v>871</v>
      </c>
      <c r="I58536" s="92">
        <v>842</v>
      </c>
      <c r="J58536" s="92">
        <v>1878</v>
      </c>
      <c r="K58536" s="92">
        <v>1036</v>
      </c>
      <c r="O58536" s="92">
        <v>842</v>
      </c>
      <c r="P58536" s="92">
        <v>1878</v>
      </c>
      <c r="Q58536" s="92">
        <v>1036</v>
      </c>
      <c r="S58536" s="92">
        <v>619</v>
      </c>
      <c r="V58536" s="92">
        <v>923</v>
      </c>
      <c r="W58536" s="92">
        <v>0</v>
      </c>
      <c r="X58536" s="92">
        <v>336</v>
      </c>
      <c r="AK58536" s="92">
        <v>619</v>
      </c>
      <c r="AN58536" s="92">
        <v>923</v>
      </c>
      <c r="AO58536" s="92">
        <v>0</v>
      </c>
      <c r="AP58536" s="92">
        <v>336</v>
      </c>
      <c r="AS58536" s="92">
        <v>-749</v>
      </c>
      <c r="AT58536" s="92">
        <v>497</v>
      </c>
      <c r="AU58536" s="92">
        <v>1</v>
      </c>
      <c r="AV58536" s="92">
        <v>70</v>
      </c>
      <c r="AW58536" s="92">
        <v>1158</v>
      </c>
      <c r="AX58536" s="92">
        <v>169</v>
      </c>
      <c r="AY58536" s="92">
        <v>100</v>
      </c>
      <c r="AZ58536" s="92">
        <v>118</v>
      </c>
      <c r="BA58536" s="92">
        <v>-328</v>
      </c>
    </row>
    <row r="58537" spans="1:53">
      <c r="A58537" s="83" t="s">
        <v>70</v>
      </c>
      <c r="B58537" s="84">
        <v>44625.291666666664</v>
      </c>
      <c r="C58537" s="85">
        <v>44624</v>
      </c>
      <c r="D58537" s="83">
        <v>24</v>
      </c>
      <c r="E58537" s="84">
        <v>44625</v>
      </c>
      <c r="F58537" s="86" t="s">
        <v>450</v>
      </c>
      <c r="G58537" s="87" t="s">
        <v>451</v>
      </c>
      <c r="H58537" s="92">
        <v>1024</v>
      </c>
      <c r="I58537" s="92">
        <v>1033</v>
      </c>
      <c r="J58537" s="92">
        <v>1707</v>
      </c>
      <c r="K58537" s="92">
        <v>674</v>
      </c>
      <c r="O58537" s="92">
        <v>1033</v>
      </c>
      <c r="P58537" s="92">
        <v>1707</v>
      </c>
      <c r="Q58537" s="92">
        <v>674</v>
      </c>
      <c r="S58537" s="92">
        <v>617</v>
      </c>
      <c r="V58537" s="92">
        <v>753</v>
      </c>
      <c r="W58537" s="92">
        <v>0</v>
      </c>
      <c r="X58537" s="92">
        <v>337</v>
      </c>
      <c r="AK58537" s="92">
        <v>617</v>
      </c>
      <c r="AN58537" s="92">
        <v>753</v>
      </c>
      <c r="AO58537" s="92">
        <v>0</v>
      </c>
      <c r="AP58537" s="92">
        <v>337</v>
      </c>
      <c r="AS58537" s="92">
        <v>-871</v>
      </c>
      <c r="AT58537" s="92">
        <v>374</v>
      </c>
      <c r="AU58537" s="92">
        <v>0</v>
      </c>
      <c r="AV58537" s="92">
        <v>48</v>
      </c>
      <c r="AW58537" s="92">
        <v>1172</v>
      </c>
      <c r="AX58537" s="92">
        <v>113</v>
      </c>
      <c r="AY58537" s="92">
        <v>3</v>
      </c>
      <c r="AZ58537" s="92">
        <v>118</v>
      </c>
      <c r="BA58537" s="92">
        <v>-283</v>
      </c>
    </row>
    <row r="58538" spans="1:53">
      <c r="A58538" s="83" t="s">
        <v>70</v>
      </c>
      <c r="B58538" s="84">
        <v>44625.333333333336</v>
      </c>
      <c r="C58538" s="85">
        <v>44625</v>
      </c>
      <c r="D58538" s="83">
        <v>1</v>
      </c>
      <c r="E58538" s="84">
        <v>44625.041666666664</v>
      </c>
      <c r="F58538" s="86" t="s">
        <v>450</v>
      </c>
      <c r="G58538" s="87" t="s">
        <v>451</v>
      </c>
      <c r="H58538" s="92">
        <v>1031</v>
      </c>
      <c r="I58538" s="92">
        <v>1036</v>
      </c>
      <c r="J58538" s="92">
        <v>1583</v>
      </c>
      <c r="K58538" s="92">
        <v>547</v>
      </c>
      <c r="O58538" s="92">
        <v>1036</v>
      </c>
      <c r="P58538" s="92">
        <v>1583</v>
      </c>
      <c r="Q58538" s="92">
        <v>547</v>
      </c>
      <c r="S58538" s="92">
        <v>602</v>
      </c>
      <c r="V58538" s="92">
        <v>645</v>
      </c>
      <c r="W58538" s="92">
        <v>0</v>
      </c>
      <c r="X58538" s="92">
        <v>336</v>
      </c>
      <c r="AK58538" s="92">
        <v>602</v>
      </c>
      <c r="AN58538" s="92">
        <v>645</v>
      </c>
      <c r="AO58538" s="92">
        <v>0</v>
      </c>
      <c r="AP58538" s="92">
        <v>336</v>
      </c>
      <c r="AS58538" s="92">
        <v>-900</v>
      </c>
      <c r="AT58538" s="92">
        <v>329</v>
      </c>
      <c r="AU58538" s="92">
        <v>1</v>
      </c>
      <c r="AV58538" s="92">
        <v>38</v>
      </c>
      <c r="AW58538" s="92">
        <v>1111</v>
      </c>
      <c r="AX58538" s="92">
        <v>100</v>
      </c>
      <c r="AY58538" s="92">
        <v>-15</v>
      </c>
      <c r="AZ58538" s="92">
        <v>119</v>
      </c>
      <c r="BA58538" s="92">
        <v>-236</v>
      </c>
    </row>
    <row r="58539" spans="1:53">
      <c r="A58539" s="83" t="s">
        <v>70</v>
      </c>
      <c r="B58539" s="84">
        <v>44625.375</v>
      </c>
      <c r="C58539" s="85">
        <v>44625</v>
      </c>
      <c r="D58539" s="83">
        <v>2</v>
      </c>
      <c r="E58539" s="84">
        <v>44625.083333333336</v>
      </c>
      <c r="F58539" s="86" t="s">
        <v>450</v>
      </c>
      <c r="G58539" s="87" t="s">
        <v>451</v>
      </c>
      <c r="H58539" s="92">
        <v>1012</v>
      </c>
      <c r="I58539" s="92">
        <v>1021</v>
      </c>
      <c r="J58539" s="92">
        <v>1615</v>
      </c>
      <c r="K58539" s="92">
        <v>594</v>
      </c>
      <c r="O58539" s="92">
        <v>1021</v>
      </c>
      <c r="P58539" s="92">
        <v>1615</v>
      </c>
      <c r="Q58539" s="92">
        <v>594</v>
      </c>
      <c r="S58539" s="92">
        <v>604</v>
      </c>
      <c r="V58539" s="92">
        <v>677</v>
      </c>
      <c r="W58539" s="92">
        <v>0</v>
      </c>
      <c r="X58539" s="92">
        <v>334</v>
      </c>
      <c r="AK58539" s="92">
        <v>604</v>
      </c>
      <c r="AN58539" s="92">
        <v>677</v>
      </c>
      <c r="AO58539" s="92">
        <v>0</v>
      </c>
      <c r="AP58539" s="92">
        <v>334</v>
      </c>
      <c r="AS58539" s="92">
        <v>-828</v>
      </c>
      <c r="AT58539" s="92">
        <v>322</v>
      </c>
      <c r="AU58539" s="92">
        <v>1</v>
      </c>
      <c r="AV58539" s="92">
        <v>42</v>
      </c>
      <c r="AW58539" s="92">
        <v>1046</v>
      </c>
      <c r="AX58539" s="92">
        <v>101</v>
      </c>
      <c r="AY58539" s="92">
        <v>9</v>
      </c>
      <c r="AZ58539" s="92">
        <v>122</v>
      </c>
      <c r="BA58539" s="92">
        <v>-221</v>
      </c>
    </row>
    <row r="58540" spans="1:53">
      <c r="A58540" s="83" t="s">
        <v>70</v>
      </c>
      <c r="B58540" s="84">
        <v>44625.416666666664</v>
      </c>
      <c r="C58540" s="85">
        <v>44625</v>
      </c>
      <c r="D58540" s="83">
        <v>3</v>
      </c>
      <c r="E58540" s="84">
        <v>44625.125</v>
      </c>
      <c r="F58540" s="86" t="s">
        <v>450</v>
      </c>
      <c r="G58540" s="87" t="s">
        <v>451</v>
      </c>
      <c r="H58540" s="92">
        <v>1010</v>
      </c>
      <c r="I58540" s="92">
        <v>1026</v>
      </c>
      <c r="J58540" s="92">
        <v>1723</v>
      </c>
      <c r="K58540" s="92">
        <v>697</v>
      </c>
      <c r="O58540" s="92">
        <v>1026</v>
      </c>
      <c r="P58540" s="92">
        <v>1723</v>
      </c>
      <c r="Q58540" s="92">
        <v>697</v>
      </c>
      <c r="S58540" s="92">
        <v>592</v>
      </c>
      <c r="V58540" s="92">
        <v>800</v>
      </c>
      <c r="W58540" s="92">
        <v>0</v>
      </c>
      <c r="X58540" s="92">
        <v>331</v>
      </c>
      <c r="AK58540" s="92">
        <v>592</v>
      </c>
      <c r="AN58540" s="92">
        <v>800</v>
      </c>
      <c r="AO58540" s="92">
        <v>0</v>
      </c>
      <c r="AP58540" s="92">
        <v>331</v>
      </c>
      <c r="AS58540" s="92">
        <v>-827</v>
      </c>
      <c r="AT58540" s="92">
        <v>345</v>
      </c>
      <c r="AU58540" s="92">
        <v>1</v>
      </c>
      <c r="AV58540" s="92">
        <v>50</v>
      </c>
      <c r="AW58540" s="92">
        <v>1080</v>
      </c>
      <c r="AX58540" s="92">
        <v>148</v>
      </c>
      <c r="AY58540" s="92">
        <v>-3</v>
      </c>
      <c r="AZ58540" s="92">
        <v>117</v>
      </c>
      <c r="BA58540" s="92">
        <v>-214</v>
      </c>
    </row>
    <row r="58541" spans="1:53">
      <c r="A58541" s="83" t="s">
        <v>70</v>
      </c>
      <c r="B58541" s="84">
        <v>44625.458333333336</v>
      </c>
      <c r="C58541" s="85">
        <v>44625</v>
      </c>
      <c r="D58541" s="83">
        <v>4</v>
      </c>
      <c r="E58541" s="84">
        <v>44625.166666666664</v>
      </c>
      <c r="F58541" s="86" t="s">
        <v>450</v>
      </c>
      <c r="G58541" s="87" t="s">
        <v>451</v>
      </c>
      <c r="H58541" s="92">
        <v>1020</v>
      </c>
      <c r="I58541" s="92">
        <v>1027</v>
      </c>
      <c r="J58541" s="92">
        <v>1748</v>
      </c>
      <c r="K58541" s="92">
        <v>721</v>
      </c>
      <c r="O58541" s="92">
        <v>1027</v>
      </c>
      <c r="P58541" s="92">
        <v>1748</v>
      </c>
      <c r="Q58541" s="92">
        <v>721</v>
      </c>
      <c r="S58541" s="92">
        <v>596</v>
      </c>
      <c r="V58541" s="92">
        <v>820</v>
      </c>
      <c r="W58541" s="92">
        <v>0</v>
      </c>
      <c r="X58541" s="92">
        <v>332</v>
      </c>
      <c r="AK58541" s="92">
        <v>596</v>
      </c>
      <c r="AN58541" s="92">
        <v>820</v>
      </c>
      <c r="AO58541" s="92">
        <v>0</v>
      </c>
      <c r="AP58541" s="92">
        <v>332</v>
      </c>
      <c r="AS58541" s="92">
        <v>-755</v>
      </c>
      <c r="AT58541" s="92">
        <v>337</v>
      </c>
      <c r="AU58541" s="92">
        <v>0</v>
      </c>
      <c r="AV58541" s="92">
        <v>50</v>
      </c>
      <c r="AW58541" s="92">
        <v>983</v>
      </c>
      <c r="AX58541" s="92">
        <v>157</v>
      </c>
      <c r="AY58541" s="92">
        <v>51</v>
      </c>
      <c r="AZ58541" s="92">
        <v>118</v>
      </c>
      <c r="BA58541" s="92">
        <v>-220</v>
      </c>
    </row>
    <row r="58542" spans="1:53">
      <c r="A58542" s="83" t="s">
        <v>70</v>
      </c>
      <c r="B58542" s="84">
        <v>44625.5</v>
      </c>
      <c r="C58542" s="85">
        <v>44625</v>
      </c>
      <c r="D58542" s="83">
        <v>5</v>
      </c>
      <c r="E58542" s="84">
        <v>44625.208333333336</v>
      </c>
      <c r="F58542" s="86" t="s">
        <v>450</v>
      </c>
      <c r="G58542" s="87" t="s">
        <v>451</v>
      </c>
      <c r="H58542" s="92">
        <v>1041</v>
      </c>
      <c r="I58542" s="92">
        <v>1037</v>
      </c>
      <c r="J58542" s="92">
        <v>1751</v>
      </c>
      <c r="K58542" s="92">
        <v>714</v>
      </c>
      <c r="O58542" s="92">
        <v>1037</v>
      </c>
      <c r="P58542" s="92">
        <v>1751</v>
      </c>
      <c r="Q58542" s="92">
        <v>714</v>
      </c>
      <c r="S58542" s="92">
        <v>588</v>
      </c>
      <c r="V58542" s="92">
        <v>828</v>
      </c>
      <c r="W58542" s="92">
        <v>-1</v>
      </c>
      <c r="X58542" s="92">
        <v>336</v>
      </c>
      <c r="AK58542" s="92">
        <v>588</v>
      </c>
      <c r="AN58542" s="92">
        <v>828</v>
      </c>
      <c r="AO58542" s="92">
        <v>-1</v>
      </c>
      <c r="AP58542" s="92">
        <v>336</v>
      </c>
      <c r="AS58542" s="92">
        <v>-754</v>
      </c>
      <c r="AT58542" s="92">
        <v>331</v>
      </c>
      <c r="AU58542" s="92">
        <v>1</v>
      </c>
      <c r="AV58542" s="92">
        <v>46</v>
      </c>
      <c r="AW58542" s="92">
        <v>994</v>
      </c>
      <c r="AX58542" s="92">
        <v>158</v>
      </c>
      <c r="AY58542" s="92">
        <v>41</v>
      </c>
      <c r="AZ58542" s="92">
        <v>113</v>
      </c>
      <c r="BA58542" s="92">
        <v>-216</v>
      </c>
    </row>
    <row r="58543" spans="1:53">
      <c r="A58543" s="83" t="s">
        <v>70</v>
      </c>
      <c r="B58543" s="84">
        <v>44625.541666666664</v>
      </c>
      <c r="C58543" s="85">
        <v>44625</v>
      </c>
      <c r="D58543" s="83">
        <v>6</v>
      </c>
      <c r="E58543" s="84">
        <v>44625.25</v>
      </c>
      <c r="F58543" s="86" t="s">
        <v>450</v>
      </c>
      <c r="G58543" s="87" t="s">
        <v>451</v>
      </c>
      <c r="H58543" s="92">
        <v>1074</v>
      </c>
      <c r="I58543" s="92">
        <v>1062</v>
      </c>
      <c r="J58543" s="92">
        <v>1802</v>
      </c>
      <c r="K58543" s="92">
        <v>740</v>
      </c>
      <c r="O58543" s="92">
        <v>1062</v>
      </c>
      <c r="P58543" s="92">
        <v>1802</v>
      </c>
      <c r="Q58543" s="92">
        <v>740</v>
      </c>
      <c r="S58543" s="92">
        <v>576</v>
      </c>
      <c r="V58543" s="92">
        <v>889</v>
      </c>
      <c r="W58543" s="92">
        <v>0</v>
      </c>
      <c r="X58543" s="92">
        <v>337</v>
      </c>
      <c r="AK58543" s="92">
        <v>576</v>
      </c>
      <c r="AN58543" s="92">
        <v>889</v>
      </c>
      <c r="AO58543" s="92">
        <v>0</v>
      </c>
      <c r="AP58543" s="92">
        <v>337</v>
      </c>
      <c r="AS58543" s="92">
        <v>-804</v>
      </c>
      <c r="AT58543" s="92">
        <v>357</v>
      </c>
      <c r="AU58543" s="92">
        <v>1</v>
      </c>
      <c r="AV58543" s="92">
        <v>47</v>
      </c>
      <c r="AW58543" s="92">
        <v>1084</v>
      </c>
      <c r="AX58543" s="92">
        <v>169</v>
      </c>
      <c r="AY58543" s="92">
        <v>28</v>
      </c>
      <c r="AZ58543" s="92">
        <v>106</v>
      </c>
      <c r="BA58543" s="92">
        <v>-248</v>
      </c>
    </row>
    <row r="58544" spans="1:53">
      <c r="A58544" s="83" t="s">
        <v>70</v>
      </c>
      <c r="B58544" s="84">
        <v>44625.583333333336</v>
      </c>
      <c r="C58544" s="85">
        <v>44625</v>
      </c>
      <c r="D58544" s="83">
        <v>7</v>
      </c>
      <c r="E58544" s="84">
        <v>44625.291666666664</v>
      </c>
      <c r="F58544" s="86" t="s">
        <v>450</v>
      </c>
      <c r="G58544" s="87" t="s">
        <v>451</v>
      </c>
      <c r="H58544" s="92">
        <v>1115</v>
      </c>
      <c r="I58544" s="92">
        <v>1086</v>
      </c>
      <c r="J58544" s="92">
        <v>1849</v>
      </c>
      <c r="K58544" s="92">
        <v>763</v>
      </c>
      <c r="O58544" s="92">
        <v>1086</v>
      </c>
      <c r="P58544" s="92">
        <v>1849</v>
      </c>
      <c r="Q58544" s="92">
        <v>763</v>
      </c>
      <c r="S58544" s="92">
        <v>576</v>
      </c>
      <c r="V58544" s="92">
        <v>950</v>
      </c>
      <c r="W58544" s="92">
        <v>0</v>
      </c>
      <c r="X58544" s="92">
        <v>323</v>
      </c>
      <c r="AK58544" s="92">
        <v>576</v>
      </c>
      <c r="AN58544" s="92">
        <v>950</v>
      </c>
      <c r="AO58544" s="92">
        <v>0</v>
      </c>
      <c r="AP58544" s="92">
        <v>323</v>
      </c>
      <c r="AS58544" s="92">
        <v>-713</v>
      </c>
      <c r="AT58544" s="92">
        <v>377</v>
      </c>
      <c r="AU58544" s="92">
        <v>0</v>
      </c>
      <c r="AV58544" s="92">
        <v>48</v>
      </c>
      <c r="AW58544" s="92">
        <v>1009</v>
      </c>
      <c r="AX58544" s="92">
        <v>149</v>
      </c>
      <c r="AY58544" s="92">
        <v>80</v>
      </c>
      <c r="AZ58544" s="92">
        <v>104</v>
      </c>
      <c r="BA58544" s="92">
        <v>-291</v>
      </c>
    </row>
    <row r="58545" spans="1:53">
      <c r="A58545" s="83" t="s">
        <v>70</v>
      </c>
      <c r="B58545" s="84">
        <v>44625.625</v>
      </c>
      <c r="C58545" s="85">
        <v>44625</v>
      </c>
      <c r="D58545" s="83">
        <v>8</v>
      </c>
      <c r="E58545" s="84">
        <v>44625.333333333336</v>
      </c>
      <c r="F58545" s="86" t="s">
        <v>450</v>
      </c>
      <c r="G58545" s="87" t="s">
        <v>451</v>
      </c>
      <c r="H58545" s="92">
        <v>961</v>
      </c>
      <c r="I58545" s="92">
        <v>881</v>
      </c>
      <c r="J58545" s="92">
        <v>1867</v>
      </c>
      <c r="K58545" s="92">
        <v>986</v>
      </c>
      <c r="O58545" s="92">
        <v>881</v>
      </c>
      <c r="P58545" s="92">
        <v>1867</v>
      </c>
      <c r="Q58545" s="92">
        <v>986</v>
      </c>
      <c r="S58545" s="92">
        <v>517</v>
      </c>
      <c r="V58545" s="92">
        <v>1036</v>
      </c>
      <c r="W58545" s="92">
        <v>13</v>
      </c>
      <c r="X58545" s="92">
        <v>301</v>
      </c>
      <c r="AK58545" s="92">
        <v>517</v>
      </c>
      <c r="AN58545" s="92">
        <v>1036</v>
      </c>
      <c r="AO58545" s="92">
        <v>13</v>
      </c>
      <c r="AP58545" s="92">
        <v>301</v>
      </c>
      <c r="AS58545" s="92">
        <v>-736</v>
      </c>
      <c r="AT58545" s="92">
        <v>445</v>
      </c>
      <c r="AU58545" s="92">
        <v>1</v>
      </c>
      <c r="AV58545" s="92">
        <v>62</v>
      </c>
      <c r="AW58545" s="92">
        <v>1078</v>
      </c>
      <c r="AX58545" s="92">
        <v>253</v>
      </c>
      <c r="AY58545" s="92">
        <v>93</v>
      </c>
      <c r="AZ58545" s="92">
        <v>96</v>
      </c>
      <c r="BA58545" s="92">
        <v>-306</v>
      </c>
    </row>
    <row r="58546" spans="1:53">
      <c r="A58546" s="83" t="s">
        <v>70</v>
      </c>
      <c r="B58546" s="84">
        <v>44625.666666666664</v>
      </c>
      <c r="C58546" s="85">
        <v>44625</v>
      </c>
      <c r="D58546" s="83">
        <v>9</v>
      </c>
      <c r="E58546" s="84">
        <v>44625.375</v>
      </c>
      <c r="F58546" s="86" t="s">
        <v>450</v>
      </c>
      <c r="G58546" s="87" t="s">
        <v>451</v>
      </c>
      <c r="H58546" s="92">
        <v>901</v>
      </c>
      <c r="I58546" s="92">
        <v>845</v>
      </c>
      <c r="J58546" s="92">
        <v>1514</v>
      </c>
      <c r="K58546" s="92">
        <v>669</v>
      </c>
      <c r="O58546" s="92">
        <v>845</v>
      </c>
      <c r="P58546" s="92">
        <v>1514</v>
      </c>
      <c r="Q58546" s="92">
        <v>669</v>
      </c>
      <c r="S58546" s="92">
        <v>506</v>
      </c>
      <c r="V58546" s="92">
        <v>617</v>
      </c>
      <c r="W58546" s="92">
        <v>90</v>
      </c>
      <c r="X58546" s="92">
        <v>301</v>
      </c>
      <c r="AK58546" s="92">
        <v>506</v>
      </c>
      <c r="AN58546" s="92">
        <v>617</v>
      </c>
      <c r="AO58546" s="92">
        <v>90</v>
      </c>
      <c r="AP58546" s="92">
        <v>301</v>
      </c>
      <c r="AS58546" s="92">
        <v>-895</v>
      </c>
      <c r="AT58546" s="92">
        <v>240</v>
      </c>
      <c r="AU58546" s="92">
        <v>0</v>
      </c>
      <c r="AV58546" s="92">
        <v>13</v>
      </c>
      <c r="AW58546" s="92">
        <v>1046</v>
      </c>
      <c r="AX58546" s="92">
        <v>357</v>
      </c>
      <c r="AY58546" s="92">
        <v>20</v>
      </c>
      <c r="AZ58546" s="92">
        <v>115</v>
      </c>
      <c r="BA58546" s="92">
        <v>-227</v>
      </c>
    </row>
    <row r="58547" spans="1:53">
      <c r="A58547" s="83" t="s">
        <v>70</v>
      </c>
      <c r="B58547" s="84">
        <v>44625.708333333336</v>
      </c>
      <c r="C58547" s="85">
        <v>44625</v>
      </c>
      <c r="D58547" s="83">
        <v>10</v>
      </c>
      <c r="E58547" s="84">
        <v>44625.416666666664</v>
      </c>
      <c r="F58547" s="86" t="s">
        <v>450</v>
      </c>
      <c r="G58547" s="87" t="s">
        <v>451</v>
      </c>
      <c r="H58547" s="92">
        <v>1079</v>
      </c>
      <c r="I58547" s="92">
        <v>1060</v>
      </c>
      <c r="J58547" s="92">
        <v>1379</v>
      </c>
      <c r="K58547" s="92">
        <v>319</v>
      </c>
      <c r="O58547" s="92">
        <v>1060</v>
      </c>
      <c r="P58547" s="92">
        <v>1379</v>
      </c>
      <c r="Q58547" s="92">
        <v>319</v>
      </c>
      <c r="S58547" s="92">
        <v>504</v>
      </c>
      <c r="V58547" s="92">
        <v>435</v>
      </c>
      <c r="W58547" s="92">
        <v>140</v>
      </c>
      <c r="X58547" s="92">
        <v>300</v>
      </c>
      <c r="AK58547" s="92">
        <v>504</v>
      </c>
      <c r="AN58547" s="92">
        <v>435</v>
      </c>
      <c r="AO58547" s="92">
        <v>140</v>
      </c>
      <c r="AP58547" s="92">
        <v>300</v>
      </c>
      <c r="AS58547" s="92">
        <v>-930</v>
      </c>
      <c r="AT58547" s="92">
        <v>53</v>
      </c>
      <c r="AU58547" s="92">
        <v>1</v>
      </c>
      <c r="AV58547" s="92">
        <v>-39</v>
      </c>
      <c r="AW58547" s="92">
        <v>878</v>
      </c>
      <c r="AX58547" s="92">
        <v>385</v>
      </c>
      <c r="AY58547" s="92">
        <v>-9</v>
      </c>
      <c r="AZ58547" s="92">
        <v>129</v>
      </c>
      <c r="BA58547" s="92">
        <v>-149</v>
      </c>
    </row>
    <row r="58548" spans="1:53">
      <c r="A58548" s="83" t="s">
        <v>70</v>
      </c>
      <c r="B58548" s="84">
        <v>44625.75</v>
      </c>
      <c r="C58548" s="85">
        <v>44625</v>
      </c>
      <c r="D58548" s="83">
        <v>11</v>
      </c>
      <c r="E58548" s="84">
        <v>44625.458333333336</v>
      </c>
      <c r="F58548" s="86" t="s">
        <v>450</v>
      </c>
      <c r="G58548" s="87" t="s">
        <v>451</v>
      </c>
      <c r="H58548" s="92">
        <v>1011</v>
      </c>
      <c r="I58548" s="92">
        <v>1051</v>
      </c>
      <c r="J58548" s="92">
        <v>1237</v>
      </c>
      <c r="K58548" s="92">
        <v>186</v>
      </c>
      <c r="O58548" s="92">
        <v>1051</v>
      </c>
      <c r="P58548" s="92">
        <v>1237</v>
      </c>
      <c r="Q58548" s="92">
        <v>186</v>
      </c>
      <c r="S58548" s="92">
        <v>503</v>
      </c>
      <c r="V58548" s="92">
        <v>319</v>
      </c>
      <c r="W58548" s="92">
        <v>88</v>
      </c>
      <c r="X58548" s="92">
        <v>327</v>
      </c>
      <c r="AK58548" s="92">
        <v>503</v>
      </c>
      <c r="AN58548" s="92">
        <v>319</v>
      </c>
      <c r="AO58548" s="92">
        <v>88</v>
      </c>
      <c r="AP58548" s="92">
        <v>327</v>
      </c>
      <c r="AS58548" s="92">
        <v>-994</v>
      </c>
      <c r="AT58548" s="92">
        <v>4</v>
      </c>
      <c r="AU58548" s="92">
        <v>0</v>
      </c>
      <c r="AV58548" s="92">
        <v>-53</v>
      </c>
      <c r="AW58548" s="92">
        <v>860</v>
      </c>
      <c r="AX58548" s="92">
        <v>378</v>
      </c>
      <c r="AY58548" s="92">
        <v>-15</v>
      </c>
      <c r="AZ58548" s="92">
        <v>123</v>
      </c>
      <c r="BA58548" s="92">
        <v>-117</v>
      </c>
    </row>
    <row r="58549" spans="1:53">
      <c r="A58549" s="83" t="s">
        <v>70</v>
      </c>
      <c r="B58549" s="84">
        <v>44625.791666666664</v>
      </c>
      <c r="C58549" s="85">
        <v>44625</v>
      </c>
      <c r="D58549" s="83">
        <v>12</v>
      </c>
      <c r="E58549" s="84">
        <v>44625.5</v>
      </c>
      <c r="F58549" s="86" t="s">
        <v>450</v>
      </c>
      <c r="G58549" s="87" t="s">
        <v>451</v>
      </c>
      <c r="H58549" s="92">
        <v>992</v>
      </c>
      <c r="I58549" s="92">
        <v>1034</v>
      </c>
      <c r="J58549" s="92">
        <v>1197</v>
      </c>
      <c r="K58549" s="92">
        <v>163</v>
      </c>
      <c r="O58549" s="92">
        <v>1034</v>
      </c>
      <c r="P58549" s="92">
        <v>1197</v>
      </c>
      <c r="Q58549" s="92">
        <v>163</v>
      </c>
      <c r="S58549" s="92">
        <v>494</v>
      </c>
      <c r="V58549" s="92">
        <v>289</v>
      </c>
      <c r="W58549" s="92">
        <v>82</v>
      </c>
      <c r="X58549" s="92">
        <v>332</v>
      </c>
      <c r="AK58549" s="92">
        <v>494</v>
      </c>
      <c r="AN58549" s="92">
        <v>289</v>
      </c>
      <c r="AO58549" s="92">
        <v>82</v>
      </c>
      <c r="AP58549" s="92">
        <v>332</v>
      </c>
      <c r="AS58549" s="92">
        <v>-976</v>
      </c>
      <c r="AT58549" s="92">
        <v>-58</v>
      </c>
      <c r="AU58549" s="92">
        <v>1</v>
      </c>
      <c r="AV58549" s="92">
        <v>-54</v>
      </c>
      <c r="AW58549" s="92">
        <v>863</v>
      </c>
      <c r="AX58549" s="92">
        <v>396</v>
      </c>
      <c r="AY58549" s="92">
        <v>-19</v>
      </c>
      <c r="AZ58549" s="92">
        <v>118</v>
      </c>
      <c r="BA58549" s="92">
        <v>-108</v>
      </c>
    </row>
    <row r="58550" spans="1:53">
      <c r="A58550" s="83" t="s">
        <v>70</v>
      </c>
      <c r="B58550" s="84">
        <v>44625.833333333336</v>
      </c>
      <c r="C58550" s="85">
        <v>44625</v>
      </c>
      <c r="D58550" s="83">
        <v>13</v>
      </c>
      <c r="E58550" s="84">
        <v>44625.541666666664</v>
      </c>
      <c r="F58550" s="86" t="s">
        <v>450</v>
      </c>
      <c r="G58550" s="87" t="s">
        <v>451</v>
      </c>
      <c r="H58550" s="92">
        <v>967</v>
      </c>
      <c r="I58550" s="92">
        <v>1005</v>
      </c>
      <c r="J58550" s="92">
        <v>1163</v>
      </c>
      <c r="K58550" s="92">
        <v>158</v>
      </c>
      <c r="O58550" s="92">
        <v>1005</v>
      </c>
      <c r="P58550" s="92">
        <v>1163</v>
      </c>
      <c r="Q58550" s="92">
        <v>158</v>
      </c>
      <c r="S58550" s="92">
        <v>459</v>
      </c>
      <c r="V58550" s="92">
        <v>319</v>
      </c>
      <c r="W58550" s="92">
        <v>52</v>
      </c>
      <c r="X58550" s="92">
        <v>333</v>
      </c>
      <c r="AK58550" s="92">
        <v>459</v>
      </c>
      <c r="AN58550" s="92">
        <v>319</v>
      </c>
      <c r="AO58550" s="92">
        <v>52</v>
      </c>
      <c r="AP58550" s="92">
        <v>333</v>
      </c>
      <c r="AS58550" s="92">
        <v>-1004</v>
      </c>
      <c r="AT58550" s="92">
        <v>-32</v>
      </c>
      <c r="AU58550" s="92">
        <v>0</v>
      </c>
      <c r="AV58550" s="92">
        <v>-54</v>
      </c>
      <c r="AW58550" s="92">
        <v>848</v>
      </c>
      <c r="AX58550" s="92">
        <v>434</v>
      </c>
      <c r="AY58550" s="92">
        <v>-1</v>
      </c>
      <c r="AZ58550" s="92">
        <v>67</v>
      </c>
      <c r="BA58550" s="92">
        <v>-100</v>
      </c>
    </row>
    <row r="58551" spans="1:53">
      <c r="A58551" s="83" t="s">
        <v>70</v>
      </c>
      <c r="B58551" s="84">
        <v>44625.875</v>
      </c>
      <c r="C58551" s="85">
        <v>44625</v>
      </c>
      <c r="D58551" s="83">
        <v>14</v>
      </c>
      <c r="E58551" s="84">
        <v>44625.583333333336</v>
      </c>
      <c r="F58551" s="86" t="s">
        <v>450</v>
      </c>
      <c r="G58551" s="87" t="s">
        <v>451</v>
      </c>
      <c r="H58551" s="92">
        <v>946</v>
      </c>
      <c r="I58551" s="92">
        <v>1003</v>
      </c>
      <c r="J58551" s="92">
        <v>1304</v>
      </c>
      <c r="K58551" s="92">
        <v>301</v>
      </c>
      <c r="O58551" s="92">
        <v>1003</v>
      </c>
      <c r="P58551" s="92">
        <v>1304</v>
      </c>
      <c r="Q58551" s="92">
        <v>301</v>
      </c>
      <c r="S58551" s="92">
        <v>455</v>
      </c>
      <c r="V58551" s="92">
        <v>295</v>
      </c>
      <c r="W58551" s="92">
        <v>220</v>
      </c>
      <c r="X58551" s="92">
        <v>334</v>
      </c>
      <c r="AK58551" s="92">
        <v>455</v>
      </c>
      <c r="AN58551" s="92">
        <v>295</v>
      </c>
      <c r="AO58551" s="92">
        <v>220</v>
      </c>
      <c r="AP58551" s="92">
        <v>334</v>
      </c>
      <c r="AS58551" s="92">
        <v>-1070</v>
      </c>
      <c r="AT58551" s="92">
        <v>59</v>
      </c>
      <c r="AU58551" s="92">
        <v>1</v>
      </c>
      <c r="AV58551" s="92">
        <v>-52</v>
      </c>
      <c r="AW58551" s="92">
        <v>925</v>
      </c>
      <c r="AX58551" s="92">
        <v>465</v>
      </c>
      <c r="AY58551" s="92">
        <v>25</v>
      </c>
      <c r="AZ58551" s="92">
        <v>48</v>
      </c>
      <c r="BA58551" s="92">
        <v>-100</v>
      </c>
    </row>
    <row r="58552" spans="1:53">
      <c r="A58552" s="83" t="s">
        <v>70</v>
      </c>
      <c r="B58552" s="84">
        <v>44625.916666666664</v>
      </c>
      <c r="C58552" s="85">
        <v>44625</v>
      </c>
      <c r="D58552" s="83">
        <v>15</v>
      </c>
      <c r="E58552" s="84">
        <v>44625.625</v>
      </c>
      <c r="F58552" s="86" t="s">
        <v>450</v>
      </c>
      <c r="G58552" s="87" t="s">
        <v>451</v>
      </c>
      <c r="H58552" s="92">
        <v>935</v>
      </c>
      <c r="I58552" s="92">
        <v>992</v>
      </c>
      <c r="J58552" s="92">
        <v>1277</v>
      </c>
      <c r="K58552" s="92">
        <v>285</v>
      </c>
      <c r="O58552" s="92">
        <v>992</v>
      </c>
      <c r="P58552" s="92">
        <v>1277</v>
      </c>
      <c r="Q58552" s="92">
        <v>285</v>
      </c>
      <c r="S58552" s="92">
        <v>463</v>
      </c>
      <c r="V58552" s="92">
        <v>264</v>
      </c>
      <c r="W58552" s="92">
        <v>224</v>
      </c>
      <c r="X58552" s="92">
        <v>326</v>
      </c>
      <c r="AK58552" s="92">
        <v>463</v>
      </c>
      <c r="AN58552" s="92">
        <v>264</v>
      </c>
      <c r="AO58552" s="92">
        <v>224</v>
      </c>
      <c r="AP58552" s="92">
        <v>326</v>
      </c>
      <c r="AS58552" s="92">
        <v>-1130</v>
      </c>
      <c r="AT58552" s="92">
        <v>88</v>
      </c>
      <c r="AU58552" s="92">
        <v>0</v>
      </c>
      <c r="AV58552" s="92">
        <v>-61</v>
      </c>
      <c r="AW58552" s="92">
        <v>978</v>
      </c>
      <c r="AX58552" s="92">
        <v>444</v>
      </c>
      <c r="AY58552" s="92">
        <v>-7</v>
      </c>
      <c r="AZ58552" s="92">
        <v>58</v>
      </c>
      <c r="BA58552" s="92">
        <v>-85</v>
      </c>
    </row>
    <row r="58553" spans="1:53">
      <c r="A58553" s="83" t="s">
        <v>70</v>
      </c>
      <c r="B58553" s="84">
        <v>44625.958333333336</v>
      </c>
      <c r="C58553" s="85">
        <v>44625</v>
      </c>
      <c r="D58553" s="83">
        <v>16</v>
      </c>
      <c r="E58553" s="84">
        <v>44625.666666666664</v>
      </c>
      <c r="F58553" s="86" t="s">
        <v>450</v>
      </c>
      <c r="G58553" s="87" t="s">
        <v>451</v>
      </c>
      <c r="H58553" s="92">
        <v>944</v>
      </c>
      <c r="I58553" s="92">
        <v>1009</v>
      </c>
      <c r="J58553" s="92">
        <v>1188</v>
      </c>
      <c r="K58553" s="92">
        <v>179</v>
      </c>
      <c r="O58553" s="92">
        <v>1009</v>
      </c>
      <c r="P58553" s="92">
        <v>1188</v>
      </c>
      <c r="Q58553" s="92">
        <v>179</v>
      </c>
      <c r="S58553" s="92">
        <v>481</v>
      </c>
      <c r="V58553" s="92">
        <v>270</v>
      </c>
      <c r="W58553" s="92">
        <v>177</v>
      </c>
      <c r="X58553" s="92">
        <v>260</v>
      </c>
      <c r="AK58553" s="92">
        <v>481</v>
      </c>
      <c r="AN58553" s="92">
        <v>270</v>
      </c>
      <c r="AO58553" s="92">
        <v>177</v>
      </c>
      <c r="AP58553" s="92">
        <v>260</v>
      </c>
      <c r="AS58553" s="92">
        <v>-1215</v>
      </c>
      <c r="AT58553" s="92">
        <v>107</v>
      </c>
      <c r="AU58553" s="92">
        <v>1</v>
      </c>
      <c r="AV58553" s="92">
        <v>-68</v>
      </c>
      <c r="AW58553" s="92">
        <v>965</v>
      </c>
      <c r="AX58553" s="92">
        <v>441</v>
      </c>
      <c r="AY58553" s="92">
        <v>-33</v>
      </c>
      <c r="AZ58553" s="92">
        <v>66</v>
      </c>
      <c r="BA58553" s="92">
        <v>-85</v>
      </c>
    </row>
    <row r="58554" spans="1:53">
      <c r="A58554" s="83" t="s">
        <v>70</v>
      </c>
      <c r="B58554" s="84">
        <v>44626</v>
      </c>
      <c r="C58554" s="85">
        <v>44625</v>
      </c>
      <c r="D58554" s="83">
        <v>17</v>
      </c>
      <c r="E58554" s="84">
        <v>44625.708333333336</v>
      </c>
      <c r="F58554" s="86" t="s">
        <v>450</v>
      </c>
      <c r="G58554" s="87" t="s">
        <v>451</v>
      </c>
      <c r="H58554" s="92">
        <v>977</v>
      </c>
      <c r="I58554" s="92">
        <v>1045</v>
      </c>
      <c r="J58554" s="92">
        <v>1205</v>
      </c>
      <c r="K58554" s="92">
        <v>160</v>
      </c>
      <c r="O58554" s="92">
        <v>1045</v>
      </c>
      <c r="P58554" s="92">
        <v>1205</v>
      </c>
      <c r="Q58554" s="92">
        <v>160</v>
      </c>
      <c r="S58554" s="92">
        <v>507</v>
      </c>
      <c r="V58554" s="92">
        <v>356</v>
      </c>
      <c r="W58554" s="92">
        <v>145</v>
      </c>
      <c r="X58554" s="92">
        <v>197</v>
      </c>
      <c r="AK58554" s="92">
        <v>507</v>
      </c>
      <c r="AN58554" s="92">
        <v>356</v>
      </c>
      <c r="AO58554" s="92">
        <v>145</v>
      </c>
      <c r="AP58554" s="92">
        <v>197</v>
      </c>
      <c r="AS58554" s="92">
        <v>-1217</v>
      </c>
      <c r="AT58554" s="92">
        <v>113</v>
      </c>
      <c r="AU58554" s="92">
        <v>0</v>
      </c>
      <c r="AV58554" s="92">
        <v>-62</v>
      </c>
      <c r="AW58554" s="92">
        <v>992</v>
      </c>
      <c r="AX58554" s="92">
        <v>413</v>
      </c>
      <c r="AY58554" s="92">
        <v>-30</v>
      </c>
      <c r="AZ58554" s="92">
        <v>82</v>
      </c>
      <c r="BA58554" s="92">
        <v>-131</v>
      </c>
    </row>
    <row r="58555" spans="1:53">
      <c r="A58555" s="83" t="s">
        <v>70</v>
      </c>
      <c r="B58555" s="84">
        <v>44626.041666666664</v>
      </c>
      <c r="C58555" s="85">
        <v>44625</v>
      </c>
      <c r="D58555" s="83">
        <v>18</v>
      </c>
      <c r="E58555" s="84">
        <v>44625.75</v>
      </c>
      <c r="F58555" s="86" t="s">
        <v>450</v>
      </c>
      <c r="G58555" s="87" t="s">
        <v>451</v>
      </c>
      <c r="H58555" s="92">
        <v>780</v>
      </c>
      <c r="I58555" s="92">
        <v>835</v>
      </c>
      <c r="J58555" s="92">
        <v>1409</v>
      </c>
      <c r="K58555" s="92">
        <v>574</v>
      </c>
      <c r="O58555" s="92">
        <v>835</v>
      </c>
      <c r="P58555" s="92">
        <v>1409</v>
      </c>
      <c r="Q58555" s="92">
        <v>574</v>
      </c>
      <c r="S58555" s="92">
        <v>535</v>
      </c>
      <c r="V58555" s="92">
        <v>638</v>
      </c>
      <c r="W58555" s="92">
        <v>113</v>
      </c>
      <c r="X58555" s="92">
        <v>123</v>
      </c>
      <c r="AK58555" s="92">
        <v>535</v>
      </c>
      <c r="AN58555" s="92">
        <v>638</v>
      </c>
      <c r="AO58555" s="92">
        <v>113</v>
      </c>
      <c r="AP58555" s="92">
        <v>123</v>
      </c>
      <c r="AS58555" s="92">
        <v>-933</v>
      </c>
      <c r="AT58555" s="92">
        <v>204</v>
      </c>
      <c r="AU58555" s="92">
        <v>0</v>
      </c>
      <c r="AV58555" s="92">
        <v>-3</v>
      </c>
      <c r="AW58555" s="92">
        <v>913</v>
      </c>
      <c r="AX58555" s="92">
        <v>383</v>
      </c>
      <c r="AY58555" s="92">
        <v>72</v>
      </c>
      <c r="AZ58555" s="92">
        <v>124</v>
      </c>
      <c r="BA58555" s="92">
        <v>-186</v>
      </c>
    </row>
    <row r="58556" spans="1:53">
      <c r="A58556" s="83" t="s">
        <v>70</v>
      </c>
      <c r="B58556" s="84">
        <v>44626.083333333336</v>
      </c>
      <c r="C58556" s="85">
        <v>44625</v>
      </c>
      <c r="D58556" s="83">
        <v>19</v>
      </c>
      <c r="E58556" s="84">
        <v>44625.791666666664</v>
      </c>
      <c r="F58556" s="86" t="s">
        <v>450</v>
      </c>
      <c r="G58556" s="87" t="s">
        <v>451</v>
      </c>
      <c r="H58556" s="92">
        <v>844</v>
      </c>
      <c r="I58556" s="92">
        <v>870</v>
      </c>
      <c r="J58556" s="92">
        <v>1750</v>
      </c>
      <c r="K58556" s="92">
        <v>880</v>
      </c>
      <c r="O58556" s="92">
        <v>870</v>
      </c>
      <c r="P58556" s="92">
        <v>1750</v>
      </c>
      <c r="Q58556" s="92">
        <v>880</v>
      </c>
      <c r="S58556" s="92">
        <v>629</v>
      </c>
      <c r="V58556" s="92">
        <v>1033</v>
      </c>
      <c r="W58556" s="92">
        <v>11</v>
      </c>
      <c r="X58556" s="92">
        <v>77</v>
      </c>
      <c r="AK58556" s="92">
        <v>629</v>
      </c>
      <c r="AN58556" s="92">
        <v>1033</v>
      </c>
      <c r="AO58556" s="92">
        <v>11</v>
      </c>
      <c r="AP58556" s="92">
        <v>77</v>
      </c>
      <c r="AS58556" s="92">
        <v>-749</v>
      </c>
      <c r="AT58556" s="92">
        <v>393</v>
      </c>
      <c r="AU58556" s="92">
        <v>1</v>
      </c>
      <c r="AV58556" s="92">
        <v>44</v>
      </c>
      <c r="AW58556" s="92">
        <v>907</v>
      </c>
      <c r="AX58556" s="92">
        <v>182</v>
      </c>
      <c r="AY58556" s="92">
        <v>218</v>
      </c>
      <c r="AZ58556" s="92">
        <v>159</v>
      </c>
      <c r="BA58556" s="92">
        <v>-275</v>
      </c>
    </row>
    <row r="58557" spans="1:53">
      <c r="A58557" s="83" t="s">
        <v>70</v>
      </c>
      <c r="B58557" s="84">
        <v>44626.125</v>
      </c>
      <c r="C58557" s="85">
        <v>44625</v>
      </c>
      <c r="D58557" s="83">
        <v>20</v>
      </c>
      <c r="E58557" s="84">
        <v>44625.833333333336</v>
      </c>
      <c r="F58557" s="86" t="s">
        <v>450</v>
      </c>
      <c r="G58557" s="87" t="s">
        <v>451</v>
      </c>
      <c r="H58557" s="92">
        <v>94310</v>
      </c>
      <c r="I58557" s="92">
        <v>897</v>
      </c>
      <c r="J58557" s="92">
        <v>1749</v>
      </c>
      <c r="K58557" s="92">
        <v>852</v>
      </c>
      <c r="O58557" s="92">
        <v>897</v>
      </c>
      <c r="P58557" s="92">
        <v>1749</v>
      </c>
      <c r="Q58557" s="92">
        <v>852</v>
      </c>
      <c r="S58557" s="92">
        <v>636</v>
      </c>
      <c r="V58557" s="92">
        <v>1063</v>
      </c>
      <c r="W58557" s="92">
        <v>0</v>
      </c>
      <c r="X58557" s="92">
        <v>50</v>
      </c>
      <c r="AK58557" s="92">
        <v>636</v>
      </c>
      <c r="AN58557" s="92">
        <v>1063</v>
      </c>
      <c r="AO58557" s="92">
        <v>0</v>
      </c>
      <c r="AP58557" s="92">
        <v>50</v>
      </c>
      <c r="AS58557" s="92">
        <v>-772</v>
      </c>
      <c r="AT58557" s="92">
        <v>401</v>
      </c>
      <c r="AU58557" s="92">
        <v>1</v>
      </c>
      <c r="AV58557" s="92">
        <v>61</v>
      </c>
      <c r="AW58557" s="92">
        <v>962</v>
      </c>
      <c r="AX58557" s="92">
        <v>156</v>
      </c>
      <c r="AY58557" s="92">
        <v>191</v>
      </c>
      <c r="AZ58557" s="92">
        <v>158</v>
      </c>
      <c r="BA58557" s="92">
        <v>-306</v>
      </c>
    </row>
    <row r="58558" spans="1:53">
      <c r="A58558" s="83" t="s">
        <v>70</v>
      </c>
      <c r="B58558" s="84">
        <v>44626.166666666664</v>
      </c>
      <c r="C58558" s="85">
        <v>44625</v>
      </c>
      <c r="D58558" s="83">
        <v>21</v>
      </c>
      <c r="E58558" s="84">
        <v>44625.875</v>
      </c>
      <c r="F58558" s="86" t="s">
        <v>450</v>
      </c>
      <c r="G58558" s="87" t="s">
        <v>451</v>
      </c>
      <c r="H58558" s="92">
        <v>856</v>
      </c>
      <c r="I58558" s="92">
        <v>878</v>
      </c>
      <c r="J58558" s="92">
        <v>1852</v>
      </c>
      <c r="K58558" s="92">
        <v>974</v>
      </c>
      <c r="O58558" s="92">
        <v>878</v>
      </c>
      <c r="P58558" s="92">
        <v>1852</v>
      </c>
      <c r="Q58558" s="92">
        <v>974</v>
      </c>
      <c r="S58558" s="92">
        <v>633</v>
      </c>
      <c r="V58558" s="92">
        <v>1099</v>
      </c>
      <c r="W58558" s="92">
        <v>89</v>
      </c>
      <c r="X58558" s="92">
        <v>31</v>
      </c>
      <c r="AK58558" s="92">
        <v>633</v>
      </c>
      <c r="AN58558" s="92">
        <v>1099</v>
      </c>
      <c r="AO58558" s="92">
        <v>89</v>
      </c>
      <c r="AP58558" s="92">
        <v>31</v>
      </c>
      <c r="AS58558" s="92">
        <v>-664</v>
      </c>
      <c r="AT58558" s="92">
        <v>426</v>
      </c>
      <c r="AU58558" s="92">
        <v>1</v>
      </c>
      <c r="AV58558" s="92">
        <v>67</v>
      </c>
      <c r="AW58558" s="92">
        <v>980</v>
      </c>
      <c r="AX58558" s="92">
        <v>154</v>
      </c>
      <c r="AY58558" s="92">
        <v>165</v>
      </c>
      <c r="AZ58558" s="92">
        <v>158</v>
      </c>
      <c r="BA58558" s="92">
        <v>-313</v>
      </c>
    </row>
    <row r="58559" spans="1:53">
      <c r="A58559" s="83" t="s">
        <v>70</v>
      </c>
      <c r="B58559" s="84">
        <v>44626.208333333336</v>
      </c>
      <c r="C58559" s="85">
        <v>44625</v>
      </c>
      <c r="D58559" s="83">
        <v>22</v>
      </c>
      <c r="E58559" s="84">
        <v>44625.916666666664</v>
      </c>
      <c r="F58559" s="86" t="s">
        <v>450</v>
      </c>
      <c r="G58559" s="87" t="s">
        <v>451</v>
      </c>
      <c r="H58559" s="92">
        <v>846</v>
      </c>
      <c r="I58559" s="92">
        <v>859</v>
      </c>
      <c r="J58559" s="92">
        <v>1805</v>
      </c>
      <c r="K58559" s="92">
        <v>946</v>
      </c>
      <c r="O58559" s="92">
        <v>859</v>
      </c>
      <c r="P58559" s="92">
        <v>1805</v>
      </c>
      <c r="Q58559" s="92">
        <v>946</v>
      </c>
      <c r="S58559" s="92">
        <v>634</v>
      </c>
      <c r="V58559" s="92">
        <v>1060</v>
      </c>
      <c r="W58559" s="92">
        <v>90</v>
      </c>
      <c r="X58559" s="92">
        <v>21</v>
      </c>
      <c r="AK58559" s="92">
        <v>634</v>
      </c>
      <c r="AN58559" s="92">
        <v>1060</v>
      </c>
      <c r="AO58559" s="92">
        <v>90</v>
      </c>
      <c r="AP58559" s="92">
        <v>21</v>
      </c>
      <c r="AS58559" s="92">
        <v>-622</v>
      </c>
      <c r="AT58559" s="92">
        <v>422</v>
      </c>
      <c r="AU58559" s="92">
        <v>0</v>
      </c>
      <c r="AV58559" s="92">
        <v>71</v>
      </c>
      <c r="AW58559" s="92">
        <v>944</v>
      </c>
      <c r="AX58559" s="92">
        <v>124</v>
      </c>
      <c r="AY58559" s="92">
        <v>128</v>
      </c>
      <c r="AZ58559" s="92">
        <v>160</v>
      </c>
      <c r="BA58559" s="92">
        <v>-281</v>
      </c>
    </row>
    <row r="58560" spans="1:53">
      <c r="A58560" s="83" t="s">
        <v>70</v>
      </c>
      <c r="B58560" s="84">
        <v>44626.25</v>
      </c>
      <c r="C58560" s="85">
        <v>44625</v>
      </c>
      <c r="D58560" s="83">
        <v>23</v>
      </c>
      <c r="E58560" s="84">
        <v>44625.958333333336</v>
      </c>
      <c r="F58560" s="86" t="s">
        <v>450</v>
      </c>
      <c r="G58560" s="87" t="s">
        <v>451</v>
      </c>
      <c r="H58560" s="92">
        <v>835</v>
      </c>
      <c r="I58560" s="92">
        <v>845</v>
      </c>
      <c r="J58560" s="92">
        <v>1519</v>
      </c>
      <c r="K58560" s="92">
        <v>674</v>
      </c>
      <c r="O58560" s="92">
        <v>845</v>
      </c>
      <c r="P58560" s="92">
        <v>1519</v>
      </c>
      <c r="Q58560" s="92">
        <v>674</v>
      </c>
      <c r="S58560" s="92">
        <v>623</v>
      </c>
      <c r="V58560" s="92">
        <v>779</v>
      </c>
      <c r="W58560" s="92">
        <v>75</v>
      </c>
      <c r="X58560" s="92">
        <v>42</v>
      </c>
      <c r="AK58560" s="92">
        <v>623</v>
      </c>
      <c r="AN58560" s="92">
        <v>779</v>
      </c>
      <c r="AO58560" s="92">
        <v>75</v>
      </c>
      <c r="AP58560" s="92">
        <v>42</v>
      </c>
      <c r="AS58560" s="92">
        <v>-646</v>
      </c>
      <c r="AT58560" s="92">
        <v>327</v>
      </c>
      <c r="AU58560" s="92">
        <v>1</v>
      </c>
      <c r="AV58560" s="92">
        <v>63</v>
      </c>
      <c r="AW58560" s="92">
        <v>852</v>
      </c>
      <c r="AX58560" s="92">
        <v>95</v>
      </c>
      <c r="AY58560" s="92">
        <v>63</v>
      </c>
      <c r="AZ58560" s="92">
        <v>149</v>
      </c>
      <c r="BA58560" s="92">
        <v>-230</v>
      </c>
    </row>
    <row r="58561" spans="1:53">
      <c r="A58561" s="83" t="s">
        <v>70</v>
      </c>
      <c r="B58561" s="84">
        <v>44626.291666666664</v>
      </c>
      <c r="C58561" s="85">
        <v>44625</v>
      </c>
      <c r="D58561" s="83">
        <v>24</v>
      </c>
      <c r="E58561" s="84">
        <v>44626</v>
      </c>
      <c r="F58561" s="86" t="s">
        <v>450</v>
      </c>
      <c r="G58561" s="87" t="s">
        <v>451</v>
      </c>
      <c r="H58561" s="92">
        <v>981</v>
      </c>
      <c r="I58561" s="92">
        <v>1031</v>
      </c>
      <c r="J58561" s="92">
        <v>1482</v>
      </c>
      <c r="K58561" s="92">
        <v>451</v>
      </c>
      <c r="O58561" s="92">
        <v>1031</v>
      </c>
      <c r="P58561" s="92">
        <v>1482</v>
      </c>
      <c r="Q58561" s="92">
        <v>451</v>
      </c>
      <c r="S58561" s="92">
        <v>616</v>
      </c>
      <c r="V58561" s="92">
        <v>836</v>
      </c>
      <c r="W58561" s="92">
        <v>1</v>
      </c>
      <c r="X58561" s="92">
        <v>29</v>
      </c>
      <c r="AK58561" s="92">
        <v>616</v>
      </c>
      <c r="AN58561" s="92">
        <v>836</v>
      </c>
      <c r="AO58561" s="92">
        <v>1</v>
      </c>
      <c r="AP58561" s="92">
        <v>29</v>
      </c>
      <c r="AS58561" s="92">
        <v>-688</v>
      </c>
      <c r="AT58561" s="92">
        <v>291</v>
      </c>
      <c r="AU58561" s="92">
        <v>1</v>
      </c>
      <c r="AV58561" s="92">
        <v>38</v>
      </c>
      <c r="AW58561" s="92">
        <v>820</v>
      </c>
      <c r="AX58561" s="92">
        <v>72</v>
      </c>
      <c r="AY58561" s="92">
        <v>-25</v>
      </c>
      <c r="AZ58561" s="92">
        <v>150</v>
      </c>
      <c r="BA58561" s="92">
        <v>-208</v>
      </c>
    </row>
    <row r="58562" spans="1:53">
      <c r="A58562" s="83" t="s">
        <v>70</v>
      </c>
      <c r="B58562" s="84">
        <v>44626.333333333336</v>
      </c>
      <c r="C58562" s="85">
        <v>44626</v>
      </c>
      <c r="D58562" s="83">
        <v>1</v>
      </c>
      <c r="E58562" s="84">
        <v>44626.041666666664</v>
      </c>
      <c r="F58562" s="86" t="s">
        <v>450</v>
      </c>
      <c r="G58562" s="87" t="s">
        <v>451</v>
      </c>
      <c r="H58562" s="92">
        <v>979</v>
      </c>
      <c r="I58562" s="92">
        <v>1029</v>
      </c>
      <c r="J58562" s="92">
        <v>1482</v>
      </c>
      <c r="K58562" s="92">
        <v>453</v>
      </c>
      <c r="O58562" s="92">
        <v>1029</v>
      </c>
      <c r="P58562" s="92">
        <v>1482</v>
      </c>
      <c r="Q58562" s="92">
        <v>453</v>
      </c>
      <c r="S58562" s="92">
        <v>600</v>
      </c>
      <c r="V58562" s="92">
        <v>829</v>
      </c>
      <c r="W58562" s="92">
        <v>0</v>
      </c>
      <c r="X58562" s="92">
        <v>53</v>
      </c>
      <c r="AK58562" s="92">
        <v>600</v>
      </c>
      <c r="AN58562" s="92">
        <v>829</v>
      </c>
      <c r="AO58562" s="92">
        <v>0</v>
      </c>
      <c r="AP58562" s="92">
        <v>53</v>
      </c>
      <c r="AS58562" s="92">
        <v>-735</v>
      </c>
      <c r="AT58562" s="92">
        <v>298</v>
      </c>
      <c r="AU58562" s="92">
        <v>0</v>
      </c>
      <c r="AV58562" s="92">
        <v>41</v>
      </c>
      <c r="AW58562" s="92">
        <v>866</v>
      </c>
      <c r="AX58562" s="92">
        <v>102</v>
      </c>
      <c r="AY58562" s="92">
        <v>-72</v>
      </c>
      <c r="AZ58562" s="92">
        <v>153</v>
      </c>
      <c r="BA58562" s="92">
        <v>-200</v>
      </c>
    </row>
    <row r="58563" spans="1:53">
      <c r="A58563" s="83" t="s">
        <v>70</v>
      </c>
      <c r="B58563" s="84">
        <v>44626.375</v>
      </c>
      <c r="C58563" s="85">
        <v>44626</v>
      </c>
      <c r="D58563" s="83">
        <v>2</v>
      </c>
      <c r="E58563" s="84">
        <v>44626.083333333336</v>
      </c>
      <c r="F58563" s="86" t="s">
        <v>450</v>
      </c>
      <c r="G58563" s="87" t="s">
        <v>451</v>
      </c>
      <c r="H58563" s="92">
        <v>954</v>
      </c>
      <c r="I58563" s="92">
        <v>1018</v>
      </c>
      <c r="J58563" s="92">
        <v>1293</v>
      </c>
      <c r="K58563" s="92">
        <v>275</v>
      </c>
      <c r="O58563" s="92">
        <v>1018</v>
      </c>
      <c r="P58563" s="92">
        <v>1293</v>
      </c>
      <c r="Q58563" s="92">
        <v>275</v>
      </c>
      <c r="S58563" s="92">
        <v>583</v>
      </c>
      <c r="V58563" s="92">
        <v>642</v>
      </c>
      <c r="W58563" s="92">
        <v>0</v>
      </c>
      <c r="X58563" s="92">
        <v>68</v>
      </c>
      <c r="AK58563" s="92">
        <v>583</v>
      </c>
      <c r="AN58563" s="92">
        <v>642</v>
      </c>
      <c r="AO58563" s="92">
        <v>0</v>
      </c>
      <c r="AP58563" s="92">
        <v>68</v>
      </c>
      <c r="AS58563" s="92">
        <v>-729</v>
      </c>
      <c r="AT58563" s="92">
        <v>241</v>
      </c>
      <c r="AU58563" s="92">
        <v>1</v>
      </c>
      <c r="AV58563" s="92">
        <v>27</v>
      </c>
      <c r="AW58563" s="92">
        <v>788</v>
      </c>
      <c r="AX58563" s="92">
        <v>71</v>
      </c>
      <c r="AY58563" s="92">
        <v>-39</v>
      </c>
      <c r="AZ58563" s="92">
        <v>129</v>
      </c>
      <c r="BA58563" s="92">
        <v>-214</v>
      </c>
    </row>
    <row r="58564" spans="1:53">
      <c r="A58564" s="83" t="s">
        <v>70</v>
      </c>
      <c r="B58564" s="84">
        <v>44626.416666666664</v>
      </c>
      <c r="C58564" s="85">
        <v>44626</v>
      </c>
      <c r="D58564" s="83">
        <v>3</v>
      </c>
      <c r="E58564" s="84">
        <v>44626.125</v>
      </c>
      <c r="F58564" s="86" t="s">
        <v>450</v>
      </c>
      <c r="G58564" s="87" t="s">
        <v>451</v>
      </c>
      <c r="H58564" s="92">
        <v>973</v>
      </c>
      <c r="I58564" s="92">
        <v>1017</v>
      </c>
      <c r="J58564" s="92">
        <v>1325</v>
      </c>
      <c r="K58564" s="92">
        <v>308</v>
      </c>
      <c r="O58564" s="92">
        <v>1017</v>
      </c>
      <c r="P58564" s="92">
        <v>1325</v>
      </c>
      <c r="Q58564" s="92">
        <v>308</v>
      </c>
      <c r="S58564" s="92">
        <v>594</v>
      </c>
      <c r="V58564" s="92">
        <v>665</v>
      </c>
      <c r="W58564" s="92">
        <v>0</v>
      </c>
      <c r="X58564" s="92">
        <v>66</v>
      </c>
      <c r="AK58564" s="92">
        <v>594</v>
      </c>
      <c r="AN58564" s="92">
        <v>665</v>
      </c>
      <c r="AO58564" s="92">
        <v>0</v>
      </c>
      <c r="AP58564" s="92">
        <v>66</v>
      </c>
      <c r="AS58564" s="92">
        <v>-718</v>
      </c>
      <c r="AT58564" s="92">
        <v>250</v>
      </c>
      <c r="AU58564" s="92">
        <v>1</v>
      </c>
      <c r="AV58564" s="92">
        <v>33</v>
      </c>
      <c r="AW58564" s="92">
        <v>774</v>
      </c>
      <c r="AX58564" s="92">
        <v>82</v>
      </c>
      <c r="AY58564" s="92">
        <v>-28</v>
      </c>
      <c r="AZ58564" s="92">
        <v>140</v>
      </c>
      <c r="BA58564" s="92">
        <v>-226</v>
      </c>
    </row>
    <row r="58565" spans="1:53">
      <c r="A58565" s="83" t="s">
        <v>70</v>
      </c>
      <c r="B58565" s="84">
        <v>44626.458333333336</v>
      </c>
      <c r="C58565" s="85">
        <v>44626</v>
      </c>
      <c r="D58565" s="83">
        <v>4</v>
      </c>
      <c r="E58565" s="84">
        <v>44626.166666666664</v>
      </c>
      <c r="F58565" s="86" t="s">
        <v>450</v>
      </c>
      <c r="G58565" s="87" t="s">
        <v>451</v>
      </c>
      <c r="H58565" s="92">
        <v>981</v>
      </c>
      <c r="I58565" s="92">
        <v>1031</v>
      </c>
      <c r="J58565" s="92">
        <v>1292</v>
      </c>
      <c r="K58565" s="92">
        <v>261</v>
      </c>
      <c r="O58565" s="92">
        <v>1031</v>
      </c>
      <c r="P58565" s="92">
        <v>1292</v>
      </c>
      <c r="Q58565" s="92">
        <v>261</v>
      </c>
      <c r="S58565" s="92">
        <v>581</v>
      </c>
      <c r="V58565" s="92">
        <v>654</v>
      </c>
      <c r="W58565" s="92">
        <v>-1</v>
      </c>
      <c r="X58565" s="92">
        <v>58</v>
      </c>
      <c r="AK58565" s="92">
        <v>581</v>
      </c>
      <c r="AN58565" s="92">
        <v>654</v>
      </c>
      <c r="AO58565" s="92">
        <v>-1</v>
      </c>
      <c r="AP58565" s="92">
        <v>58</v>
      </c>
      <c r="AS58565" s="92">
        <v>-723</v>
      </c>
      <c r="AT58565" s="92">
        <v>234</v>
      </c>
      <c r="AU58565" s="92">
        <v>1</v>
      </c>
      <c r="AV58565" s="92">
        <v>39</v>
      </c>
      <c r="AW58565" s="92">
        <v>775</v>
      </c>
      <c r="AX58565" s="92">
        <v>65</v>
      </c>
      <c r="AY58565" s="92">
        <v>-41</v>
      </c>
      <c r="AZ58565" s="92">
        <v>125</v>
      </c>
      <c r="BA58565" s="92">
        <v>-214</v>
      </c>
    </row>
    <row r="58566" spans="1:53">
      <c r="A58566" s="83" t="s">
        <v>70</v>
      </c>
      <c r="B58566" s="84">
        <v>44626.5</v>
      </c>
      <c r="C58566" s="85">
        <v>44626</v>
      </c>
      <c r="D58566" s="83">
        <v>5</v>
      </c>
      <c r="E58566" s="84">
        <v>44626.208333333336</v>
      </c>
      <c r="F58566" s="86" t="s">
        <v>450</v>
      </c>
      <c r="G58566" s="87" t="s">
        <v>451</v>
      </c>
      <c r="H58566" s="92">
        <v>999</v>
      </c>
      <c r="I58566" s="92">
        <v>1042</v>
      </c>
      <c r="J58566" s="92">
        <v>1273</v>
      </c>
      <c r="K58566" s="92">
        <v>231</v>
      </c>
      <c r="O58566" s="92">
        <v>1042</v>
      </c>
      <c r="P58566" s="92">
        <v>1273</v>
      </c>
      <c r="Q58566" s="92">
        <v>231</v>
      </c>
      <c r="S58566" s="92">
        <v>581</v>
      </c>
      <c r="V58566" s="92">
        <v>646</v>
      </c>
      <c r="W58566" s="92">
        <v>0</v>
      </c>
      <c r="X58566" s="92">
        <v>46</v>
      </c>
      <c r="AK58566" s="92">
        <v>581</v>
      </c>
      <c r="AN58566" s="92">
        <v>646</v>
      </c>
      <c r="AO58566" s="92">
        <v>0</v>
      </c>
      <c r="AP58566" s="92">
        <v>46</v>
      </c>
      <c r="AS58566" s="92">
        <v>-718</v>
      </c>
      <c r="AT58566" s="92">
        <v>230</v>
      </c>
      <c r="AU58566" s="92">
        <v>0</v>
      </c>
      <c r="AV58566" s="92">
        <v>40</v>
      </c>
      <c r="AW58566" s="92">
        <v>749</v>
      </c>
      <c r="AX58566" s="92">
        <v>62</v>
      </c>
      <c r="AY58566" s="92">
        <v>-35</v>
      </c>
      <c r="AZ58566" s="92">
        <v>120</v>
      </c>
      <c r="BA58566" s="92">
        <v>-217</v>
      </c>
    </row>
    <row r="58567" spans="1:53">
      <c r="A58567" s="83" t="s">
        <v>70</v>
      </c>
      <c r="B58567" s="84">
        <v>44626.541666666664</v>
      </c>
      <c r="C58567" s="85">
        <v>44626</v>
      </c>
      <c r="D58567" s="83">
        <v>6</v>
      </c>
      <c r="E58567" s="84">
        <v>44626.25</v>
      </c>
      <c r="F58567" s="86" t="s">
        <v>450</v>
      </c>
      <c r="G58567" s="87" t="s">
        <v>451</v>
      </c>
      <c r="H58567" s="92">
        <v>1021</v>
      </c>
      <c r="I58567" s="92">
        <v>1057</v>
      </c>
      <c r="J58567" s="92">
        <v>1313</v>
      </c>
      <c r="K58567" s="92">
        <v>256</v>
      </c>
      <c r="O58567" s="92">
        <v>1057</v>
      </c>
      <c r="P58567" s="92">
        <v>1313</v>
      </c>
      <c r="Q58567" s="92">
        <v>256</v>
      </c>
      <c r="S58567" s="92">
        <v>573</v>
      </c>
      <c r="V58567" s="92">
        <v>683</v>
      </c>
      <c r="W58567" s="92">
        <v>0</v>
      </c>
      <c r="X58567" s="92">
        <v>57</v>
      </c>
      <c r="AK58567" s="92">
        <v>573</v>
      </c>
      <c r="AN58567" s="92">
        <v>683</v>
      </c>
      <c r="AO58567" s="92">
        <v>0</v>
      </c>
      <c r="AP58567" s="92">
        <v>57</v>
      </c>
      <c r="AS58567" s="92">
        <v>-656</v>
      </c>
      <c r="AT58567" s="92">
        <v>236</v>
      </c>
      <c r="AU58567" s="92">
        <v>1</v>
      </c>
      <c r="AV58567" s="92">
        <v>42</v>
      </c>
      <c r="AW58567" s="92">
        <v>720</v>
      </c>
      <c r="AX58567" s="92">
        <v>46</v>
      </c>
      <c r="AY58567" s="92">
        <v>-13</v>
      </c>
      <c r="AZ58567" s="92">
        <v>118</v>
      </c>
      <c r="BA58567" s="92">
        <v>-238</v>
      </c>
    </row>
    <row r="58568" spans="1:53">
      <c r="A58568" s="83" t="s">
        <v>70</v>
      </c>
      <c r="B58568" s="84">
        <v>44626.583333333336</v>
      </c>
      <c r="C58568" s="85">
        <v>44626</v>
      </c>
      <c r="D58568" s="83">
        <v>7</v>
      </c>
      <c r="E58568" s="84">
        <v>44626.291666666664</v>
      </c>
      <c r="F58568" s="86" t="s">
        <v>450</v>
      </c>
      <c r="G58568" s="87" t="s">
        <v>451</v>
      </c>
      <c r="H58568" s="92">
        <v>1070</v>
      </c>
      <c r="I58568" s="92">
        <v>1096</v>
      </c>
      <c r="J58568" s="92">
        <v>1496</v>
      </c>
      <c r="K58568" s="92">
        <v>400</v>
      </c>
      <c r="O58568" s="92">
        <v>1096</v>
      </c>
      <c r="P58568" s="92">
        <v>1496</v>
      </c>
      <c r="Q58568" s="92">
        <v>400</v>
      </c>
      <c r="S58568" s="92">
        <v>552</v>
      </c>
      <c r="V58568" s="92">
        <v>877</v>
      </c>
      <c r="W58568" s="92">
        <v>13</v>
      </c>
      <c r="X58568" s="92">
        <v>54</v>
      </c>
      <c r="AK58568" s="92">
        <v>552</v>
      </c>
      <c r="AN58568" s="92">
        <v>877</v>
      </c>
      <c r="AO58568" s="92">
        <v>13</v>
      </c>
      <c r="AP58568" s="92">
        <v>54</v>
      </c>
      <c r="AS58568" s="92">
        <v>-598</v>
      </c>
      <c r="AT58568" s="92">
        <v>283</v>
      </c>
      <c r="AU58568" s="92">
        <v>1</v>
      </c>
      <c r="AV58568" s="92">
        <v>32</v>
      </c>
      <c r="AW58568" s="92">
        <v>720</v>
      </c>
      <c r="AX58568" s="92">
        <v>88</v>
      </c>
      <c r="AY58568" s="92">
        <v>11</v>
      </c>
      <c r="AZ58568" s="92">
        <v>107</v>
      </c>
      <c r="BA58568" s="92">
        <v>-244</v>
      </c>
    </row>
    <row r="58569" spans="1:53">
      <c r="A58569" s="83" t="s">
        <v>70</v>
      </c>
      <c r="B58569" s="84">
        <v>44626.625</v>
      </c>
      <c r="C58569" s="85">
        <v>44626</v>
      </c>
      <c r="D58569" s="83">
        <v>8</v>
      </c>
      <c r="E58569" s="84">
        <v>44626.333333333336</v>
      </c>
      <c r="F58569" s="86" t="s">
        <v>450</v>
      </c>
      <c r="G58569" s="87" t="s">
        <v>451</v>
      </c>
      <c r="H58569" s="92">
        <v>919</v>
      </c>
      <c r="I58569" s="92">
        <v>877</v>
      </c>
      <c r="J58569" s="92">
        <v>1407</v>
      </c>
      <c r="K58569" s="92">
        <v>530</v>
      </c>
      <c r="O58569" s="92">
        <v>877</v>
      </c>
      <c r="P58569" s="92">
        <v>1407</v>
      </c>
      <c r="Q58569" s="92">
        <v>530</v>
      </c>
      <c r="S58569" s="92">
        <v>544</v>
      </c>
      <c r="V58569" s="92">
        <v>794</v>
      </c>
      <c r="W58569" s="92">
        <v>27</v>
      </c>
      <c r="X58569" s="92">
        <v>42</v>
      </c>
      <c r="AK58569" s="92">
        <v>544</v>
      </c>
      <c r="AN58569" s="92">
        <v>794</v>
      </c>
      <c r="AO58569" s="92">
        <v>27</v>
      </c>
      <c r="AP58569" s="92">
        <v>42</v>
      </c>
      <c r="AS58569" s="92">
        <v>-655</v>
      </c>
      <c r="AT58569" s="92">
        <v>295</v>
      </c>
      <c r="AU58569" s="92">
        <v>0</v>
      </c>
      <c r="AV58569" s="92">
        <v>39</v>
      </c>
      <c r="AW58569" s="92">
        <v>799</v>
      </c>
      <c r="AX58569" s="92">
        <v>111</v>
      </c>
      <c r="AY58569" s="92">
        <v>86</v>
      </c>
      <c r="AZ58569" s="92">
        <v>105</v>
      </c>
      <c r="BA58569" s="92">
        <v>-250</v>
      </c>
    </row>
    <row r="58570" spans="1:53">
      <c r="A58570" s="83" t="s">
        <v>70</v>
      </c>
      <c r="B58570" s="84">
        <v>44626.666666666664</v>
      </c>
      <c r="C58570" s="85">
        <v>44626</v>
      </c>
      <c r="D58570" s="83">
        <v>9</v>
      </c>
      <c r="E58570" s="84">
        <v>44626.375</v>
      </c>
      <c r="F58570" s="86" t="s">
        <v>450</v>
      </c>
      <c r="G58570" s="87" t="s">
        <v>451</v>
      </c>
      <c r="H58570" s="92">
        <v>862</v>
      </c>
      <c r="I58570" s="92">
        <v>811</v>
      </c>
      <c r="J58570" s="92">
        <v>1341</v>
      </c>
      <c r="K58570" s="92">
        <v>530</v>
      </c>
      <c r="O58570" s="92">
        <v>811</v>
      </c>
      <c r="P58570" s="92">
        <v>1341</v>
      </c>
      <c r="Q58570" s="92">
        <v>530</v>
      </c>
      <c r="S58570" s="92">
        <v>519</v>
      </c>
      <c r="V58570" s="92">
        <v>667</v>
      </c>
      <c r="W58570" s="92">
        <v>113</v>
      </c>
      <c r="X58570" s="92">
        <v>42</v>
      </c>
      <c r="AK58570" s="92">
        <v>519</v>
      </c>
      <c r="AN58570" s="92">
        <v>667</v>
      </c>
      <c r="AO58570" s="92">
        <v>113</v>
      </c>
      <c r="AP58570" s="92">
        <v>42</v>
      </c>
      <c r="AS58570" s="92">
        <v>-708</v>
      </c>
      <c r="AT58570" s="92">
        <v>162</v>
      </c>
      <c r="AU58570" s="92">
        <v>1</v>
      </c>
      <c r="AV58570" s="92">
        <v>3</v>
      </c>
      <c r="AW58570" s="92">
        <v>816</v>
      </c>
      <c r="AX58570" s="92">
        <v>265</v>
      </c>
      <c r="AY58570" s="92">
        <v>109</v>
      </c>
      <c r="AZ58570" s="92">
        <v>74</v>
      </c>
      <c r="BA58570" s="92">
        <v>-192</v>
      </c>
    </row>
    <row r="58571" spans="1:53">
      <c r="A58571" s="83" t="s">
        <v>70</v>
      </c>
      <c r="B58571" s="84">
        <v>44626.708333333336</v>
      </c>
      <c r="C58571" s="85">
        <v>44626</v>
      </c>
      <c r="D58571" s="83">
        <v>10</v>
      </c>
      <c r="E58571" s="84">
        <v>44626.416666666664</v>
      </c>
      <c r="F58571" s="86" t="s">
        <v>450</v>
      </c>
      <c r="G58571" s="87" t="s">
        <v>451</v>
      </c>
      <c r="H58571" s="92">
        <v>1048</v>
      </c>
      <c r="I58571" s="92">
        <v>1030</v>
      </c>
      <c r="J58571" s="92">
        <v>1159</v>
      </c>
      <c r="K58571" s="92">
        <v>129</v>
      </c>
      <c r="O58571" s="92">
        <v>1030</v>
      </c>
      <c r="P58571" s="92">
        <v>1159</v>
      </c>
      <c r="Q58571" s="92">
        <v>129</v>
      </c>
      <c r="S58571" s="92">
        <v>498</v>
      </c>
      <c r="V58571" s="92">
        <v>431</v>
      </c>
      <c r="W58571" s="92">
        <v>215</v>
      </c>
      <c r="X58571" s="92">
        <v>15</v>
      </c>
      <c r="AK58571" s="92">
        <v>498</v>
      </c>
      <c r="AN58571" s="92">
        <v>431</v>
      </c>
      <c r="AO58571" s="92">
        <v>215</v>
      </c>
      <c r="AP58571" s="92">
        <v>15</v>
      </c>
      <c r="AS58571" s="92">
        <v>-856</v>
      </c>
      <c r="AT58571" s="92">
        <v>19</v>
      </c>
      <c r="AU58571" s="92">
        <v>0</v>
      </c>
      <c r="AV58571" s="92">
        <v>-59</v>
      </c>
      <c r="AW58571" s="92">
        <v>700</v>
      </c>
      <c r="AX58571" s="92">
        <v>362</v>
      </c>
      <c r="AY58571" s="92">
        <v>27</v>
      </c>
      <c r="AZ58571" s="92">
        <v>50</v>
      </c>
      <c r="BA58571" s="92">
        <v>-114</v>
      </c>
    </row>
    <row r="58572" spans="1:53">
      <c r="A58572" s="83" t="s">
        <v>70</v>
      </c>
      <c r="B58572" s="84">
        <v>44626.75</v>
      </c>
      <c r="C58572" s="85">
        <v>44626</v>
      </c>
      <c r="D58572" s="83">
        <v>11</v>
      </c>
      <c r="E58572" s="84">
        <v>44626.458333333336</v>
      </c>
      <c r="F58572" s="86" t="s">
        <v>450</v>
      </c>
      <c r="G58572" s="87" t="s">
        <v>451</v>
      </c>
      <c r="H58572" s="92">
        <v>1013</v>
      </c>
      <c r="I58572" s="92">
        <v>1004</v>
      </c>
      <c r="J58572" s="92">
        <v>988</v>
      </c>
      <c r="K58572" s="92">
        <v>-16</v>
      </c>
      <c r="O58572" s="92">
        <v>1004</v>
      </c>
      <c r="P58572" s="92">
        <v>988</v>
      </c>
      <c r="Q58572" s="92">
        <v>-16</v>
      </c>
      <c r="S58572" s="92">
        <v>491</v>
      </c>
      <c r="V58572" s="92">
        <v>381</v>
      </c>
      <c r="W58572" s="92">
        <v>112</v>
      </c>
      <c r="X58572" s="92">
        <v>4</v>
      </c>
      <c r="AK58572" s="92">
        <v>491</v>
      </c>
      <c r="AN58572" s="92">
        <v>381</v>
      </c>
      <c r="AO58572" s="92">
        <v>112</v>
      </c>
      <c r="AP58572" s="92">
        <v>4</v>
      </c>
      <c r="AS58572" s="92">
        <v>-929</v>
      </c>
      <c r="AT58572" s="92">
        <v>-71</v>
      </c>
      <c r="AU58572" s="92">
        <v>1</v>
      </c>
      <c r="AV58572" s="92">
        <v>-64</v>
      </c>
      <c r="AW58572" s="92">
        <v>690</v>
      </c>
      <c r="AX58572" s="92">
        <v>384</v>
      </c>
      <c r="AY58572" s="92">
        <v>0</v>
      </c>
      <c r="AZ58572" s="92">
        <v>49</v>
      </c>
      <c r="BA58572" s="92">
        <v>-76</v>
      </c>
    </row>
    <row r="58573" spans="1:53">
      <c r="A58573" s="83" t="s">
        <v>70</v>
      </c>
      <c r="B58573" s="84">
        <v>44626.791666666664</v>
      </c>
      <c r="C58573" s="85">
        <v>44626</v>
      </c>
      <c r="D58573" s="83">
        <v>12</v>
      </c>
      <c r="E58573" s="84">
        <v>44626.5</v>
      </c>
      <c r="F58573" s="86" t="s">
        <v>450</v>
      </c>
      <c r="G58573" s="87" t="s">
        <v>451</v>
      </c>
      <c r="H58573" s="92">
        <v>990</v>
      </c>
      <c r="I58573" s="92">
        <v>994</v>
      </c>
      <c r="J58573" s="92">
        <v>981</v>
      </c>
      <c r="K58573" s="92">
        <v>-13</v>
      </c>
      <c r="O58573" s="92">
        <v>994</v>
      </c>
      <c r="P58573" s="92">
        <v>981</v>
      </c>
      <c r="Q58573" s="92">
        <v>-13</v>
      </c>
      <c r="S58573" s="92">
        <v>481</v>
      </c>
      <c r="V58573" s="92">
        <v>380</v>
      </c>
      <c r="W58573" s="92">
        <v>109</v>
      </c>
      <c r="X58573" s="92">
        <v>11</v>
      </c>
      <c r="AK58573" s="92">
        <v>481</v>
      </c>
      <c r="AN58573" s="92">
        <v>380</v>
      </c>
      <c r="AO58573" s="92">
        <v>109</v>
      </c>
      <c r="AP58573" s="92">
        <v>11</v>
      </c>
      <c r="AS58573" s="92">
        <v>-924</v>
      </c>
      <c r="AT58573" s="92">
        <v>-118</v>
      </c>
      <c r="AU58573" s="92">
        <v>1</v>
      </c>
      <c r="AV58573" s="92">
        <v>-69</v>
      </c>
      <c r="AW58573" s="92">
        <v>729</v>
      </c>
      <c r="AX58573" s="92">
        <v>389</v>
      </c>
      <c r="AY58573" s="92">
        <v>-5</v>
      </c>
      <c r="AZ58573" s="92">
        <v>47</v>
      </c>
      <c r="BA58573" s="92">
        <v>-63</v>
      </c>
    </row>
    <row r="58574" spans="1:53">
      <c r="A58574" s="83" t="s">
        <v>70</v>
      </c>
      <c r="B58574" s="84">
        <v>44626.833333333336</v>
      </c>
      <c r="C58574" s="85">
        <v>44626</v>
      </c>
      <c r="D58574" s="83">
        <v>13</v>
      </c>
      <c r="E58574" s="84">
        <v>44626.541666666664</v>
      </c>
      <c r="F58574" s="86" t="s">
        <v>450</v>
      </c>
      <c r="G58574" s="87" t="s">
        <v>451</v>
      </c>
      <c r="H58574" s="92">
        <v>970</v>
      </c>
      <c r="I58574" s="92">
        <v>971</v>
      </c>
      <c r="J58574" s="92">
        <v>1008</v>
      </c>
      <c r="K58574" s="92">
        <v>37</v>
      </c>
      <c r="O58574" s="92">
        <v>971</v>
      </c>
      <c r="P58574" s="92">
        <v>1008</v>
      </c>
      <c r="Q58574" s="92">
        <v>37</v>
      </c>
      <c r="S58574" s="92">
        <v>509</v>
      </c>
      <c r="V58574" s="92">
        <v>381</v>
      </c>
      <c r="W58574" s="92">
        <v>108</v>
      </c>
      <c r="X58574" s="92">
        <v>10</v>
      </c>
      <c r="AK58574" s="92">
        <v>509</v>
      </c>
      <c r="AN58574" s="92">
        <v>381</v>
      </c>
      <c r="AO58574" s="92">
        <v>108</v>
      </c>
      <c r="AP58574" s="92">
        <v>10</v>
      </c>
      <c r="AS58574" s="92">
        <v>-990</v>
      </c>
      <c r="AT58574" s="92">
        <v>-88</v>
      </c>
      <c r="AU58574" s="92">
        <v>0</v>
      </c>
      <c r="AV58574" s="92">
        <v>-71</v>
      </c>
      <c r="AW58574" s="92">
        <v>739</v>
      </c>
      <c r="AX58574" s="92">
        <v>440</v>
      </c>
      <c r="AY58574" s="92">
        <v>-7</v>
      </c>
      <c r="AZ58574" s="92">
        <v>73</v>
      </c>
      <c r="BA58574" s="92">
        <v>-59</v>
      </c>
    </row>
    <row r="58575" spans="1:53">
      <c r="A58575" s="83" t="s">
        <v>70</v>
      </c>
      <c r="B58575" s="84">
        <v>44626.875</v>
      </c>
      <c r="C58575" s="85">
        <v>44626</v>
      </c>
      <c r="D58575" s="83">
        <v>14</v>
      </c>
      <c r="E58575" s="84">
        <v>44626.583333333336</v>
      </c>
      <c r="F58575" s="86" t="s">
        <v>450</v>
      </c>
      <c r="G58575" s="87" t="s">
        <v>451</v>
      </c>
      <c r="H58575" s="92">
        <v>951</v>
      </c>
      <c r="I58575" s="92">
        <v>968</v>
      </c>
      <c r="J58575" s="92">
        <v>1002</v>
      </c>
      <c r="K58575" s="92">
        <v>34</v>
      </c>
      <c r="O58575" s="92">
        <v>968</v>
      </c>
      <c r="P58575" s="92">
        <v>1002</v>
      </c>
      <c r="Q58575" s="92">
        <v>34</v>
      </c>
      <c r="S58575" s="92">
        <v>502</v>
      </c>
      <c r="V58575" s="92">
        <v>377</v>
      </c>
      <c r="W58575" s="92">
        <v>111</v>
      </c>
      <c r="X58575" s="92">
        <v>12</v>
      </c>
      <c r="AK58575" s="92">
        <v>502</v>
      </c>
      <c r="AN58575" s="92">
        <v>377</v>
      </c>
      <c r="AO58575" s="92">
        <v>111</v>
      </c>
      <c r="AP58575" s="92">
        <v>12</v>
      </c>
      <c r="AS58575" s="92">
        <v>-1081</v>
      </c>
      <c r="AT58575" s="92">
        <v>-79</v>
      </c>
      <c r="AU58575" s="92">
        <v>1</v>
      </c>
      <c r="AV58575" s="92">
        <v>-73</v>
      </c>
      <c r="AW58575" s="92">
        <v>803</v>
      </c>
      <c r="AX58575" s="92">
        <v>503</v>
      </c>
      <c r="AY58575" s="92">
        <v>-29</v>
      </c>
      <c r="AZ58575" s="92">
        <v>58</v>
      </c>
      <c r="BA58575" s="92">
        <v>-69</v>
      </c>
    </row>
    <row r="58576" spans="1:53">
      <c r="A58576" s="83" t="s">
        <v>70</v>
      </c>
      <c r="B58576" s="84">
        <v>44626.916666666664</v>
      </c>
      <c r="C58576" s="85">
        <v>44626</v>
      </c>
      <c r="D58576" s="83">
        <v>15</v>
      </c>
      <c r="E58576" s="84">
        <v>44626.625</v>
      </c>
      <c r="F58576" s="86" t="s">
        <v>450</v>
      </c>
      <c r="G58576" s="87" t="s">
        <v>451</v>
      </c>
      <c r="H58576" s="92">
        <v>955</v>
      </c>
      <c r="I58576" s="92">
        <v>960</v>
      </c>
      <c r="J58576" s="92">
        <v>1026</v>
      </c>
      <c r="K58576" s="92">
        <v>66</v>
      </c>
      <c r="O58576" s="92">
        <v>960</v>
      </c>
      <c r="P58576" s="92">
        <v>1026</v>
      </c>
      <c r="Q58576" s="92">
        <v>66</v>
      </c>
      <c r="S58576" s="92">
        <v>515</v>
      </c>
      <c r="V58576" s="92">
        <v>349</v>
      </c>
      <c r="W58576" s="92">
        <v>151</v>
      </c>
      <c r="X58576" s="92">
        <v>11</v>
      </c>
      <c r="AK58576" s="92">
        <v>515</v>
      </c>
      <c r="AN58576" s="92">
        <v>349</v>
      </c>
      <c r="AO58576" s="92">
        <v>151</v>
      </c>
      <c r="AP58576" s="92">
        <v>11</v>
      </c>
      <c r="AS58576" s="92">
        <v>-1093</v>
      </c>
      <c r="AT58576" s="92">
        <v>-94</v>
      </c>
      <c r="AU58576" s="92">
        <v>0</v>
      </c>
      <c r="AV58576" s="92">
        <v>-70</v>
      </c>
      <c r="AW58576" s="92">
        <v>812</v>
      </c>
      <c r="AX58576" s="92">
        <v>554</v>
      </c>
      <c r="AY58576" s="92">
        <v>-42</v>
      </c>
      <c r="AZ58576" s="92">
        <v>59</v>
      </c>
      <c r="BA58576" s="92">
        <v>-60</v>
      </c>
    </row>
    <row r="58577" spans="1:53">
      <c r="A58577" s="83" t="s">
        <v>70</v>
      </c>
      <c r="B58577" s="84">
        <v>44626.958333333336</v>
      </c>
      <c r="C58577" s="85">
        <v>44626</v>
      </c>
      <c r="D58577" s="83">
        <v>16</v>
      </c>
      <c r="E58577" s="84">
        <v>44626.666666666664</v>
      </c>
      <c r="F58577" s="86" t="s">
        <v>450</v>
      </c>
      <c r="G58577" s="87" t="s">
        <v>451</v>
      </c>
      <c r="H58577" s="92">
        <v>963</v>
      </c>
      <c r="I58577" s="92">
        <v>982</v>
      </c>
      <c r="J58577" s="92">
        <v>1056</v>
      </c>
      <c r="K58577" s="92">
        <v>74</v>
      </c>
      <c r="O58577" s="92">
        <v>982</v>
      </c>
      <c r="P58577" s="92">
        <v>1056</v>
      </c>
      <c r="Q58577" s="92">
        <v>74</v>
      </c>
      <c r="S58577" s="92">
        <v>509</v>
      </c>
      <c r="V58577" s="92">
        <v>353</v>
      </c>
      <c r="W58577" s="92">
        <v>192</v>
      </c>
      <c r="X58577" s="92">
        <v>2</v>
      </c>
      <c r="AK58577" s="92">
        <v>509</v>
      </c>
      <c r="AN58577" s="92">
        <v>353</v>
      </c>
      <c r="AO58577" s="92">
        <v>192</v>
      </c>
      <c r="AP58577" s="92">
        <v>2</v>
      </c>
      <c r="AS58577" s="92">
        <v>-1052</v>
      </c>
      <c r="AT58577" s="92">
        <v>-75</v>
      </c>
      <c r="AU58577" s="92">
        <v>1</v>
      </c>
      <c r="AV58577" s="92">
        <v>-71</v>
      </c>
      <c r="AW58577" s="92">
        <v>761</v>
      </c>
      <c r="AX58577" s="92">
        <v>558</v>
      </c>
      <c r="AY58577" s="92">
        <v>-34</v>
      </c>
      <c r="AZ58577" s="92">
        <v>62</v>
      </c>
      <c r="BA58577" s="92">
        <v>-76</v>
      </c>
    </row>
    <row r="58578" spans="1:53">
      <c r="A58578" s="83" t="s">
        <v>70</v>
      </c>
      <c r="B58578" s="84">
        <v>44627</v>
      </c>
      <c r="C58578" s="85">
        <v>44626</v>
      </c>
      <c r="D58578" s="83">
        <v>17</v>
      </c>
      <c r="E58578" s="84">
        <v>44626.708333333336</v>
      </c>
      <c r="F58578" s="86" t="s">
        <v>450</v>
      </c>
      <c r="G58578" s="87" t="s">
        <v>451</v>
      </c>
      <c r="H58578" s="92">
        <v>1004</v>
      </c>
      <c r="I58578" s="92">
        <v>1008</v>
      </c>
      <c r="J58578" s="92">
        <v>1065</v>
      </c>
      <c r="K58578" s="92">
        <v>57</v>
      </c>
      <c r="O58578" s="92">
        <v>1008</v>
      </c>
      <c r="P58578" s="92">
        <v>1065</v>
      </c>
      <c r="Q58578" s="92">
        <v>57</v>
      </c>
      <c r="S58578" s="92">
        <v>525</v>
      </c>
      <c r="V58578" s="92">
        <v>411</v>
      </c>
      <c r="W58578" s="92">
        <v>130</v>
      </c>
      <c r="X58578" s="92">
        <v>-1</v>
      </c>
      <c r="AK58578" s="92">
        <v>525</v>
      </c>
      <c r="AN58578" s="92">
        <v>411</v>
      </c>
      <c r="AO58578" s="92">
        <v>130</v>
      </c>
      <c r="AP58578" s="92">
        <v>-1</v>
      </c>
      <c r="AS58578" s="92">
        <v>-938</v>
      </c>
      <c r="AT58578" s="92">
        <v>-27</v>
      </c>
      <c r="AU58578" s="92">
        <v>0</v>
      </c>
      <c r="AV58578" s="92">
        <v>-62</v>
      </c>
      <c r="AW58578" s="92">
        <v>677</v>
      </c>
      <c r="AX58578" s="92">
        <v>469</v>
      </c>
      <c r="AY58578" s="92">
        <v>3</v>
      </c>
      <c r="AZ58578" s="92">
        <v>79</v>
      </c>
      <c r="BA58578" s="92">
        <v>-144</v>
      </c>
    </row>
    <row r="58579" spans="1:53">
      <c r="A58579" s="83" t="s">
        <v>70</v>
      </c>
      <c r="B58579" s="84">
        <v>44627.041666666664</v>
      </c>
      <c r="C58579" s="85">
        <v>44626</v>
      </c>
      <c r="D58579" s="83">
        <v>18</v>
      </c>
      <c r="E58579" s="84">
        <v>44626.75</v>
      </c>
      <c r="F58579" s="86" t="s">
        <v>450</v>
      </c>
      <c r="G58579" s="87" t="s">
        <v>451</v>
      </c>
      <c r="H58579" s="92">
        <v>808</v>
      </c>
      <c r="I58579" s="92">
        <v>806</v>
      </c>
      <c r="J58579" s="92">
        <v>1294</v>
      </c>
      <c r="K58579" s="92">
        <v>488</v>
      </c>
      <c r="O58579" s="92">
        <v>806</v>
      </c>
      <c r="P58579" s="92">
        <v>1294</v>
      </c>
      <c r="Q58579" s="92">
        <v>488</v>
      </c>
      <c r="S58579" s="92">
        <v>578</v>
      </c>
      <c r="V58579" s="92">
        <v>616</v>
      </c>
      <c r="W58579" s="92">
        <v>101</v>
      </c>
      <c r="X58579" s="92">
        <v>-1</v>
      </c>
      <c r="AK58579" s="92">
        <v>578</v>
      </c>
      <c r="AN58579" s="92">
        <v>616</v>
      </c>
      <c r="AO58579" s="92">
        <v>101</v>
      </c>
      <c r="AP58579" s="92">
        <v>-1</v>
      </c>
      <c r="AS58579" s="92">
        <v>-726</v>
      </c>
      <c r="AT58579" s="92">
        <v>106</v>
      </c>
      <c r="AU58579" s="92">
        <v>1</v>
      </c>
      <c r="AV58579" s="92">
        <v>3</v>
      </c>
      <c r="AW58579" s="92">
        <v>680</v>
      </c>
      <c r="AX58579" s="92">
        <v>355</v>
      </c>
      <c r="AY58579" s="92">
        <v>129</v>
      </c>
      <c r="AZ58579" s="92">
        <v>128</v>
      </c>
      <c r="BA58579" s="92">
        <v>-188</v>
      </c>
    </row>
    <row r="58580" spans="1:53">
      <c r="A58580" s="83" t="s">
        <v>70</v>
      </c>
      <c r="B58580" s="84">
        <v>44627.083333333336</v>
      </c>
      <c r="C58580" s="85">
        <v>44626</v>
      </c>
      <c r="D58580" s="83">
        <v>19</v>
      </c>
      <c r="E58580" s="84">
        <v>44626.791666666664</v>
      </c>
      <c r="F58580" s="86" t="s">
        <v>450</v>
      </c>
      <c r="G58580" s="87" t="s">
        <v>451</v>
      </c>
      <c r="H58580" s="92">
        <v>858</v>
      </c>
      <c r="I58580" s="92">
        <v>860</v>
      </c>
      <c r="J58580" s="92">
        <v>1766</v>
      </c>
      <c r="K58580" s="92">
        <v>906</v>
      </c>
      <c r="O58580" s="92">
        <v>860</v>
      </c>
      <c r="P58580" s="92">
        <v>1766</v>
      </c>
      <c r="Q58580" s="92">
        <v>906</v>
      </c>
      <c r="S58580" s="92">
        <v>629</v>
      </c>
      <c r="V58580" s="92">
        <v>1081</v>
      </c>
      <c r="W58580" s="92">
        <v>57</v>
      </c>
      <c r="X58580" s="92">
        <v>-1</v>
      </c>
      <c r="AK58580" s="92">
        <v>629</v>
      </c>
      <c r="AN58580" s="92">
        <v>1081</v>
      </c>
      <c r="AO58580" s="92">
        <v>57</v>
      </c>
      <c r="AP58580" s="92">
        <v>-1</v>
      </c>
      <c r="AS58580" s="92">
        <v>-368</v>
      </c>
      <c r="AT58580" s="92">
        <v>350</v>
      </c>
      <c r="AU58580" s="92">
        <v>0</v>
      </c>
      <c r="AV58580" s="92">
        <v>63</v>
      </c>
      <c r="AW58580" s="92">
        <v>684</v>
      </c>
      <c r="AX58580" s="92">
        <v>90</v>
      </c>
      <c r="AY58580" s="92">
        <v>237</v>
      </c>
      <c r="AZ58580" s="92">
        <v>141</v>
      </c>
      <c r="BA58580" s="92">
        <v>-291</v>
      </c>
    </row>
    <row r="58581" spans="1:53">
      <c r="A58581" s="83" t="s">
        <v>70</v>
      </c>
      <c r="B58581" s="84">
        <v>44627.125</v>
      </c>
      <c r="C58581" s="85">
        <v>44626</v>
      </c>
      <c r="D58581" s="83">
        <v>20</v>
      </c>
      <c r="E58581" s="84">
        <v>44626.833333333336</v>
      </c>
      <c r="F58581" s="86" t="s">
        <v>450</v>
      </c>
      <c r="G58581" s="87" t="s">
        <v>451</v>
      </c>
      <c r="H58581" s="92">
        <v>867</v>
      </c>
      <c r="I58581" s="92">
        <v>901</v>
      </c>
      <c r="J58581" s="92">
        <v>1794</v>
      </c>
      <c r="K58581" s="92">
        <v>893</v>
      </c>
      <c r="O58581" s="92">
        <v>901</v>
      </c>
      <c r="P58581" s="92">
        <v>1794</v>
      </c>
      <c r="Q58581" s="92">
        <v>893</v>
      </c>
      <c r="S58581" s="92">
        <v>635</v>
      </c>
      <c r="V58581" s="92">
        <v>1101</v>
      </c>
      <c r="W58581" s="92">
        <v>57</v>
      </c>
      <c r="X58581" s="92">
        <v>1</v>
      </c>
      <c r="AK58581" s="92">
        <v>635</v>
      </c>
      <c r="AN58581" s="92">
        <v>1101</v>
      </c>
      <c r="AO58581" s="92">
        <v>57</v>
      </c>
      <c r="AP58581" s="92">
        <v>1</v>
      </c>
      <c r="AS58581" s="92">
        <v>-321</v>
      </c>
      <c r="AT58581" s="92">
        <v>339</v>
      </c>
      <c r="AU58581" s="92">
        <v>1</v>
      </c>
      <c r="AV58581" s="92">
        <v>68</v>
      </c>
      <c r="AW58581" s="92">
        <v>636</v>
      </c>
      <c r="AX58581" s="92">
        <v>80</v>
      </c>
      <c r="AY58581" s="92">
        <v>243</v>
      </c>
      <c r="AZ58581" s="92">
        <v>144</v>
      </c>
      <c r="BA58581" s="92">
        <v>-297</v>
      </c>
    </row>
    <row r="58582" spans="1:53">
      <c r="A58582" s="83" t="s">
        <v>70</v>
      </c>
      <c r="B58582" s="84">
        <v>44627.166666666664</v>
      </c>
      <c r="C58582" s="85">
        <v>44626</v>
      </c>
      <c r="D58582" s="83">
        <v>21</v>
      </c>
      <c r="E58582" s="84">
        <v>44626.875</v>
      </c>
      <c r="F58582" s="86" t="s">
        <v>450</v>
      </c>
      <c r="G58582" s="87" t="s">
        <v>451</v>
      </c>
      <c r="H58582" s="92">
        <v>851</v>
      </c>
      <c r="I58582" s="92">
        <v>896</v>
      </c>
      <c r="J58582" s="92">
        <v>1814</v>
      </c>
      <c r="K58582" s="92">
        <v>918</v>
      </c>
      <c r="O58582" s="92">
        <v>896</v>
      </c>
      <c r="P58582" s="92">
        <v>1814</v>
      </c>
      <c r="Q58582" s="92">
        <v>918</v>
      </c>
      <c r="S58582" s="92">
        <v>636</v>
      </c>
      <c r="V58582" s="92">
        <v>1097</v>
      </c>
      <c r="W58582" s="92">
        <v>57</v>
      </c>
      <c r="X58582" s="92">
        <v>24</v>
      </c>
      <c r="AK58582" s="92">
        <v>636</v>
      </c>
      <c r="AN58582" s="92">
        <v>1097</v>
      </c>
      <c r="AO58582" s="92">
        <v>57</v>
      </c>
      <c r="AP58582" s="92">
        <v>24</v>
      </c>
      <c r="AS58582" s="92">
        <v>-464</v>
      </c>
      <c r="AT58582" s="92">
        <v>335</v>
      </c>
      <c r="AU58582" s="92">
        <v>0</v>
      </c>
      <c r="AV58582" s="92">
        <v>73</v>
      </c>
      <c r="AW58582" s="92">
        <v>859</v>
      </c>
      <c r="AX58582" s="92">
        <v>98</v>
      </c>
      <c r="AY58582" s="92">
        <v>166</v>
      </c>
      <c r="AZ58582" s="92">
        <v>135</v>
      </c>
      <c r="BA58582" s="92">
        <v>-284</v>
      </c>
    </row>
    <row r="58583" spans="1:53">
      <c r="A58583" s="83" t="s">
        <v>70</v>
      </c>
      <c r="B58583" s="84">
        <v>44627.208333333336</v>
      </c>
      <c r="C58583" s="85">
        <v>44626</v>
      </c>
      <c r="D58583" s="83">
        <v>22</v>
      </c>
      <c r="E58583" s="84">
        <v>44626.916666666664</v>
      </c>
      <c r="F58583" s="86" t="s">
        <v>450</v>
      </c>
      <c r="G58583" s="87" t="s">
        <v>451</v>
      </c>
      <c r="H58583" s="92">
        <v>830</v>
      </c>
      <c r="I58583" s="92">
        <v>861</v>
      </c>
      <c r="J58583" s="92">
        <v>1718</v>
      </c>
      <c r="K58583" s="92">
        <v>857</v>
      </c>
      <c r="O58583" s="92">
        <v>861</v>
      </c>
      <c r="P58583" s="92">
        <v>1718</v>
      </c>
      <c r="Q58583" s="92">
        <v>857</v>
      </c>
      <c r="S58583" s="92">
        <v>631</v>
      </c>
      <c r="V58583" s="92">
        <v>1009</v>
      </c>
      <c r="W58583" s="92">
        <v>55</v>
      </c>
      <c r="X58583" s="92">
        <v>23</v>
      </c>
      <c r="AK58583" s="92">
        <v>631</v>
      </c>
      <c r="AN58583" s="92">
        <v>1009</v>
      </c>
      <c r="AO58583" s="92">
        <v>55</v>
      </c>
      <c r="AP58583" s="92">
        <v>23</v>
      </c>
      <c r="AS58583" s="92">
        <v>-540</v>
      </c>
      <c r="AT58583" s="92">
        <v>299</v>
      </c>
      <c r="AU58583" s="92">
        <v>1</v>
      </c>
      <c r="AV58583" s="92">
        <v>70</v>
      </c>
      <c r="AW58583" s="92">
        <v>906</v>
      </c>
      <c r="AX58583" s="92">
        <v>131</v>
      </c>
      <c r="AY58583" s="92">
        <v>123</v>
      </c>
      <c r="AZ58583" s="92">
        <v>129</v>
      </c>
      <c r="BA58583" s="92">
        <v>-262</v>
      </c>
    </row>
    <row r="58584" spans="1:53">
      <c r="A58584" s="83" t="s">
        <v>70</v>
      </c>
      <c r="B58584" s="84">
        <v>44627.25</v>
      </c>
      <c r="C58584" s="85">
        <v>44626</v>
      </c>
      <c r="D58584" s="83">
        <v>23</v>
      </c>
      <c r="E58584" s="84">
        <v>44626.958333333336</v>
      </c>
      <c r="F58584" s="86" t="s">
        <v>450</v>
      </c>
      <c r="G58584" s="87" t="s">
        <v>451</v>
      </c>
      <c r="H58584" s="92">
        <v>800</v>
      </c>
      <c r="I58584" s="92">
        <v>842</v>
      </c>
      <c r="J58584" s="92">
        <v>1474</v>
      </c>
      <c r="K58584" s="92">
        <v>632</v>
      </c>
      <c r="O58584" s="92">
        <v>842</v>
      </c>
      <c r="P58584" s="92">
        <v>1474</v>
      </c>
      <c r="Q58584" s="92">
        <v>632</v>
      </c>
      <c r="S58584" s="92">
        <v>627</v>
      </c>
      <c r="V58584" s="92">
        <v>807</v>
      </c>
      <c r="W58584" s="92">
        <v>2</v>
      </c>
      <c r="X58584" s="92">
        <v>38</v>
      </c>
      <c r="AK58584" s="92">
        <v>627</v>
      </c>
      <c r="AN58584" s="92">
        <v>807</v>
      </c>
      <c r="AO58584" s="92">
        <v>2</v>
      </c>
      <c r="AP58584" s="92">
        <v>38</v>
      </c>
      <c r="AS58584" s="92">
        <v>-565</v>
      </c>
      <c r="AT58584" s="92">
        <v>227</v>
      </c>
      <c r="AU58584" s="92">
        <v>1</v>
      </c>
      <c r="AV58584" s="92">
        <v>63</v>
      </c>
      <c r="AW58584" s="92">
        <v>875</v>
      </c>
      <c r="AX58584" s="92">
        <v>73</v>
      </c>
      <c r="AY58584" s="92">
        <v>103</v>
      </c>
      <c r="AZ58584" s="92">
        <v>117</v>
      </c>
      <c r="BA58584" s="92">
        <v>-262</v>
      </c>
    </row>
    <row r="58585" spans="1:53">
      <c r="A58585" s="83" t="s">
        <v>70</v>
      </c>
      <c r="B58585" s="84">
        <v>44627.291666666664</v>
      </c>
      <c r="C58585" s="85">
        <v>44626</v>
      </c>
      <c r="D58585" s="83">
        <v>24</v>
      </c>
      <c r="E58585" s="84">
        <v>44627</v>
      </c>
      <c r="F58585" s="86" t="s">
        <v>450</v>
      </c>
      <c r="G58585" s="87" t="s">
        <v>451</v>
      </c>
      <c r="H58585" s="92">
        <v>939</v>
      </c>
      <c r="I58585" s="92">
        <v>1037</v>
      </c>
      <c r="J58585" s="92">
        <v>1380</v>
      </c>
      <c r="K58585" s="92">
        <v>343</v>
      </c>
      <c r="O58585" s="92">
        <v>1037</v>
      </c>
      <c r="P58585" s="92">
        <v>1380</v>
      </c>
      <c r="Q58585" s="92">
        <v>343</v>
      </c>
      <c r="S58585" s="92">
        <v>627</v>
      </c>
      <c r="V58585" s="92">
        <v>709</v>
      </c>
      <c r="W58585" s="92">
        <v>0</v>
      </c>
      <c r="X58585" s="92">
        <v>44</v>
      </c>
      <c r="AK58585" s="92">
        <v>627</v>
      </c>
      <c r="AN58585" s="92">
        <v>709</v>
      </c>
      <c r="AO58585" s="92">
        <v>0</v>
      </c>
      <c r="AP58585" s="92">
        <v>44</v>
      </c>
      <c r="AS58585" s="92">
        <v>-536</v>
      </c>
      <c r="AT58585" s="92">
        <v>174</v>
      </c>
      <c r="AU58585" s="92">
        <v>0</v>
      </c>
      <c r="AV58585" s="92">
        <v>40</v>
      </c>
      <c r="AW58585" s="92">
        <v>763</v>
      </c>
      <c r="AX58585" s="92">
        <v>-22</v>
      </c>
      <c r="AY58585" s="92">
        <v>48</v>
      </c>
      <c r="AZ58585" s="92">
        <v>119</v>
      </c>
      <c r="BA58585" s="92">
        <v>-243</v>
      </c>
    </row>
    <row r="58586" spans="1:53">
      <c r="A58586" s="83" t="s">
        <v>70</v>
      </c>
      <c r="B58586" s="84">
        <v>44627.333333333336</v>
      </c>
      <c r="C58586" s="85">
        <v>44627</v>
      </c>
      <c r="D58586" s="83">
        <v>1</v>
      </c>
      <c r="E58586" s="84">
        <v>44627.041666666664</v>
      </c>
      <c r="F58586" s="86" t="s">
        <v>450</v>
      </c>
      <c r="G58586" s="87" t="s">
        <v>451</v>
      </c>
      <c r="H58586" s="92">
        <v>915</v>
      </c>
      <c r="I58586" s="92">
        <v>1044</v>
      </c>
      <c r="J58586" s="92">
        <v>1250</v>
      </c>
      <c r="K58586" s="92">
        <v>206</v>
      </c>
      <c r="O58586" s="92">
        <v>1044</v>
      </c>
      <c r="P58586" s="92">
        <v>1250</v>
      </c>
      <c r="Q58586" s="92">
        <v>206</v>
      </c>
      <c r="S58586" s="92">
        <v>630</v>
      </c>
      <c r="V58586" s="92">
        <v>607</v>
      </c>
      <c r="W58586" s="92">
        <v>0</v>
      </c>
      <c r="X58586" s="92">
        <v>13</v>
      </c>
      <c r="AK58586" s="92">
        <v>630</v>
      </c>
      <c r="AN58586" s="92">
        <v>607</v>
      </c>
      <c r="AO58586" s="92">
        <v>0</v>
      </c>
      <c r="AP58586" s="92">
        <v>13</v>
      </c>
      <c r="AS58586" s="92">
        <v>-650</v>
      </c>
      <c r="AT58586" s="92">
        <v>146</v>
      </c>
      <c r="AU58586" s="92">
        <v>1</v>
      </c>
      <c r="AV58586" s="92">
        <v>24</v>
      </c>
      <c r="AW58586" s="92">
        <v>775</v>
      </c>
      <c r="AX58586" s="92">
        <v>33</v>
      </c>
      <c r="AY58586" s="92">
        <v>1</v>
      </c>
      <c r="AZ58586" s="92">
        <v>121</v>
      </c>
      <c r="BA58586" s="92">
        <v>-245</v>
      </c>
    </row>
    <row r="58587" spans="1:53">
      <c r="A58587" s="83" t="s">
        <v>70</v>
      </c>
      <c r="B58587" s="84">
        <v>44627.375</v>
      </c>
      <c r="C58587" s="85">
        <v>44627</v>
      </c>
      <c r="D58587" s="83">
        <v>2</v>
      </c>
      <c r="E58587" s="84">
        <v>44627.083333333336</v>
      </c>
      <c r="F58587" s="86" t="s">
        <v>450</v>
      </c>
      <c r="G58587" s="87" t="s">
        <v>451</v>
      </c>
      <c r="H58587" s="92">
        <v>927</v>
      </c>
      <c r="I58587" s="92">
        <v>1057</v>
      </c>
      <c r="J58587" s="92">
        <v>1321</v>
      </c>
      <c r="K58587" s="92">
        <v>264</v>
      </c>
      <c r="O58587" s="92">
        <v>1057</v>
      </c>
      <c r="P58587" s="92">
        <v>1321</v>
      </c>
      <c r="Q58587" s="92">
        <v>264</v>
      </c>
      <c r="S58587" s="92">
        <v>614</v>
      </c>
      <c r="V58587" s="92">
        <v>689</v>
      </c>
      <c r="W58587" s="92">
        <v>0</v>
      </c>
      <c r="X58587" s="92">
        <v>18</v>
      </c>
      <c r="AK58587" s="92">
        <v>614</v>
      </c>
      <c r="AN58587" s="92">
        <v>689</v>
      </c>
      <c r="AO58587" s="92">
        <v>0</v>
      </c>
      <c r="AP58587" s="92">
        <v>18</v>
      </c>
      <c r="AS58587" s="92">
        <v>-580</v>
      </c>
      <c r="AT58587" s="92">
        <v>169</v>
      </c>
      <c r="AU58587" s="92">
        <v>0</v>
      </c>
      <c r="AV58587" s="92">
        <v>18</v>
      </c>
      <c r="AW58587" s="92">
        <v>710</v>
      </c>
      <c r="AX58587" s="92">
        <v>27</v>
      </c>
      <c r="AY58587" s="92">
        <v>25</v>
      </c>
      <c r="AZ58587" s="92">
        <v>118</v>
      </c>
      <c r="BA58587" s="92">
        <v>-223</v>
      </c>
    </row>
    <row r="58588" spans="1:53">
      <c r="A58588" s="83" t="s">
        <v>70</v>
      </c>
      <c r="B58588" s="84">
        <v>44627.416666666664</v>
      </c>
      <c r="C58588" s="85">
        <v>44627</v>
      </c>
      <c r="D58588" s="83">
        <v>3</v>
      </c>
      <c r="E58588" s="84">
        <v>44627.125</v>
      </c>
      <c r="F58588" s="86" t="s">
        <v>450</v>
      </c>
      <c r="G58588" s="87" t="s">
        <v>451</v>
      </c>
      <c r="H58588" s="92">
        <v>920</v>
      </c>
      <c r="I58588" s="92">
        <v>1057</v>
      </c>
      <c r="J58588" s="92">
        <v>1421</v>
      </c>
      <c r="K58588" s="92">
        <v>364</v>
      </c>
      <c r="O58588" s="92">
        <v>1057</v>
      </c>
      <c r="P58588" s="92">
        <v>1421</v>
      </c>
      <c r="Q58588" s="92">
        <v>364</v>
      </c>
      <c r="S58588" s="92">
        <v>634</v>
      </c>
      <c r="V58588" s="92">
        <v>711</v>
      </c>
      <c r="W58588" s="92">
        <v>-1</v>
      </c>
      <c r="X58588" s="92">
        <v>77</v>
      </c>
      <c r="AK58588" s="92">
        <v>634</v>
      </c>
      <c r="AN58588" s="92">
        <v>711</v>
      </c>
      <c r="AO58588" s="92">
        <v>-1</v>
      </c>
      <c r="AP58588" s="92">
        <v>77</v>
      </c>
      <c r="AS58588" s="92">
        <v>-555</v>
      </c>
      <c r="AT58588" s="92">
        <v>182</v>
      </c>
      <c r="AU58588" s="92">
        <v>1</v>
      </c>
      <c r="AV58588" s="92">
        <v>13</v>
      </c>
      <c r="AW58588" s="92">
        <v>714</v>
      </c>
      <c r="AX58588" s="92">
        <v>54</v>
      </c>
      <c r="AY58588" s="92">
        <v>32</v>
      </c>
      <c r="AZ58588" s="92">
        <v>136</v>
      </c>
      <c r="BA58588" s="92">
        <v>-213</v>
      </c>
    </row>
    <row r="58589" spans="1:53">
      <c r="A58589" s="83" t="s">
        <v>70</v>
      </c>
      <c r="B58589" s="84">
        <v>44627.458333333336</v>
      </c>
      <c r="C58589" s="85">
        <v>44627</v>
      </c>
      <c r="D58589" s="83">
        <v>4</v>
      </c>
      <c r="E58589" s="84">
        <v>44627.166666666664</v>
      </c>
      <c r="F58589" s="86" t="s">
        <v>450</v>
      </c>
      <c r="G58589" s="87" t="s">
        <v>451</v>
      </c>
      <c r="H58589" s="92">
        <v>931</v>
      </c>
      <c r="I58589" s="92">
        <v>1078</v>
      </c>
      <c r="J58589" s="92">
        <v>1455</v>
      </c>
      <c r="K58589" s="92">
        <v>377</v>
      </c>
      <c r="O58589" s="92">
        <v>1078</v>
      </c>
      <c r="P58589" s="92">
        <v>1455</v>
      </c>
      <c r="Q58589" s="92">
        <v>377</v>
      </c>
      <c r="S58589" s="92">
        <v>636</v>
      </c>
      <c r="V58589" s="92">
        <v>727</v>
      </c>
      <c r="W58589" s="92">
        <v>0</v>
      </c>
      <c r="X58589" s="92">
        <v>92</v>
      </c>
      <c r="AK58589" s="92">
        <v>636</v>
      </c>
      <c r="AN58589" s="92">
        <v>727</v>
      </c>
      <c r="AO58589" s="92">
        <v>0</v>
      </c>
      <c r="AP58589" s="92">
        <v>92</v>
      </c>
      <c r="AS58589" s="92">
        <v>-517</v>
      </c>
      <c r="AT58589" s="92">
        <v>186</v>
      </c>
      <c r="AU58589" s="92">
        <v>0</v>
      </c>
      <c r="AV58589" s="92">
        <v>10</v>
      </c>
      <c r="AW58589" s="92">
        <v>682</v>
      </c>
      <c r="AX58589" s="92">
        <v>29</v>
      </c>
      <c r="AY58589" s="92">
        <v>48</v>
      </c>
      <c r="AZ58589" s="92">
        <v>143</v>
      </c>
      <c r="BA58589" s="92">
        <v>-204</v>
      </c>
    </row>
    <row r="58590" spans="1:53">
      <c r="A58590" s="83" t="s">
        <v>70</v>
      </c>
      <c r="B58590" s="84">
        <v>44627.5</v>
      </c>
      <c r="C58590" s="85">
        <v>44627</v>
      </c>
      <c r="D58590" s="83">
        <v>5</v>
      </c>
      <c r="E58590" s="84">
        <v>44627.208333333336</v>
      </c>
      <c r="F58590" s="86" t="s">
        <v>450</v>
      </c>
      <c r="G58590" s="87" t="s">
        <v>451</v>
      </c>
      <c r="H58590" s="92">
        <v>954</v>
      </c>
      <c r="I58590" s="92">
        <v>1096</v>
      </c>
      <c r="J58590" s="92">
        <v>1494</v>
      </c>
      <c r="K58590" s="92">
        <v>398</v>
      </c>
      <c r="O58590" s="92">
        <v>1096</v>
      </c>
      <c r="P58590" s="92">
        <v>1494</v>
      </c>
      <c r="Q58590" s="92">
        <v>398</v>
      </c>
      <c r="S58590" s="92">
        <v>632</v>
      </c>
      <c r="V58590" s="92">
        <v>786</v>
      </c>
      <c r="W58590" s="92">
        <v>0</v>
      </c>
      <c r="X58590" s="92">
        <v>76</v>
      </c>
      <c r="AK58590" s="92">
        <v>632</v>
      </c>
      <c r="AN58590" s="92">
        <v>786</v>
      </c>
      <c r="AO58590" s="92">
        <v>0</v>
      </c>
      <c r="AP58590" s="92">
        <v>76</v>
      </c>
      <c r="AS58590" s="92">
        <v>-497</v>
      </c>
      <c r="AT58590" s="92">
        <v>185</v>
      </c>
      <c r="AU58590" s="92">
        <v>1</v>
      </c>
      <c r="AV58590" s="92">
        <v>22</v>
      </c>
      <c r="AW58590" s="92">
        <v>678</v>
      </c>
      <c r="AX58590" s="92">
        <v>1</v>
      </c>
      <c r="AY58590" s="92">
        <v>82</v>
      </c>
      <c r="AZ58590" s="92">
        <v>142</v>
      </c>
      <c r="BA58590" s="92">
        <v>-216</v>
      </c>
    </row>
    <row r="58591" spans="1:53">
      <c r="A58591" s="83" t="s">
        <v>70</v>
      </c>
      <c r="B58591" s="84">
        <v>44627.541666666664</v>
      </c>
      <c r="C58591" s="85">
        <v>44627</v>
      </c>
      <c r="D58591" s="83">
        <v>6</v>
      </c>
      <c r="E58591" s="84">
        <v>44627.25</v>
      </c>
      <c r="F58591" s="86" t="s">
        <v>450</v>
      </c>
      <c r="G58591" s="87" t="s">
        <v>451</v>
      </c>
      <c r="H58591" s="92">
        <v>1001</v>
      </c>
      <c r="I58591" s="92">
        <v>1154</v>
      </c>
      <c r="J58591" s="92">
        <v>1563</v>
      </c>
      <c r="K58591" s="92">
        <v>409</v>
      </c>
      <c r="O58591" s="92">
        <v>1154</v>
      </c>
      <c r="P58591" s="92">
        <v>1563</v>
      </c>
      <c r="Q58591" s="92">
        <v>409</v>
      </c>
      <c r="S58591" s="92">
        <v>621</v>
      </c>
      <c r="V58591" s="92">
        <v>856</v>
      </c>
      <c r="W58591" s="92">
        <v>-1</v>
      </c>
      <c r="X58591" s="92">
        <v>87</v>
      </c>
      <c r="AK58591" s="92">
        <v>621</v>
      </c>
      <c r="AN58591" s="92">
        <v>856</v>
      </c>
      <c r="AO58591" s="92">
        <v>-1</v>
      </c>
      <c r="AP58591" s="92">
        <v>87</v>
      </c>
      <c r="AS58591" s="92">
        <v>-484</v>
      </c>
      <c r="AT58591" s="92">
        <v>205</v>
      </c>
      <c r="AU58591" s="92">
        <v>0</v>
      </c>
      <c r="AV58591" s="92">
        <v>14</v>
      </c>
      <c r="AW58591" s="92">
        <v>666</v>
      </c>
      <c r="AX58591" s="92">
        <v>-6</v>
      </c>
      <c r="AY58591" s="92">
        <v>110</v>
      </c>
      <c r="AZ58591" s="92">
        <v>138</v>
      </c>
      <c r="BA58591" s="92">
        <v>-234</v>
      </c>
    </row>
    <row r="58592" spans="1:53">
      <c r="A58592" s="83" t="s">
        <v>70</v>
      </c>
      <c r="B58592" s="84">
        <v>44627.583333333336</v>
      </c>
      <c r="C58592" s="85">
        <v>44627</v>
      </c>
      <c r="D58592" s="83">
        <v>7</v>
      </c>
      <c r="E58592" s="84">
        <v>44627.291666666664</v>
      </c>
      <c r="F58592" s="86" t="s">
        <v>450</v>
      </c>
      <c r="G58592" s="87" t="s">
        <v>451</v>
      </c>
      <c r="H58592" s="92">
        <v>1062</v>
      </c>
      <c r="I58592" s="92">
        <v>1219</v>
      </c>
      <c r="J58592" s="92">
        <v>1737</v>
      </c>
      <c r="K58592" s="92">
        <v>518</v>
      </c>
      <c r="O58592" s="92">
        <v>1219</v>
      </c>
      <c r="P58592" s="92">
        <v>1737</v>
      </c>
      <c r="Q58592" s="92">
        <v>518</v>
      </c>
      <c r="S58592" s="92">
        <v>634</v>
      </c>
      <c r="V58592" s="92">
        <v>1006</v>
      </c>
      <c r="W58592" s="92">
        <v>0</v>
      </c>
      <c r="X58592" s="92">
        <v>97</v>
      </c>
      <c r="AK58592" s="92">
        <v>634</v>
      </c>
      <c r="AN58592" s="92">
        <v>1006</v>
      </c>
      <c r="AO58592" s="92">
        <v>0</v>
      </c>
      <c r="AP58592" s="92">
        <v>97</v>
      </c>
      <c r="AS58592" s="92">
        <v>-446</v>
      </c>
      <c r="AT58592" s="92">
        <v>267</v>
      </c>
      <c r="AU58592" s="92">
        <v>1</v>
      </c>
      <c r="AV58592" s="92">
        <v>11</v>
      </c>
      <c r="AW58592" s="92">
        <v>682</v>
      </c>
      <c r="AX58592" s="92">
        <v>-114</v>
      </c>
      <c r="AY58592" s="92">
        <v>225</v>
      </c>
      <c r="AZ58592" s="92">
        <v>159</v>
      </c>
      <c r="BA58592" s="92">
        <v>-267</v>
      </c>
    </row>
    <row r="58593" spans="1:53">
      <c r="A58593" s="83" t="s">
        <v>70</v>
      </c>
      <c r="B58593" s="84">
        <v>44627.625</v>
      </c>
      <c r="C58593" s="85">
        <v>44627</v>
      </c>
      <c r="D58593" s="83">
        <v>8</v>
      </c>
      <c r="E58593" s="84">
        <v>44627.333333333336</v>
      </c>
      <c r="F58593" s="86" t="s">
        <v>450</v>
      </c>
      <c r="G58593" s="87" t="s">
        <v>451</v>
      </c>
      <c r="H58593" s="92">
        <v>916</v>
      </c>
      <c r="I58593" s="92">
        <v>999</v>
      </c>
      <c r="J58593" s="92">
        <v>1801</v>
      </c>
      <c r="K58593" s="92">
        <v>802</v>
      </c>
      <c r="O58593" s="92">
        <v>999</v>
      </c>
      <c r="P58593" s="92">
        <v>1801</v>
      </c>
      <c r="Q58593" s="92">
        <v>802</v>
      </c>
      <c r="S58593" s="92">
        <v>610</v>
      </c>
      <c r="V58593" s="92">
        <v>1060</v>
      </c>
      <c r="W58593" s="92">
        <v>80</v>
      </c>
      <c r="X58593" s="92">
        <v>51</v>
      </c>
      <c r="AK58593" s="92">
        <v>610</v>
      </c>
      <c r="AN58593" s="92">
        <v>1060</v>
      </c>
      <c r="AO58593" s="92">
        <v>80</v>
      </c>
      <c r="AP58593" s="92">
        <v>51</v>
      </c>
      <c r="AS58593" s="92">
        <v>-530</v>
      </c>
      <c r="AT58593" s="92">
        <v>371</v>
      </c>
      <c r="AU58593" s="92">
        <v>0</v>
      </c>
      <c r="AV58593" s="92">
        <v>23</v>
      </c>
      <c r="AW58593" s="92">
        <v>907</v>
      </c>
      <c r="AX58593" s="92">
        <v>-42</v>
      </c>
      <c r="AY58593" s="92">
        <v>204</v>
      </c>
      <c r="AZ58593" s="92">
        <v>148</v>
      </c>
      <c r="BA58593" s="92">
        <v>-279</v>
      </c>
    </row>
    <row r="58594" spans="1:53">
      <c r="A58594" s="83" t="s">
        <v>70</v>
      </c>
      <c r="B58594" s="84">
        <v>44627.666666666664</v>
      </c>
      <c r="C58594" s="85">
        <v>44627</v>
      </c>
      <c r="D58594" s="83">
        <v>9</v>
      </c>
      <c r="E58594" s="84">
        <v>44627.375</v>
      </c>
      <c r="F58594" s="86" t="s">
        <v>450</v>
      </c>
      <c r="G58594" s="87" t="s">
        <v>451</v>
      </c>
      <c r="H58594" s="92">
        <v>876</v>
      </c>
      <c r="I58594" s="92">
        <v>916</v>
      </c>
      <c r="J58594" s="92">
        <v>1483</v>
      </c>
      <c r="K58594" s="92">
        <v>567</v>
      </c>
      <c r="O58594" s="92">
        <v>916</v>
      </c>
      <c r="P58594" s="92">
        <v>1483</v>
      </c>
      <c r="Q58594" s="92">
        <v>567</v>
      </c>
      <c r="S58594" s="92">
        <v>586</v>
      </c>
      <c r="V58594" s="92">
        <v>717</v>
      </c>
      <c r="W58594" s="92">
        <v>118</v>
      </c>
      <c r="X58594" s="92">
        <v>62</v>
      </c>
      <c r="AK58594" s="92">
        <v>586</v>
      </c>
      <c r="AN58594" s="92">
        <v>717</v>
      </c>
      <c r="AO58594" s="92">
        <v>118</v>
      </c>
      <c r="AP58594" s="92">
        <v>62</v>
      </c>
      <c r="AS58594" s="92">
        <v>-694</v>
      </c>
      <c r="AT58594" s="92">
        <v>199</v>
      </c>
      <c r="AU58594" s="92">
        <v>1</v>
      </c>
      <c r="AV58594" s="92">
        <v>0</v>
      </c>
      <c r="AW58594" s="92">
        <v>998</v>
      </c>
      <c r="AX58594" s="92">
        <v>73</v>
      </c>
      <c r="AY58594" s="92">
        <v>99</v>
      </c>
      <c r="AZ58594" s="92">
        <v>123</v>
      </c>
      <c r="BA58594" s="92">
        <v>-232</v>
      </c>
    </row>
    <row r="58595" spans="1:53">
      <c r="A58595" s="83" t="s">
        <v>70</v>
      </c>
      <c r="B58595" s="84">
        <v>44627.708333333336</v>
      </c>
      <c r="C58595" s="85">
        <v>44627</v>
      </c>
      <c r="D58595" s="83">
        <v>10</v>
      </c>
      <c r="E58595" s="84">
        <v>44627.416666666664</v>
      </c>
      <c r="F58595" s="86" t="s">
        <v>450</v>
      </c>
      <c r="G58595" s="87" t="s">
        <v>451</v>
      </c>
      <c r="H58595" s="92">
        <v>1059</v>
      </c>
      <c r="I58595" s="92">
        <v>1097</v>
      </c>
      <c r="J58595" s="92">
        <v>1338</v>
      </c>
      <c r="K58595" s="92">
        <v>241</v>
      </c>
      <c r="O58595" s="92">
        <v>1097</v>
      </c>
      <c r="P58595" s="92">
        <v>1338</v>
      </c>
      <c r="Q58595" s="92">
        <v>241</v>
      </c>
      <c r="S58595" s="92">
        <v>536</v>
      </c>
      <c r="V58595" s="92">
        <v>444</v>
      </c>
      <c r="W58595" s="92">
        <v>223</v>
      </c>
      <c r="X58595" s="92">
        <v>135</v>
      </c>
      <c r="AK58595" s="92">
        <v>536</v>
      </c>
      <c r="AN58595" s="92">
        <v>444</v>
      </c>
      <c r="AO58595" s="92">
        <v>223</v>
      </c>
      <c r="AP58595" s="92">
        <v>135</v>
      </c>
      <c r="AS58595" s="92">
        <v>-740</v>
      </c>
      <c r="AT58595" s="92">
        <v>-36</v>
      </c>
      <c r="AU58595" s="92">
        <v>0</v>
      </c>
      <c r="AV58595" s="92">
        <v>-54</v>
      </c>
      <c r="AW58595" s="92">
        <v>769</v>
      </c>
      <c r="AX58595" s="92">
        <v>281</v>
      </c>
      <c r="AY58595" s="92">
        <v>57</v>
      </c>
      <c r="AZ58595" s="92">
        <v>97</v>
      </c>
      <c r="BA58595" s="92">
        <v>-133</v>
      </c>
    </row>
    <row r="58596" spans="1:53">
      <c r="A58596" s="83" t="s">
        <v>70</v>
      </c>
      <c r="B58596" s="84">
        <v>44627.75</v>
      </c>
      <c r="C58596" s="85">
        <v>44627</v>
      </c>
      <c r="D58596" s="83">
        <v>11</v>
      </c>
      <c r="E58596" s="84">
        <v>44627.458333333336</v>
      </c>
      <c r="F58596" s="86" t="s">
        <v>450</v>
      </c>
      <c r="G58596" s="87" t="s">
        <v>451</v>
      </c>
      <c r="H58596" s="92">
        <v>1073</v>
      </c>
      <c r="I58596" s="92">
        <v>1088</v>
      </c>
      <c r="J58596" s="92">
        <v>1285</v>
      </c>
      <c r="K58596" s="92">
        <v>197</v>
      </c>
      <c r="O58596" s="92">
        <v>1088</v>
      </c>
      <c r="P58596" s="92">
        <v>1285</v>
      </c>
      <c r="Q58596" s="92">
        <v>197</v>
      </c>
      <c r="S58596" s="92">
        <v>500</v>
      </c>
      <c r="V58596" s="92">
        <v>379</v>
      </c>
      <c r="W58596" s="92">
        <v>224</v>
      </c>
      <c r="X58596" s="92">
        <v>182</v>
      </c>
      <c r="AK58596" s="92">
        <v>500</v>
      </c>
      <c r="AN58596" s="92">
        <v>379</v>
      </c>
      <c r="AO58596" s="92">
        <v>224</v>
      </c>
      <c r="AP58596" s="92">
        <v>182</v>
      </c>
      <c r="AS58596" s="92">
        <v>-734</v>
      </c>
      <c r="AT58596" s="92">
        <v>-121</v>
      </c>
      <c r="AU58596" s="92">
        <v>1</v>
      </c>
      <c r="AV58596" s="92">
        <v>-76</v>
      </c>
      <c r="AW58596" s="92">
        <v>717</v>
      </c>
      <c r="AX58596" s="92">
        <v>403</v>
      </c>
      <c r="AY58596" s="92">
        <v>-36</v>
      </c>
      <c r="AZ58596" s="92">
        <v>77</v>
      </c>
      <c r="BA58596" s="92">
        <v>-34</v>
      </c>
    </row>
    <row r="58597" spans="1:53">
      <c r="A58597" s="83" t="s">
        <v>70</v>
      </c>
      <c r="B58597" s="84">
        <v>44627.791666666664</v>
      </c>
      <c r="C58597" s="85">
        <v>44627</v>
      </c>
      <c r="D58597" s="83">
        <v>12</v>
      </c>
      <c r="E58597" s="84">
        <v>44627.5</v>
      </c>
      <c r="F58597" s="86" t="s">
        <v>450</v>
      </c>
      <c r="G58597" s="87" t="s">
        <v>451</v>
      </c>
      <c r="H58597" s="92">
        <v>1043</v>
      </c>
      <c r="I58597" s="92">
        <v>1062</v>
      </c>
      <c r="J58597" s="92">
        <v>1220</v>
      </c>
      <c r="K58597" s="92">
        <v>158</v>
      </c>
      <c r="O58597" s="92">
        <v>1062</v>
      </c>
      <c r="P58597" s="92">
        <v>1220</v>
      </c>
      <c r="Q58597" s="92">
        <v>158</v>
      </c>
      <c r="S58597" s="92">
        <v>502</v>
      </c>
      <c r="V58597" s="92">
        <v>332</v>
      </c>
      <c r="W58597" s="92">
        <v>139</v>
      </c>
      <c r="X58597" s="92">
        <v>247</v>
      </c>
      <c r="AK58597" s="92">
        <v>502</v>
      </c>
      <c r="AN58597" s="92">
        <v>332</v>
      </c>
      <c r="AO58597" s="92">
        <v>139</v>
      </c>
      <c r="AP58597" s="92">
        <v>247</v>
      </c>
      <c r="AS58597" s="92">
        <v>-703</v>
      </c>
      <c r="AT58597" s="92">
        <v>-120</v>
      </c>
      <c r="AU58597" s="92">
        <v>0</v>
      </c>
      <c r="AV58597" s="92">
        <v>-76</v>
      </c>
      <c r="AW58597" s="92">
        <v>706</v>
      </c>
      <c r="AX58597" s="92">
        <v>383</v>
      </c>
      <c r="AY58597" s="92">
        <v>-2</v>
      </c>
      <c r="AZ58597" s="92">
        <v>76</v>
      </c>
      <c r="BA58597" s="92">
        <v>-106</v>
      </c>
    </row>
    <row r="58598" spans="1:53">
      <c r="A58598" s="83" t="s">
        <v>70</v>
      </c>
      <c r="B58598" s="84">
        <v>44627.833333333336</v>
      </c>
      <c r="C58598" s="85">
        <v>44627</v>
      </c>
      <c r="D58598" s="83">
        <v>13</v>
      </c>
      <c r="E58598" s="84">
        <v>44627.541666666664</v>
      </c>
      <c r="F58598" s="86" t="s">
        <v>450</v>
      </c>
      <c r="G58598" s="87" t="s">
        <v>451</v>
      </c>
      <c r="H58598" s="92">
        <v>1018</v>
      </c>
      <c r="I58598" s="92">
        <v>1044</v>
      </c>
      <c r="J58598" s="92">
        <v>1222</v>
      </c>
      <c r="K58598" s="92">
        <v>178</v>
      </c>
      <c r="O58598" s="92">
        <v>1044</v>
      </c>
      <c r="P58598" s="92">
        <v>1222</v>
      </c>
      <c r="Q58598" s="92">
        <v>178</v>
      </c>
      <c r="S58598" s="92">
        <v>494</v>
      </c>
      <c r="V58598" s="92">
        <v>327</v>
      </c>
      <c r="W58598" s="92">
        <v>144</v>
      </c>
      <c r="X58598" s="92">
        <v>257</v>
      </c>
      <c r="AK58598" s="92">
        <v>494</v>
      </c>
      <c r="AN58598" s="92">
        <v>327</v>
      </c>
      <c r="AO58598" s="92">
        <v>144</v>
      </c>
      <c r="AP58598" s="92">
        <v>257</v>
      </c>
      <c r="AS58598" s="92">
        <v>-700</v>
      </c>
      <c r="AT58598" s="92">
        <v>-76</v>
      </c>
      <c r="AU58598" s="92">
        <v>1</v>
      </c>
      <c r="AV58598" s="92">
        <v>-72</v>
      </c>
      <c r="AW58598" s="92">
        <v>730</v>
      </c>
      <c r="AX58598" s="92">
        <v>316</v>
      </c>
      <c r="AY58598" s="92">
        <v>27</v>
      </c>
      <c r="AZ58598" s="92">
        <v>60</v>
      </c>
      <c r="BA58598" s="92">
        <v>-108</v>
      </c>
    </row>
    <row r="58599" spans="1:53">
      <c r="A58599" s="83" t="s">
        <v>70</v>
      </c>
      <c r="B58599" s="84">
        <v>44627.875</v>
      </c>
      <c r="C58599" s="85">
        <v>44627</v>
      </c>
      <c r="D58599" s="83">
        <v>14</v>
      </c>
      <c r="E58599" s="84">
        <v>44627.583333333336</v>
      </c>
      <c r="F58599" s="86" t="s">
        <v>450</v>
      </c>
      <c r="G58599" s="87" t="s">
        <v>451</v>
      </c>
      <c r="H58599" s="92">
        <v>1006</v>
      </c>
      <c r="I58599" s="92">
        <v>1029</v>
      </c>
      <c r="J58599" s="92">
        <v>1198</v>
      </c>
      <c r="K58599" s="92">
        <v>169</v>
      </c>
      <c r="O58599" s="92">
        <v>1029</v>
      </c>
      <c r="P58599" s="92">
        <v>1198</v>
      </c>
      <c r="Q58599" s="92">
        <v>169</v>
      </c>
      <c r="S58599" s="92">
        <v>499</v>
      </c>
      <c r="V58599" s="92">
        <v>287</v>
      </c>
      <c r="W58599" s="92">
        <v>138</v>
      </c>
      <c r="X58599" s="92">
        <v>274</v>
      </c>
      <c r="AK58599" s="92">
        <v>499</v>
      </c>
      <c r="AN58599" s="92">
        <v>287</v>
      </c>
      <c r="AO58599" s="92">
        <v>138</v>
      </c>
      <c r="AP58599" s="92">
        <v>274</v>
      </c>
      <c r="AS58599" s="92">
        <v>-659</v>
      </c>
      <c r="AT58599" s="92">
        <v>-106</v>
      </c>
      <c r="AU58599" s="92">
        <v>0</v>
      </c>
      <c r="AV58599" s="92">
        <v>-72</v>
      </c>
      <c r="AW58599" s="92">
        <v>679</v>
      </c>
      <c r="AX58599" s="92">
        <v>325</v>
      </c>
      <c r="AY58599" s="92">
        <v>54</v>
      </c>
      <c r="AZ58599" s="92">
        <v>63</v>
      </c>
      <c r="BA58599" s="92">
        <v>-115</v>
      </c>
    </row>
    <row r="58600" spans="1:53">
      <c r="A58600" s="83" t="s">
        <v>70</v>
      </c>
      <c r="B58600" s="84">
        <v>44627.916666666664</v>
      </c>
      <c r="C58600" s="85">
        <v>44627</v>
      </c>
      <c r="D58600" s="83">
        <v>15</v>
      </c>
      <c r="E58600" s="84">
        <v>44627.625</v>
      </c>
      <c r="F58600" s="86" t="s">
        <v>450</v>
      </c>
      <c r="G58600" s="87" t="s">
        <v>451</v>
      </c>
      <c r="H58600" s="92">
        <v>1004</v>
      </c>
      <c r="I58600" s="92">
        <v>1023</v>
      </c>
      <c r="J58600" s="92">
        <v>1225</v>
      </c>
      <c r="K58600" s="92">
        <v>202</v>
      </c>
      <c r="O58600" s="92">
        <v>1023</v>
      </c>
      <c r="P58600" s="92">
        <v>1225</v>
      </c>
      <c r="Q58600" s="92">
        <v>202</v>
      </c>
      <c r="S58600" s="92">
        <v>495</v>
      </c>
      <c r="V58600" s="92">
        <v>320</v>
      </c>
      <c r="W58600" s="92">
        <v>139</v>
      </c>
      <c r="X58600" s="92">
        <v>271</v>
      </c>
      <c r="AK58600" s="92">
        <v>495</v>
      </c>
      <c r="AN58600" s="92">
        <v>320</v>
      </c>
      <c r="AO58600" s="92">
        <v>139</v>
      </c>
      <c r="AP58600" s="92">
        <v>271</v>
      </c>
      <c r="AS58600" s="92">
        <v>-627</v>
      </c>
      <c r="AT58600" s="92">
        <v>-82</v>
      </c>
      <c r="AU58600" s="92">
        <v>1</v>
      </c>
      <c r="AV58600" s="92">
        <v>-64</v>
      </c>
      <c r="AW58600" s="92">
        <v>664</v>
      </c>
      <c r="AX58600" s="92">
        <v>315</v>
      </c>
      <c r="AY58600" s="92">
        <v>57</v>
      </c>
      <c r="AZ58600" s="92">
        <v>53</v>
      </c>
      <c r="BA58600" s="92">
        <v>-115</v>
      </c>
    </row>
    <row r="58601" spans="1:53">
      <c r="A58601" s="83" t="s">
        <v>70</v>
      </c>
      <c r="B58601" s="84">
        <v>44627.958333333336</v>
      </c>
      <c r="C58601" s="85">
        <v>44627</v>
      </c>
      <c r="D58601" s="83">
        <v>16</v>
      </c>
      <c r="E58601" s="84">
        <v>44627.666666666664</v>
      </c>
      <c r="F58601" s="86" t="s">
        <v>450</v>
      </c>
      <c r="G58601" s="87" t="s">
        <v>451</v>
      </c>
      <c r="H58601" s="92">
        <v>1030</v>
      </c>
      <c r="I58601" s="92">
        <v>1034</v>
      </c>
      <c r="J58601" s="92">
        <v>1246</v>
      </c>
      <c r="K58601" s="92">
        <v>212</v>
      </c>
      <c r="O58601" s="92">
        <v>1034</v>
      </c>
      <c r="P58601" s="92">
        <v>1246</v>
      </c>
      <c r="Q58601" s="92">
        <v>212</v>
      </c>
      <c r="S58601" s="92">
        <v>512</v>
      </c>
      <c r="V58601" s="92">
        <v>287</v>
      </c>
      <c r="W58601" s="92">
        <v>146</v>
      </c>
      <c r="X58601" s="92">
        <v>301</v>
      </c>
      <c r="AK58601" s="92">
        <v>512</v>
      </c>
      <c r="AN58601" s="92">
        <v>287</v>
      </c>
      <c r="AO58601" s="92">
        <v>146</v>
      </c>
      <c r="AP58601" s="92">
        <v>301</v>
      </c>
      <c r="AS58601" s="92">
        <v>-619</v>
      </c>
      <c r="AT58601" s="92">
        <v>-85</v>
      </c>
      <c r="AU58601" s="92">
        <v>0</v>
      </c>
      <c r="AV58601" s="92">
        <v>-56</v>
      </c>
      <c r="AW58601" s="92">
        <v>667</v>
      </c>
      <c r="AX58601" s="92">
        <v>319</v>
      </c>
      <c r="AY58601" s="92">
        <v>41</v>
      </c>
      <c r="AZ58601" s="92">
        <v>66</v>
      </c>
      <c r="BA58601" s="92">
        <v>-121</v>
      </c>
    </row>
    <row r="58602" spans="1:53">
      <c r="A58602" s="83" t="s">
        <v>70</v>
      </c>
      <c r="B58602" s="84">
        <v>44628</v>
      </c>
      <c r="C58602" s="85">
        <v>44627</v>
      </c>
      <c r="D58602" s="83">
        <v>17</v>
      </c>
      <c r="E58602" s="84">
        <v>44627.708333333336</v>
      </c>
      <c r="F58602" s="86" t="s">
        <v>450</v>
      </c>
      <c r="G58602" s="87" t="s">
        <v>451</v>
      </c>
      <c r="H58602" s="92">
        <v>1041</v>
      </c>
      <c r="I58602" s="92">
        <v>1062</v>
      </c>
      <c r="J58602" s="92">
        <v>1390</v>
      </c>
      <c r="K58602" s="92">
        <v>328</v>
      </c>
      <c r="O58602" s="92">
        <v>1062</v>
      </c>
      <c r="P58602" s="92">
        <v>1390</v>
      </c>
      <c r="Q58602" s="92">
        <v>328</v>
      </c>
      <c r="S58602" s="92">
        <v>516</v>
      </c>
      <c r="V58602" s="92">
        <v>382</v>
      </c>
      <c r="W58602" s="92">
        <v>168</v>
      </c>
      <c r="X58602" s="92">
        <v>324</v>
      </c>
      <c r="AK58602" s="92">
        <v>516</v>
      </c>
      <c r="AN58602" s="92">
        <v>382</v>
      </c>
      <c r="AO58602" s="92">
        <v>168</v>
      </c>
      <c r="AP58602" s="92">
        <v>324</v>
      </c>
      <c r="AS58602" s="92">
        <v>-608</v>
      </c>
      <c r="AT58602" s="92">
        <v>-40</v>
      </c>
      <c r="AU58602" s="92">
        <v>0</v>
      </c>
      <c r="AV58602" s="92">
        <v>-40</v>
      </c>
      <c r="AW58602" s="92">
        <v>699</v>
      </c>
      <c r="AX58602" s="92">
        <v>331</v>
      </c>
      <c r="AY58602" s="92">
        <v>80</v>
      </c>
      <c r="AZ58602" s="92">
        <v>69</v>
      </c>
      <c r="BA58602" s="92">
        <v>-163</v>
      </c>
    </row>
    <row r="58603" spans="1:53">
      <c r="A58603" s="83" t="s">
        <v>70</v>
      </c>
      <c r="B58603" s="84">
        <v>44628.041666666664</v>
      </c>
      <c r="C58603" s="85">
        <v>44627</v>
      </c>
      <c r="D58603" s="83">
        <v>18</v>
      </c>
      <c r="E58603" s="84">
        <v>44627.75</v>
      </c>
      <c r="F58603" s="86" t="s">
        <v>450</v>
      </c>
      <c r="G58603" s="87" t="s">
        <v>451</v>
      </c>
      <c r="H58603" s="92">
        <v>843</v>
      </c>
      <c r="I58603" s="92">
        <v>879</v>
      </c>
      <c r="J58603" s="92">
        <v>1927</v>
      </c>
      <c r="K58603" s="92">
        <v>1048</v>
      </c>
      <c r="O58603" s="92">
        <v>879</v>
      </c>
      <c r="P58603" s="92">
        <v>1927</v>
      </c>
      <c r="Q58603" s="92">
        <v>1048</v>
      </c>
      <c r="S58603" s="92">
        <v>568</v>
      </c>
      <c r="V58603" s="92">
        <v>914</v>
      </c>
      <c r="W58603" s="92">
        <v>139</v>
      </c>
      <c r="X58603" s="92">
        <v>306</v>
      </c>
      <c r="AK58603" s="92">
        <v>568</v>
      </c>
      <c r="AN58603" s="92">
        <v>914</v>
      </c>
      <c r="AO58603" s="92">
        <v>139</v>
      </c>
      <c r="AP58603" s="92">
        <v>306</v>
      </c>
      <c r="AS58603" s="92">
        <v>-409</v>
      </c>
      <c r="AT58603" s="92">
        <v>188</v>
      </c>
      <c r="AU58603" s="92">
        <v>1</v>
      </c>
      <c r="AV58603" s="92">
        <v>7</v>
      </c>
      <c r="AW58603" s="92">
        <v>815</v>
      </c>
      <c r="AX58603" s="92">
        <v>376</v>
      </c>
      <c r="AY58603" s="92">
        <v>158</v>
      </c>
      <c r="AZ58603" s="92">
        <v>104</v>
      </c>
      <c r="BA58603" s="92">
        <v>-192</v>
      </c>
    </row>
    <row r="58604" spans="1:53">
      <c r="A58604" s="83" t="s">
        <v>70</v>
      </c>
      <c r="B58604" s="84">
        <v>44628.083333333336</v>
      </c>
      <c r="C58604" s="85">
        <v>44627</v>
      </c>
      <c r="D58604" s="83">
        <v>19</v>
      </c>
      <c r="E58604" s="84">
        <v>44627.791666666664</v>
      </c>
      <c r="F58604" s="86" t="s">
        <v>450</v>
      </c>
      <c r="G58604" s="87" t="s">
        <v>451</v>
      </c>
      <c r="H58604" s="92">
        <v>868</v>
      </c>
      <c r="I58604" s="92">
        <v>941</v>
      </c>
      <c r="J58604" s="92">
        <v>2060</v>
      </c>
      <c r="K58604" s="92">
        <v>1119</v>
      </c>
      <c r="O58604" s="92">
        <v>941</v>
      </c>
      <c r="P58604" s="92">
        <v>2060</v>
      </c>
      <c r="Q58604" s="92">
        <v>1119</v>
      </c>
      <c r="S58604" s="92">
        <v>594</v>
      </c>
      <c r="V58604" s="92">
        <v>1176</v>
      </c>
      <c r="W58604" s="92">
        <v>59</v>
      </c>
      <c r="X58604" s="92">
        <v>231</v>
      </c>
      <c r="AK58604" s="92">
        <v>594</v>
      </c>
      <c r="AN58604" s="92">
        <v>1176</v>
      </c>
      <c r="AO58604" s="92">
        <v>59</v>
      </c>
      <c r="AP58604" s="92">
        <v>231</v>
      </c>
      <c r="AS58604" s="92">
        <v>-364</v>
      </c>
      <c r="AT58604" s="92">
        <v>368</v>
      </c>
      <c r="AU58604" s="92">
        <v>0</v>
      </c>
      <c r="AV58604" s="92">
        <v>21</v>
      </c>
      <c r="AW58604" s="92">
        <v>816</v>
      </c>
      <c r="AX58604" s="92">
        <v>237</v>
      </c>
      <c r="AY58604" s="92">
        <v>136</v>
      </c>
      <c r="AZ58604" s="92">
        <v>118</v>
      </c>
      <c r="BA58604" s="92">
        <v>-213</v>
      </c>
    </row>
    <row r="58605" spans="1:53">
      <c r="A58605" s="83" t="s">
        <v>70</v>
      </c>
      <c r="B58605" s="84">
        <v>44628.125</v>
      </c>
      <c r="C58605" s="85">
        <v>44627</v>
      </c>
      <c r="D58605" s="83">
        <v>20</v>
      </c>
      <c r="E58605" s="84">
        <v>44627.833333333336</v>
      </c>
      <c r="F58605" s="86" t="s">
        <v>450</v>
      </c>
      <c r="G58605" s="87" t="s">
        <v>451</v>
      </c>
      <c r="H58605" s="92">
        <v>901</v>
      </c>
      <c r="I58605" s="92">
        <v>968</v>
      </c>
      <c r="J58605" s="92">
        <v>2016</v>
      </c>
      <c r="K58605" s="92">
        <v>1048</v>
      </c>
      <c r="O58605" s="92">
        <v>968</v>
      </c>
      <c r="P58605" s="92">
        <v>2016</v>
      </c>
      <c r="Q58605" s="92">
        <v>1048</v>
      </c>
      <c r="S58605" s="92">
        <v>632</v>
      </c>
      <c r="V58605" s="92">
        <v>1166</v>
      </c>
      <c r="W58605" s="92">
        <v>89</v>
      </c>
      <c r="X58605" s="92">
        <v>129</v>
      </c>
      <c r="AK58605" s="92">
        <v>632</v>
      </c>
      <c r="AN58605" s="92">
        <v>1166</v>
      </c>
      <c r="AO58605" s="92">
        <v>89</v>
      </c>
      <c r="AP58605" s="92">
        <v>129</v>
      </c>
      <c r="AS58605" s="92">
        <v>-366</v>
      </c>
      <c r="AT58605" s="92">
        <v>384</v>
      </c>
      <c r="AU58605" s="92">
        <v>1</v>
      </c>
      <c r="AV58605" s="92">
        <v>39</v>
      </c>
      <c r="AW58605" s="92">
        <v>842</v>
      </c>
      <c r="AX58605" s="92">
        <v>134</v>
      </c>
      <c r="AY58605" s="92">
        <v>93</v>
      </c>
      <c r="AZ58605" s="92">
        <v>144</v>
      </c>
      <c r="BA58605" s="92">
        <v>-223</v>
      </c>
    </row>
    <row r="58606" spans="1:53">
      <c r="A58606" s="83" t="s">
        <v>70</v>
      </c>
      <c r="B58606" s="84">
        <v>44628.166666666664</v>
      </c>
      <c r="C58606" s="85">
        <v>44627</v>
      </c>
      <c r="D58606" s="83">
        <v>21</v>
      </c>
      <c r="E58606" s="84">
        <v>44627.875</v>
      </c>
      <c r="F58606" s="86" t="s">
        <v>450</v>
      </c>
      <c r="G58606" s="87" t="s">
        <v>451</v>
      </c>
      <c r="H58606" s="92">
        <v>866</v>
      </c>
      <c r="I58606" s="92">
        <v>956</v>
      </c>
      <c r="J58606" s="92">
        <v>1933</v>
      </c>
      <c r="K58606" s="92">
        <v>977</v>
      </c>
      <c r="O58606" s="92">
        <v>956</v>
      </c>
      <c r="P58606" s="92">
        <v>1933</v>
      </c>
      <c r="Q58606" s="92">
        <v>977</v>
      </c>
      <c r="S58606" s="92">
        <v>631</v>
      </c>
      <c r="V58606" s="92">
        <v>1178</v>
      </c>
      <c r="W58606" s="92">
        <v>57</v>
      </c>
      <c r="X58606" s="92">
        <v>67</v>
      </c>
      <c r="AK58606" s="92">
        <v>631</v>
      </c>
      <c r="AN58606" s="92">
        <v>1178</v>
      </c>
      <c r="AO58606" s="92">
        <v>57</v>
      </c>
      <c r="AP58606" s="92">
        <v>67</v>
      </c>
      <c r="AS58606" s="92">
        <v>-337</v>
      </c>
      <c r="AT58606" s="92">
        <v>344</v>
      </c>
      <c r="AU58606" s="92">
        <v>0</v>
      </c>
      <c r="AV58606" s="92">
        <v>49</v>
      </c>
      <c r="AW58606" s="92">
        <v>811</v>
      </c>
      <c r="AX58606" s="92">
        <v>103</v>
      </c>
      <c r="AY58606" s="92">
        <v>94</v>
      </c>
      <c r="AZ58606" s="92">
        <v>137</v>
      </c>
      <c r="BA58606" s="92">
        <v>-224</v>
      </c>
    </row>
    <row r="58607" spans="1:53">
      <c r="A58607" s="83" t="s">
        <v>70</v>
      </c>
      <c r="B58607" s="84">
        <v>44628.208333333336</v>
      </c>
      <c r="C58607" s="85">
        <v>44627</v>
      </c>
      <c r="D58607" s="83">
        <v>22</v>
      </c>
      <c r="E58607" s="84">
        <v>44627.916666666664</v>
      </c>
      <c r="F58607" s="86" t="s">
        <v>450</v>
      </c>
      <c r="G58607" s="87" t="s">
        <v>451</v>
      </c>
      <c r="H58607" s="92">
        <v>842</v>
      </c>
      <c r="I58607" s="92">
        <v>930</v>
      </c>
      <c r="J58607" s="92">
        <v>1851</v>
      </c>
      <c r="K58607" s="92">
        <v>921</v>
      </c>
      <c r="O58607" s="92">
        <v>930</v>
      </c>
      <c r="P58607" s="92">
        <v>1851</v>
      </c>
      <c r="Q58607" s="92">
        <v>921</v>
      </c>
      <c r="S58607" s="92">
        <v>630</v>
      </c>
      <c r="V58607" s="92">
        <v>1081</v>
      </c>
      <c r="W58607" s="92">
        <v>55</v>
      </c>
      <c r="X58607" s="92">
        <v>85</v>
      </c>
      <c r="AK58607" s="92">
        <v>630</v>
      </c>
      <c r="AN58607" s="92">
        <v>1081</v>
      </c>
      <c r="AO58607" s="92">
        <v>55</v>
      </c>
      <c r="AP58607" s="92">
        <v>85</v>
      </c>
      <c r="AS58607" s="92">
        <v>-331</v>
      </c>
      <c r="AT58607" s="92">
        <v>323</v>
      </c>
      <c r="AU58607" s="92">
        <v>1</v>
      </c>
      <c r="AV58607" s="92">
        <v>47</v>
      </c>
      <c r="AW58607" s="92">
        <v>800</v>
      </c>
      <c r="AX58607" s="92">
        <v>79</v>
      </c>
      <c r="AY58607" s="92">
        <v>76</v>
      </c>
      <c r="AZ58607" s="92">
        <v>139</v>
      </c>
      <c r="BA58607" s="92">
        <v>-213</v>
      </c>
    </row>
    <row r="58608" spans="1:53">
      <c r="A58608" s="83" t="s">
        <v>70</v>
      </c>
      <c r="B58608" s="84">
        <v>44628.25</v>
      </c>
      <c r="C58608" s="85">
        <v>44627</v>
      </c>
      <c r="D58608" s="83">
        <v>23</v>
      </c>
      <c r="E58608" s="84">
        <v>44627.958333333336</v>
      </c>
      <c r="F58608" s="86" t="s">
        <v>450</v>
      </c>
      <c r="G58608" s="87" t="s">
        <v>451</v>
      </c>
      <c r="H58608" s="92">
        <v>811</v>
      </c>
      <c r="I58608" s="92">
        <v>903</v>
      </c>
      <c r="J58608" s="92">
        <v>1787</v>
      </c>
      <c r="K58608" s="92">
        <v>884</v>
      </c>
      <c r="O58608" s="92">
        <v>903</v>
      </c>
      <c r="P58608" s="92">
        <v>1787</v>
      </c>
      <c r="Q58608" s="92">
        <v>884</v>
      </c>
      <c r="S58608" s="92">
        <v>619</v>
      </c>
      <c r="V58608" s="92">
        <v>1075</v>
      </c>
      <c r="W58608" s="92">
        <v>2</v>
      </c>
      <c r="X58608" s="92">
        <v>91</v>
      </c>
      <c r="AK58608" s="92">
        <v>619</v>
      </c>
      <c r="AN58608" s="92">
        <v>1075</v>
      </c>
      <c r="AO58608" s="92">
        <v>2</v>
      </c>
      <c r="AP58608" s="92">
        <v>91</v>
      </c>
      <c r="AS58608" s="92">
        <v>-321</v>
      </c>
      <c r="AT58608" s="92">
        <v>326</v>
      </c>
      <c r="AU58608" s="92">
        <v>0</v>
      </c>
      <c r="AV58608" s="92">
        <v>51</v>
      </c>
      <c r="AW58608" s="92">
        <v>804</v>
      </c>
      <c r="AX58608" s="92">
        <v>66</v>
      </c>
      <c r="AY58608" s="92">
        <v>37</v>
      </c>
      <c r="AZ58608" s="92">
        <v>129</v>
      </c>
      <c r="BA58608" s="92">
        <v>-208</v>
      </c>
    </row>
    <row r="58609" spans="1:53">
      <c r="A58609" s="83" t="s">
        <v>70</v>
      </c>
      <c r="B58609" s="84">
        <v>44628.291666666664</v>
      </c>
      <c r="C58609" s="85">
        <v>44627</v>
      </c>
      <c r="D58609" s="83">
        <v>24</v>
      </c>
      <c r="E58609" s="84">
        <v>44628</v>
      </c>
      <c r="F58609" s="86" t="s">
        <v>450</v>
      </c>
      <c r="G58609" s="87" t="s">
        <v>451</v>
      </c>
      <c r="H58609" s="92">
        <v>1004</v>
      </c>
      <c r="I58609" s="92">
        <v>1104</v>
      </c>
      <c r="J58609" s="92">
        <v>1711</v>
      </c>
      <c r="K58609" s="92">
        <v>607</v>
      </c>
      <c r="O58609" s="92">
        <v>1104</v>
      </c>
      <c r="P58609" s="92">
        <v>1711</v>
      </c>
      <c r="Q58609" s="92">
        <v>607</v>
      </c>
      <c r="S58609" s="92">
        <v>633</v>
      </c>
      <c r="V58609" s="92">
        <v>1002</v>
      </c>
      <c r="W58609" s="92">
        <v>0</v>
      </c>
      <c r="X58609" s="92">
        <v>76</v>
      </c>
      <c r="AK58609" s="92">
        <v>633</v>
      </c>
      <c r="AN58609" s="92">
        <v>1002</v>
      </c>
      <c r="AO58609" s="92">
        <v>0</v>
      </c>
      <c r="AP58609" s="92">
        <v>76</v>
      </c>
      <c r="AS58609" s="92">
        <v>-418</v>
      </c>
      <c r="AT58609" s="92">
        <v>283</v>
      </c>
      <c r="AU58609" s="92">
        <v>0</v>
      </c>
      <c r="AV58609" s="92">
        <v>29</v>
      </c>
      <c r="AW58609" s="92">
        <v>746</v>
      </c>
      <c r="AX58609" s="92">
        <v>37</v>
      </c>
      <c r="AY58609" s="92">
        <v>-44</v>
      </c>
      <c r="AZ58609" s="92">
        <v>135</v>
      </c>
      <c r="BA58609" s="92">
        <v>-161</v>
      </c>
    </row>
    <row r="58610" spans="1:53">
      <c r="A58610" s="83" t="s">
        <v>70</v>
      </c>
      <c r="B58610" s="84">
        <v>44628.333333333336</v>
      </c>
      <c r="C58610" s="85">
        <v>44628</v>
      </c>
      <c r="D58610" s="83">
        <v>1</v>
      </c>
      <c r="E58610" s="84">
        <v>44628.041666666664</v>
      </c>
      <c r="F58610" s="86" t="s">
        <v>450</v>
      </c>
      <c r="G58610" s="87" t="s">
        <v>451</v>
      </c>
      <c r="H58610" s="92">
        <v>1009</v>
      </c>
      <c r="I58610" s="92">
        <v>1101</v>
      </c>
      <c r="J58610" s="92">
        <v>1413</v>
      </c>
      <c r="K58610" s="92">
        <v>312</v>
      </c>
      <c r="O58610" s="92">
        <v>1101</v>
      </c>
      <c r="P58610" s="92">
        <v>1413</v>
      </c>
      <c r="Q58610" s="92">
        <v>312</v>
      </c>
      <c r="S58610" s="92">
        <v>629</v>
      </c>
      <c r="V58610" s="92">
        <v>666</v>
      </c>
      <c r="W58610" s="92">
        <v>0</v>
      </c>
      <c r="X58610" s="92">
        <v>118</v>
      </c>
      <c r="AK58610" s="92">
        <v>629</v>
      </c>
      <c r="AN58610" s="92">
        <v>666</v>
      </c>
      <c r="AO58610" s="92">
        <v>0</v>
      </c>
      <c r="AP58610" s="92">
        <v>118</v>
      </c>
      <c r="AS58610" s="92">
        <v>-467</v>
      </c>
      <c r="AT58610" s="92">
        <v>174</v>
      </c>
      <c r="AU58610" s="92">
        <v>1</v>
      </c>
      <c r="AV58610" s="92">
        <v>19</v>
      </c>
      <c r="AW58610" s="92">
        <v>669</v>
      </c>
      <c r="AX58610" s="92">
        <v>-25</v>
      </c>
      <c r="AY58610" s="92">
        <v>-23</v>
      </c>
      <c r="AZ58610" s="92">
        <v>127</v>
      </c>
      <c r="BA58610" s="92">
        <v>-163</v>
      </c>
    </row>
    <row r="58611" spans="1:53">
      <c r="A58611" s="83" t="s">
        <v>70</v>
      </c>
      <c r="B58611" s="84">
        <v>44628.375</v>
      </c>
      <c r="C58611" s="85">
        <v>44628</v>
      </c>
      <c r="D58611" s="83">
        <v>2</v>
      </c>
      <c r="E58611" s="84">
        <v>44628.083333333336</v>
      </c>
      <c r="F58611" s="86" t="s">
        <v>450</v>
      </c>
      <c r="G58611" s="87" t="s">
        <v>451</v>
      </c>
      <c r="H58611" s="92">
        <v>1000</v>
      </c>
      <c r="I58611" s="92">
        <v>1094</v>
      </c>
      <c r="J58611" s="92">
        <v>1465</v>
      </c>
      <c r="K58611" s="92">
        <v>371</v>
      </c>
      <c r="O58611" s="92">
        <v>1094</v>
      </c>
      <c r="P58611" s="92">
        <v>1465</v>
      </c>
      <c r="Q58611" s="92">
        <v>371</v>
      </c>
      <c r="S58611" s="92">
        <v>613</v>
      </c>
      <c r="V58611" s="92">
        <v>662</v>
      </c>
      <c r="W58611" s="92">
        <v>0</v>
      </c>
      <c r="X58611" s="92">
        <v>190</v>
      </c>
      <c r="AK58611" s="92">
        <v>613</v>
      </c>
      <c r="AN58611" s="92">
        <v>662</v>
      </c>
      <c r="AO58611" s="92">
        <v>0</v>
      </c>
      <c r="AP58611" s="92">
        <v>190</v>
      </c>
      <c r="AS58611" s="92">
        <v>-430</v>
      </c>
      <c r="AT58611" s="92">
        <v>171</v>
      </c>
      <c r="AU58611" s="92">
        <v>0</v>
      </c>
      <c r="AV58611" s="92">
        <v>16</v>
      </c>
      <c r="AW58611" s="92">
        <v>636</v>
      </c>
      <c r="AX58611" s="92">
        <v>-2</v>
      </c>
      <c r="AY58611" s="92">
        <v>-11</v>
      </c>
      <c r="AZ58611" s="92">
        <v>127</v>
      </c>
      <c r="BA58611" s="92">
        <v>-136</v>
      </c>
    </row>
    <row r="58612" spans="1:53">
      <c r="A58612" s="83" t="s">
        <v>70</v>
      </c>
      <c r="B58612" s="84">
        <v>44628.416666666664</v>
      </c>
      <c r="C58612" s="85">
        <v>44628</v>
      </c>
      <c r="D58612" s="83">
        <v>3</v>
      </c>
      <c r="E58612" s="84">
        <v>44628.125</v>
      </c>
      <c r="F58612" s="86" t="s">
        <v>450</v>
      </c>
      <c r="G58612" s="87" t="s">
        <v>451</v>
      </c>
      <c r="H58612" s="92">
        <v>1011</v>
      </c>
      <c r="I58612" s="92">
        <v>1097</v>
      </c>
      <c r="J58612" s="92">
        <v>1487</v>
      </c>
      <c r="K58612" s="92">
        <v>390</v>
      </c>
      <c r="O58612" s="92">
        <v>1097</v>
      </c>
      <c r="P58612" s="92">
        <v>1487</v>
      </c>
      <c r="Q58612" s="92">
        <v>390</v>
      </c>
      <c r="S58612" s="92">
        <v>623</v>
      </c>
      <c r="V58612" s="92">
        <v>720</v>
      </c>
      <c r="W58612" s="92">
        <v>0</v>
      </c>
      <c r="X58612" s="92">
        <v>144</v>
      </c>
      <c r="AK58612" s="92">
        <v>623</v>
      </c>
      <c r="AN58612" s="92">
        <v>720</v>
      </c>
      <c r="AO58612" s="92">
        <v>0</v>
      </c>
      <c r="AP58612" s="92">
        <v>144</v>
      </c>
      <c r="AS58612" s="92">
        <v>-432</v>
      </c>
      <c r="AT58612" s="92">
        <v>171</v>
      </c>
      <c r="AU58612" s="92">
        <v>1</v>
      </c>
      <c r="AV58612" s="92">
        <v>18</v>
      </c>
      <c r="AW58612" s="92">
        <v>628</v>
      </c>
      <c r="AX58612" s="92">
        <v>14</v>
      </c>
      <c r="AY58612" s="92">
        <v>-9</v>
      </c>
      <c r="AZ58612" s="92">
        <v>130</v>
      </c>
      <c r="BA58612" s="92">
        <v>-131</v>
      </c>
    </row>
    <row r="58613" spans="1:53">
      <c r="A58613" s="83" t="s">
        <v>70</v>
      </c>
      <c r="B58613" s="84">
        <v>44628.458333333336</v>
      </c>
      <c r="C58613" s="85">
        <v>44628</v>
      </c>
      <c r="D58613" s="83">
        <v>4</v>
      </c>
      <c r="E58613" s="84">
        <v>44628.166666666664</v>
      </c>
      <c r="F58613" s="86" t="s">
        <v>450</v>
      </c>
      <c r="G58613" s="87" t="s">
        <v>451</v>
      </c>
      <c r="H58613" s="92">
        <v>1025</v>
      </c>
      <c r="I58613" s="92">
        <v>1118</v>
      </c>
      <c r="J58613" s="92">
        <v>1423</v>
      </c>
      <c r="K58613" s="92">
        <v>305</v>
      </c>
      <c r="O58613" s="92">
        <v>1118</v>
      </c>
      <c r="P58613" s="92">
        <v>1423</v>
      </c>
      <c r="Q58613" s="92">
        <v>305</v>
      </c>
      <c r="S58613" s="92">
        <v>623</v>
      </c>
      <c r="V58613" s="92">
        <v>661</v>
      </c>
      <c r="W58613" s="92">
        <v>0</v>
      </c>
      <c r="X58613" s="92">
        <v>139</v>
      </c>
      <c r="AK58613" s="92">
        <v>623</v>
      </c>
      <c r="AN58613" s="92">
        <v>661</v>
      </c>
      <c r="AO58613" s="92">
        <v>0</v>
      </c>
      <c r="AP58613" s="92">
        <v>139</v>
      </c>
      <c r="AS58613" s="92">
        <v>-435</v>
      </c>
      <c r="AT58613" s="92">
        <v>129</v>
      </c>
      <c r="AU58613" s="92">
        <v>0</v>
      </c>
      <c r="AV58613" s="92">
        <v>14</v>
      </c>
      <c r="AW58613" s="92">
        <v>594</v>
      </c>
      <c r="AX58613" s="92">
        <v>-11</v>
      </c>
      <c r="AY58613" s="92">
        <v>-3</v>
      </c>
      <c r="AZ58613" s="92">
        <v>136</v>
      </c>
      <c r="BA58613" s="92">
        <v>-119</v>
      </c>
    </row>
    <row r="58614" spans="1:53">
      <c r="A58614" s="83" t="s">
        <v>70</v>
      </c>
      <c r="B58614" s="84">
        <v>44628.5</v>
      </c>
      <c r="C58614" s="85">
        <v>44628</v>
      </c>
      <c r="D58614" s="83">
        <v>5</v>
      </c>
      <c r="E58614" s="84">
        <v>44628.208333333336</v>
      </c>
      <c r="F58614" s="86" t="s">
        <v>450</v>
      </c>
      <c r="G58614" s="87" t="s">
        <v>451</v>
      </c>
      <c r="H58614" s="92">
        <v>1049</v>
      </c>
      <c r="I58614" s="92">
        <v>1142</v>
      </c>
      <c r="J58614" s="92">
        <v>1302</v>
      </c>
      <c r="K58614" s="92">
        <v>160</v>
      </c>
      <c r="O58614" s="92">
        <v>1142</v>
      </c>
      <c r="P58614" s="92">
        <v>1302</v>
      </c>
      <c r="Q58614" s="92">
        <v>160</v>
      </c>
      <c r="S58614" s="92">
        <v>618</v>
      </c>
      <c r="V58614" s="92">
        <v>599</v>
      </c>
      <c r="W58614" s="92">
        <v>0</v>
      </c>
      <c r="X58614" s="92">
        <v>85</v>
      </c>
      <c r="AK58614" s="92">
        <v>618</v>
      </c>
      <c r="AN58614" s="92">
        <v>599</v>
      </c>
      <c r="AO58614" s="92">
        <v>0</v>
      </c>
      <c r="AP58614" s="92">
        <v>85</v>
      </c>
      <c r="AS58614" s="92">
        <v>-432</v>
      </c>
      <c r="AT58614" s="92">
        <v>106</v>
      </c>
      <c r="AU58614" s="92">
        <v>1</v>
      </c>
      <c r="AV58614" s="92">
        <v>9</v>
      </c>
      <c r="AW58614" s="92">
        <v>513</v>
      </c>
      <c r="AX58614" s="92">
        <v>-38</v>
      </c>
      <c r="AY58614" s="92">
        <v>-1</v>
      </c>
      <c r="AZ58614" s="92">
        <v>128</v>
      </c>
      <c r="BA58614" s="92">
        <v>-126</v>
      </c>
    </row>
    <row r="58615" spans="1:53">
      <c r="A58615" s="83" t="s">
        <v>70</v>
      </c>
      <c r="B58615" s="84">
        <v>44628.541666666664</v>
      </c>
      <c r="C58615" s="85">
        <v>44628</v>
      </c>
      <c r="D58615" s="83">
        <v>6</v>
      </c>
      <c r="E58615" s="84">
        <v>44628.25</v>
      </c>
      <c r="F58615" s="86" t="s">
        <v>450</v>
      </c>
      <c r="G58615" s="87" t="s">
        <v>451</v>
      </c>
      <c r="H58615" s="92">
        <v>1084</v>
      </c>
      <c r="I58615" s="92">
        <v>1182</v>
      </c>
      <c r="J58615" s="92">
        <v>1419</v>
      </c>
      <c r="K58615" s="92">
        <v>237</v>
      </c>
      <c r="O58615" s="92">
        <v>1182</v>
      </c>
      <c r="P58615" s="92">
        <v>1419</v>
      </c>
      <c r="Q58615" s="92">
        <v>237</v>
      </c>
      <c r="S58615" s="92">
        <v>617</v>
      </c>
      <c r="V58615" s="92">
        <v>726</v>
      </c>
      <c r="W58615" s="92">
        <v>-1</v>
      </c>
      <c r="X58615" s="92">
        <v>77</v>
      </c>
      <c r="AK58615" s="92">
        <v>617</v>
      </c>
      <c r="AN58615" s="92">
        <v>726</v>
      </c>
      <c r="AO58615" s="92">
        <v>-1</v>
      </c>
      <c r="AP58615" s="92">
        <v>77</v>
      </c>
      <c r="AS58615" s="92">
        <v>-471</v>
      </c>
      <c r="AT58615" s="92">
        <v>148</v>
      </c>
      <c r="AU58615" s="92">
        <v>0</v>
      </c>
      <c r="AV58615" s="92">
        <v>15</v>
      </c>
      <c r="AW58615" s="92">
        <v>546</v>
      </c>
      <c r="AX58615" s="92">
        <v>-34</v>
      </c>
      <c r="AY58615" s="92">
        <v>42</v>
      </c>
      <c r="AZ58615" s="92">
        <v>140</v>
      </c>
      <c r="BA58615" s="92">
        <v>-149</v>
      </c>
    </row>
    <row r="58616" spans="1:53">
      <c r="A58616" s="83" t="s">
        <v>70</v>
      </c>
      <c r="B58616" s="84">
        <v>44628.583333333336</v>
      </c>
      <c r="C58616" s="85">
        <v>44628</v>
      </c>
      <c r="D58616" s="83">
        <v>7</v>
      </c>
      <c r="E58616" s="84">
        <v>44628.291666666664</v>
      </c>
      <c r="F58616" s="86" t="s">
        <v>450</v>
      </c>
      <c r="G58616" s="87" t="s">
        <v>451</v>
      </c>
      <c r="H58616" s="92">
        <v>1156</v>
      </c>
      <c r="I58616" s="92">
        <v>1263</v>
      </c>
      <c r="J58616" s="92">
        <v>1699</v>
      </c>
      <c r="K58616" s="92">
        <v>436</v>
      </c>
      <c r="O58616" s="92">
        <v>1263</v>
      </c>
      <c r="P58616" s="92">
        <v>1699</v>
      </c>
      <c r="Q58616" s="92">
        <v>436</v>
      </c>
      <c r="S58616" s="92">
        <v>605</v>
      </c>
      <c r="V58616" s="92">
        <v>1041</v>
      </c>
      <c r="W58616" s="92">
        <v>0</v>
      </c>
      <c r="X58616" s="92">
        <v>53</v>
      </c>
      <c r="AK58616" s="92">
        <v>605</v>
      </c>
      <c r="AN58616" s="92">
        <v>1041</v>
      </c>
      <c r="AO58616" s="92">
        <v>0</v>
      </c>
      <c r="AP58616" s="92">
        <v>53</v>
      </c>
      <c r="AS58616" s="92">
        <v>-517</v>
      </c>
      <c r="AT58616" s="92">
        <v>250</v>
      </c>
      <c r="AU58616" s="92">
        <v>1</v>
      </c>
      <c r="AV58616" s="92">
        <v>-1</v>
      </c>
      <c r="AW58616" s="92">
        <v>606</v>
      </c>
      <c r="AX58616" s="92">
        <v>-53</v>
      </c>
      <c r="AY58616" s="92">
        <v>167</v>
      </c>
      <c r="AZ58616" s="92">
        <v>141</v>
      </c>
      <c r="BA58616" s="92">
        <v>-158</v>
      </c>
    </row>
    <row r="58617" spans="1:53">
      <c r="A58617" s="83" t="s">
        <v>70</v>
      </c>
      <c r="B58617" s="84">
        <v>44628.625</v>
      </c>
      <c r="C58617" s="85">
        <v>44628</v>
      </c>
      <c r="D58617" s="83">
        <v>8</v>
      </c>
      <c r="E58617" s="84">
        <v>44628.333333333336</v>
      </c>
      <c r="F58617" s="86" t="s">
        <v>450</v>
      </c>
      <c r="G58617" s="87" t="s">
        <v>451</v>
      </c>
      <c r="H58617" s="92">
        <v>942</v>
      </c>
      <c r="I58617" s="92">
        <v>1027</v>
      </c>
      <c r="J58617" s="92">
        <v>1700</v>
      </c>
      <c r="K58617" s="92">
        <v>673</v>
      </c>
      <c r="O58617" s="92">
        <v>1027</v>
      </c>
      <c r="P58617" s="92">
        <v>1700</v>
      </c>
      <c r="Q58617" s="92">
        <v>673</v>
      </c>
      <c r="S58617" s="92">
        <v>610</v>
      </c>
      <c r="V58617" s="92">
        <v>984</v>
      </c>
      <c r="W58617" s="92">
        <v>65</v>
      </c>
      <c r="X58617" s="92">
        <v>41</v>
      </c>
      <c r="AK58617" s="92">
        <v>610</v>
      </c>
      <c r="AN58617" s="92">
        <v>984</v>
      </c>
      <c r="AO58617" s="92">
        <v>65</v>
      </c>
      <c r="AP58617" s="92">
        <v>41</v>
      </c>
      <c r="AS58617" s="92">
        <v>-538</v>
      </c>
      <c r="AT58617" s="92">
        <v>294</v>
      </c>
      <c r="AU58617" s="92">
        <v>0</v>
      </c>
      <c r="AV58617" s="92">
        <v>12</v>
      </c>
      <c r="AW58617" s="92">
        <v>811</v>
      </c>
      <c r="AX58617" s="92">
        <v>-54</v>
      </c>
      <c r="AY58617" s="92">
        <v>168</v>
      </c>
      <c r="AZ58617" s="92">
        <v>153</v>
      </c>
      <c r="BA58617" s="92">
        <v>-173</v>
      </c>
    </row>
    <row r="58618" spans="1:53">
      <c r="A58618" s="83" t="s">
        <v>70</v>
      </c>
      <c r="B58618" s="84">
        <v>44628.666666666664</v>
      </c>
      <c r="C58618" s="85">
        <v>44628</v>
      </c>
      <c r="D58618" s="83">
        <v>9</v>
      </c>
      <c r="E58618" s="84">
        <v>44628.375</v>
      </c>
      <c r="F58618" s="86" t="s">
        <v>450</v>
      </c>
      <c r="G58618" s="87" t="s">
        <v>451</v>
      </c>
      <c r="H58618" s="92">
        <v>867</v>
      </c>
      <c r="I58618" s="92">
        <v>947</v>
      </c>
      <c r="J58618" s="92">
        <v>1494</v>
      </c>
      <c r="K58618" s="92">
        <v>547</v>
      </c>
      <c r="O58618" s="92">
        <v>947</v>
      </c>
      <c r="P58618" s="92">
        <v>1494</v>
      </c>
      <c r="Q58618" s="92">
        <v>547</v>
      </c>
      <c r="S58618" s="92">
        <v>569</v>
      </c>
      <c r="V58618" s="92">
        <v>737</v>
      </c>
      <c r="W58618" s="92">
        <v>131</v>
      </c>
      <c r="X58618" s="92">
        <v>57</v>
      </c>
      <c r="AK58618" s="92">
        <v>569</v>
      </c>
      <c r="AN58618" s="92">
        <v>737</v>
      </c>
      <c r="AO58618" s="92">
        <v>131</v>
      </c>
      <c r="AP58618" s="92">
        <v>57</v>
      </c>
      <c r="AS58618" s="92">
        <v>-644</v>
      </c>
      <c r="AT58618" s="92">
        <v>140</v>
      </c>
      <c r="AU58618" s="92">
        <v>0</v>
      </c>
      <c r="AV58618" s="92">
        <v>1</v>
      </c>
      <c r="AW58618" s="92">
        <v>908</v>
      </c>
      <c r="AX58618" s="92">
        <v>99</v>
      </c>
      <c r="AY58618" s="92">
        <v>89</v>
      </c>
      <c r="AZ58618" s="92">
        <v>140</v>
      </c>
      <c r="BA58618" s="92">
        <v>-186</v>
      </c>
    </row>
    <row r="58619" spans="1:53">
      <c r="A58619" s="83" t="s">
        <v>70</v>
      </c>
      <c r="B58619" s="84">
        <v>44628.708333333336</v>
      </c>
      <c r="C58619" s="85">
        <v>44628</v>
      </c>
      <c r="D58619" s="83">
        <v>10</v>
      </c>
      <c r="E58619" s="84">
        <v>44628.416666666664</v>
      </c>
      <c r="F58619" s="86" t="s">
        <v>450</v>
      </c>
      <c r="G58619" s="87" t="s">
        <v>451</v>
      </c>
      <c r="H58619" s="92">
        <v>1046</v>
      </c>
      <c r="I58619" s="92">
        <v>1129</v>
      </c>
      <c r="J58619" s="92">
        <v>1286</v>
      </c>
      <c r="K58619" s="92">
        <v>157</v>
      </c>
      <c r="O58619" s="92">
        <v>1129</v>
      </c>
      <c r="P58619" s="92">
        <v>1286</v>
      </c>
      <c r="Q58619" s="92">
        <v>157</v>
      </c>
      <c r="S58619" s="92">
        <v>536</v>
      </c>
      <c r="V58619" s="92">
        <v>497</v>
      </c>
      <c r="W58619" s="92">
        <v>207</v>
      </c>
      <c r="X58619" s="92">
        <v>46</v>
      </c>
      <c r="AK58619" s="92">
        <v>536</v>
      </c>
      <c r="AN58619" s="92">
        <v>497</v>
      </c>
      <c r="AO58619" s="92">
        <v>207</v>
      </c>
      <c r="AP58619" s="92">
        <v>46</v>
      </c>
      <c r="AS58619" s="92">
        <v>-791</v>
      </c>
      <c r="AT58619" s="92">
        <v>-33</v>
      </c>
      <c r="AU58619" s="92">
        <v>1</v>
      </c>
      <c r="AV58619" s="92">
        <v>-51</v>
      </c>
      <c r="AW58619" s="92">
        <v>866</v>
      </c>
      <c r="AX58619" s="92">
        <v>176</v>
      </c>
      <c r="AY58619" s="92">
        <v>60</v>
      </c>
      <c r="AZ58619" s="92">
        <v>112</v>
      </c>
      <c r="BA58619" s="92">
        <v>-183</v>
      </c>
    </row>
    <row r="58620" spans="1:53">
      <c r="A58620" s="83" t="s">
        <v>70</v>
      </c>
      <c r="B58620" s="84">
        <v>44628.75</v>
      </c>
      <c r="C58620" s="85">
        <v>44628</v>
      </c>
      <c r="D58620" s="83">
        <v>11</v>
      </c>
      <c r="E58620" s="84">
        <v>44628.458333333336</v>
      </c>
      <c r="F58620" s="86" t="s">
        <v>450</v>
      </c>
      <c r="G58620" s="87" t="s">
        <v>451</v>
      </c>
      <c r="H58620" s="92">
        <v>1027</v>
      </c>
      <c r="I58620" s="92">
        <v>1097</v>
      </c>
      <c r="J58620" s="92">
        <v>1195</v>
      </c>
      <c r="K58620" s="92">
        <v>98</v>
      </c>
      <c r="O58620" s="92">
        <v>1097</v>
      </c>
      <c r="P58620" s="92">
        <v>1195</v>
      </c>
      <c r="Q58620" s="92">
        <v>98</v>
      </c>
      <c r="S58620" s="92">
        <v>524</v>
      </c>
      <c r="V58620" s="92">
        <v>396</v>
      </c>
      <c r="W58620" s="92">
        <v>229</v>
      </c>
      <c r="X58620" s="92">
        <v>46</v>
      </c>
      <c r="AK58620" s="92">
        <v>524</v>
      </c>
      <c r="AN58620" s="92">
        <v>396</v>
      </c>
      <c r="AO58620" s="92">
        <v>229</v>
      </c>
      <c r="AP58620" s="92">
        <v>46</v>
      </c>
      <c r="AS58620" s="92">
        <v>-854</v>
      </c>
      <c r="AT58620" s="92">
        <v>-112</v>
      </c>
      <c r="AU58620" s="92">
        <v>1</v>
      </c>
      <c r="AV58620" s="92">
        <v>-60</v>
      </c>
      <c r="AW58620" s="92">
        <v>860</v>
      </c>
      <c r="AX58620" s="92">
        <v>243</v>
      </c>
      <c r="AY58620" s="92">
        <v>78</v>
      </c>
      <c r="AZ58620" s="92">
        <v>100</v>
      </c>
      <c r="BA58620" s="92">
        <v>-158</v>
      </c>
    </row>
    <row r="58621" spans="1:53">
      <c r="A58621" s="83" t="s">
        <v>70</v>
      </c>
      <c r="B58621" s="84">
        <v>44628.791666666664</v>
      </c>
      <c r="C58621" s="85">
        <v>44628</v>
      </c>
      <c r="D58621" s="83">
        <v>12</v>
      </c>
      <c r="E58621" s="84">
        <v>44628.5</v>
      </c>
      <c r="F58621" s="86" t="s">
        <v>450</v>
      </c>
      <c r="G58621" s="87" t="s">
        <v>451</v>
      </c>
      <c r="H58621" s="92">
        <v>1022</v>
      </c>
      <c r="I58621" s="92">
        <v>1065</v>
      </c>
      <c r="J58621" s="92">
        <v>1145</v>
      </c>
      <c r="K58621" s="92">
        <v>80</v>
      </c>
      <c r="O58621" s="92">
        <v>1065</v>
      </c>
      <c r="P58621" s="92">
        <v>1145</v>
      </c>
      <c r="Q58621" s="92">
        <v>80</v>
      </c>
      <c r="S58621" s="92">
        <v>506</v>
      </c>
      <c r="V58621" s="92">
        <v>376</v>
      </c>
      <c r="W58621" s="92">
        <v>146</v>
      </c>
      <c r="X58621" s="92">
        <v>117</v>
      </c>
      <c r="AK58621" s="92">
        <v>506</v>
      </c>
      <c r="AN58621" s="92">
        <v>376</v>
      </c>
      <c r="AO58621" s="92">
        <v>146</v>
      </c>
      <c r="AP58621" s="92">
        <v>117</v>
      </c>
      <c r="AS58621" s="92">
        <v>-844</v>
      </c>
      <c r="AT58621" s="92">
        <v>-150</v>
      </c>
      <c r="AU58621" s="92">
        <v>0</v>
      </c>
      <c r="AV58621" s="92">
        <v>-65</v>
      </c>
      <c r="AW58621" s="92">
        <v>855</v>
      </c>
      <c r="AX58621" s="92">
        <v>305</v>
      </c>
      <c r="AY58621" s="92">
        <v>38</v>
      </c>
      <c r="AZ58621" s="92">
        <v>88</v>
      </c>
      <c r="BA58621" s="92">
        <v>-147</v>
      </c>
    </row>
    <row r="58622" spans="1:53">
      <c r="A58622" s="83" t="s">
        <v>70</v>
      </c>
      <c r="B58622" s="84">
        <v>44628.833333333336</v>
      </c>
      <c r="C58622" s="85">
        <v>44628</v>
      </c>
      <c r="D58622" s="83">
        <v>13</v>
      </c>
      <c r="E58622" s="84">
        <v>44628.541666666664</v>
      </c>
      <c r="F58622" s="86" t="s">
        <v>450</v>
      </c>
      <c r="G58622" s="87" t="s">
        <v>451</v>
      </c>
      <c r="H58622" s="92">
        <v>1006</v>
      </c>
      <c r="I58622" s="92">
        <v>1048</v>
      </c>
      <c r="J58622" s="92">
        <v>1086</v>
      </c>
      <c r="K58622" s="92">
        <v>38</v>
      </c>
      <c r="O58622" s="92">
        <v>1048</v>
      </c>
      <c r="P58622" s="92">
        <v>1086</v>
      </c>
      <c r="Q58622" s="92">
        <v>38</v>
      </c>
      <c r="S58622" s="92">
        <v>501</v>
      </c>
      <c r="V58622" s="92">
        <v>378</v>
      </c>
      <c r="W58622" s="92">
        <v>140</v>
      </c>
      <c r="X58622" s="92">
        <v>67</v>
      </c>
      <c r="AK58622" s="92">
        <v>501</v>
      </c>
      <c r="AN58622" s="92">
        <v>378</v>
      </c>
      <c r="AO58622" s="92">
        <v>140</v>
      </c>
      <c r="AP58622" s="92">
        <v>67</v>
      </c>
      <c r="AS58622" s="92">
        <v>-832</v>
      </c>
      <c r="AT58622" s="92">
        <v>-164</v>
      </c>
      <c r="AU58622" s="92">
        <v>0</v>
      </c>
      <c r="AV58622" s="92">
        <v>-68</v>
      </c>
      <c r="AW58622" s="92">
        <v>822</v>
      </c>
      <c r="AX58622" s="92">
        <v>311</v>
      </c>
      <c r="AY58622" s="92">
        <v>25</v>
      </c>
      <c r="AZ58622" s="92">
        <v>81</v>
      </c>
      <c r="BA58622" s="92">
        <v>-137</v>
      </c>
    </row>
    <row r="58623" spans="1:53">
      <c r="A58623" s="83" t="s">
        <v>70</v>
      </c>
      <c r="B58623" s="84">
        <v>44628.875</v>
      </c>
      <c r="C58623" s="85">
        <v>44628</v>
      </c>
      <c r="D58623" s="83">
        <v>14</v>
      </c>
      <c r="E58623" s="84">
        <v>44628.583333333336</v>
      </c>
      <c r="F58623" s="86" t="s">
        <v>450</v>
      </c>
      <c r="G58623" s="87" t="s">
        <v>451</v>
      </c>
      <c r="H58623" s="92">
        <v>1011</v>
      </c>
      <c r="I58623" s="92">
        <v>1024</v>
      </c>
      <c r="J58623" s="92">
        <v>1060</v>
      </c>
      <c r="K58623" s="92">
        <v>36</v>
      </c>
      <c r="O58623" s="92">
        <v>1024</v>
      </c>
      <c r="P58623" s="92">
        <v>1060</v>
      </c>
      <c r="Q58623" s="92">
        <v>36</v>
      </c>
      <c r="S58623" s="92">
        <v>480</v>
      </c>
      <c r="V58623" s="92">
        <v>371</v>
      </c>
      <c r="W58623" s="92">
        <v>154</v>
      </c>
      <c r="X58623" s="92">
        <v>55</v>
      </c>
      <c r="AK58623" s="92">
        <v>480</v>
      </c>
      <c r="AN58623" s="92">
        <v>371</v>
      </c>
      <c r="AO58623" s="92">
        <v>154</v>
      </c>
      <c r="AP58623" s="92">
        <v>55</v>
      </c>
      <c r="AS58623" s="92">
        <v>-834</v>
      </c>
      <c r="AT58623" s="92">
        <v>-157</v>
      </c>
      <c r="AU58623" s="92">
        <v>0</v>
      </c>
      <c r="AV58623" s="92">
        <v>-66</v>
      </c>
      <c r="AW58623" s="92">
        <v>834</v>
      </c>
      <c r="AX58623" s="92">
        <v>320</v>
      </c>
      <c r="AY58623" s="92">
        <v>4</v>
      </c>
      <c r="AZ58623" s="92">
        <v>67</v>
      </c>
      <c r="BA58623" s="92">
        <v>-132</v>
      </c>
    </row>
    <row r="58624" spans="1:53">
      <c r="A58624" s="83" t="s">
        <v>70</v>
      </c>
      <c r="B58624" s="84">
        <v>44628.916666666664</v>
      </c>
      <c r="C58624" s="85">
        <v>44628</v>
      </c>
      <c r="D58624" s="83">
        <v>15</v>
      </c>
      <c r="E58624" s="84">
        <v>44628.625</v>
      </c>
      <c r="F58624" s="86" t="s">
        <v>450</v>
      </c>
      <c r="G58624" s="87" t="s">
        <v>451</v>
      </c>
      <c r="H58624" s="92">
        <v>1028</v>
      </c>
      <c r="I58624" s="92">
        <v>1013</v>
      </c>
      <c r="J58624" s="92">
        <v>1100</v>
      </c>
      <c r="K58624" s="92">
        <v>87</v>
      </c>
      <c r="O58624" s="92">
        <v>1013</v>
      </c>
      <c r="P58624" s="92">
        <v>1100</v>
      </c>
      <c r="Q58624" s="92">
        <v>87</v>
      </c>
      <c r="S58624" s="92">
        <v>475</v>
      </c>
      <c r="V58624" s="92">
        <v>364</v>
      </c>
      <c r="W58624" s="92">
        <v>207</v>
      </c>
      <c r="X58624" s="92">
        <v>54</v>
      </c>
      <c r="AK58624" s="92">
        <v>475</v>
      </c>
      <c r="AN58624" s="92">
        <v>364</v>
      </c>
      <c r="AO58624" s="92">
        <v>207</v>
      </c>
      <c r="AP58624" s="92">
        <v>54</v>
      </c>
      <c r="AS58624" s="92">
        <v>-860</v>
      </c>
      <c r="AT58624" s="92">
        <v>-93</v>
      </c>
      <c r="AU58624" s="92">
        <v>1</v>
      </c>
      <c r="AV58624" s="92">
        <v>-64</v>
      </c>
      <c r="AW58624" s="92">
        <v>875</v>
      </c>
      <c r="AX58624" s="92">
        <v>322</v>
      </c>
      <c r="AY58624" s="92">
        <v>-23</v>
      </c>
      <c r="AZ58624" s="92">
        <v>64</v>
      </c>
      <c r="BA58624" s="92">
        <v>-135</v>
      </c>
    </row>
    <row r="58625" spans="1:53">
      <c r="A58625" s="83" t="s">
        <v>70</v>
      </c>
      <c r="B58625" s="84">
        <v>44628.958333333336</v>
      </c>
      <c r="C58625" s="85">
        <v>44628</v>
      </c>
      <c r="D58625" s="83">
        <v>16</v>
      </c>
      <c r="E58625" s="84">
        <v>44628.666666666664</v>
      </c>
      <c r="F58625" s="86" t="s">
        <v>450</v>
      </c>
      <c r="G58625" s="87" t="s">
        <v>451</v>
      </c>
      <c r="H58625" s="92">
        <v>1053</v>
      </c>
      <c r="I58625" s="92">
        <v>1020</v>
      </c>
      <c r="J58625" s="92">
        <v>1124</v>
      </c>
      <c r="K58625" s="92">
        <v>104</v>
      </c>
      <c r="O58625" s="92">
        <v>1020</v>
      </c>
      <c r="P58625" s="92">
        <v>1124</v>
      </c>
      <c r="Q58625" s="92">
        <v>104</v>
      </c>
      <c r="S58625" s="92">
        <v>499</v>
      </c>
      <c r="V58625" s="92">
        <v>372</v>
      </c>
      <c r="W58625" s="92">
        <v>221</v>
      </c>
      <c r="X58625" s="92">
        <v>32</v>
      </c>
      <c r="AK58625" s="92">
        <v>499</v>
      </c>
      <c r="AN58625" s="92">
        <v>372</v>
      </c>
      <c r="AO58625" s="92">
        <v>221</v>
      </c>
      <c r="AP58625" s="92">
        <v>32</v>
      </c>
      <c r="AS58625" s="92">
        <v>-849</v>
      </c>
      <c r="AT58625" s="92">
        <v>-103</v>
      </c>
      <c r="AU58625" s="92">
        <v>0</v>
      </c>
      <c r="AV58625" s="92">
        <v>-57</v>
      </c>
      <c r="AW58625" s="92">
        <v>884</v>
      </c>
      <c r="AX58625" s="92">
        <v>305</v>
      </c>
      <c r="AY58625" s="92">
        <v>-23</v>
      </c>
      <c r="AZ58625" s="92">
        <v>85</v>
      </c>
      <c r="BA58625" s="92">
        <v>-138</v>
      </c>
    </row>
    <row r="58626" spans="1:53">
      <c r="A58626" s="83" t="s">
        <v>70</v>
      </c>
      <c r="B58626" s="84">
        <v>44629</v>
      </c>
      <c r="C58626" s="85">
        <v>44628</v>
      </c>
      <c r="D58626" s="83">
        <v>17</v>
      </c>
      <c r="E58626" s="84">
        <v>44628.708333333336</v>
      </c>
      <c r="F58626" s="86" t="s">
        <v>450</v>
      </c>
      <c r="G58626" s="87" t="s">
        <v>451</v>
      </c>
      <c r="H58626" s="92">
        <v>1085</v>
      </c>
      <c r="I58626" s="92">
        <v>1051</v>
      </c>
      <c r="J58626" s="92">
        <v>1140</v>
      </c>
      <c r="K58626" s="92">
        <v>89</v>
      </c>
      <c r="O58626" s="92">
        <v>1051</v>
      </c>
      <c r="P58626" s="92">
        <v>1140</v>
      </c>
      <c r="Q58626" s="92">
        <v>89</v>
      </c>
      <c r="S58626" s="92">
        <v>504</v>
      </c>
      <c r="V58626" s="92">
        <v>418</v>
      </c>
      <c r="W58626" s="92">
        <v>199</v>
      </c>
      <c r="X58626" s="92">
        <v>19</v>
      </c>
      <c r="AK58626" s="92">
        <v>504</v>
      </c>
      <c r="AN58626" s="92">
        <v>418</v>
      </c>
      <c r="AO58626" s="92">
        <v>199</v>
      </c>
      <c r="AP58626" s="92">
        <v>19</v>
      </c>
      <c r="AS58626" s="92">
        <v>-743</v>
      </c>
      <c r="AT58626" s="92">
        <v>-118</v>
      </c>
      <c r="AU58626" s="92">
        <v>1</v>
      </c>
      <c r="AV58626" s="92">
        <v>-47</v>
      </c>
      <c r="AW58626" s="92">
        <v>847</v>
      </c>
      <c r="AX58626" s="92">
        <v>232</v>
      </c>
      <c r="AY58626" s="92">
        <v>1</v>
      </c>
      <c r="AZ58626" s="92">
        <v>93</v>
      </c>
      <c r="BA58626" s="92">
        <v>-177</v>
      </c>
    </row>
    <row r="58627" spans="1:53">
      <c r="A58627" s="83" t="s">
        <v>70</v>
      </c>
      <c r="B58627" s="84">
        <v>44629.041666666664</v>
      </c>
      <c r="C58627" s="85">
        <v>44628</v>
      </c>
      <c r="D58627" s="83">
        <v>18</v>
      </c>
      <c r="E58627" s="84">
        <v>44628.75</v>
      </c>
      <c r="F58627" s="86" t="s">
        <v>450</v>
      </c>
      <c r="G58627" s="87" t="s">
        <v>451</v>
      </c>
      <c r="H58627" s="92">
        <v>891</v>
      </c>
      <c r="I58627" s="92">
        <v>859</v>
      </c>
      <c r="J58627" s="92">
        <v>1382</v>
      </c>
      <c r="K58627" s="92">
        <v>523</v>
      </c>
      <c r="O58627" s="92">
        <v>859</v>
      </c>
      <c r="P58627" s="92">
        <v>1382</v>
      </c>
      <c r="Q58627" s="92">
        <v>523</v>
      </c>
      <c r="S58627" s="92">
        <v>549</v>
      </c>
      <c r="V58627" s="92">
        <v>687</v>
      </c>
      <c r="W58627" s="92">
        <v>130</v>
      </c>
      <c r="X58627" s="92">
        <v>16</v>
      </c>
      <c r="AK58627" s="92">
        <v>549</v>
      </c>
      <c r="AN58627" s="92">
        <v>687</v>
      </c>
      <c r="AO58627" s="92">
        <v>130</v>
      </c>
      <c r="AP58627" s="92">
        <v>16</v>
      </c>
      <c r="AS58627" s="92">
        <v>-514</v>
      </c>
      <c r="AT58627" s="92">
        <v>4</v>
      </c>
      <c r="AU58627" s="92">
        <v>0</v>
      </c>
      <c r="AV58627" s="92">
        <v>13</v>
      </c>
      <c r="AW58627" s="92">
        <v>830</v>
      </c>
      <c r="AX58627" s="92">
        <v>169</v>
      </c>
      <c r="AY58627" s="92">
        <v>71</v>
      </c>
      <c r="AZ58627" s="92">
        <v>131</v>
      </c>
      <c r="BA58627" s="92">
        <v>-181</v>
      </c>
    </row>
    <row r="58628" spans="1:53">
      <c r="A58628" s="83" t="s">
        <v>70</v>
      </c>
      <c r="B58628" s="84">
        <v>44629.083333333336</v>
      </c>
      <c r="C58628" s="85">
        <v>44628</v>
      </c>
      <c r="D58628" s="83">
        <v>19</v>
      </c>
      <c r="E58628" s="84">
        <v>44628.791666666664</v>
      </c>
      <c r="F58628" s="86" t="s">
        <v>450</v>
      </c>
      <c r="G58628" s="87" t="s">
        <v>451</v>
      </c>
      <c r="H58628" s="92">
        <v>925</v>
      </c>
      <c r="I58628" s="92">
        <v>924</v>
      </c>
      <c r="J58628" s="92">
        <v>1678</v>
      </c>
      <c r="K58628" s="92">
        <v>754</v>
      </c>
      <c r="O58628" s="92">
        <v>924</v>
      </c>
      <c r="P58628" s="92">
        <v>1678</v>
      </c>
      <c r="Q58628" s="92">
        <v>754</v>
      </c>
      <c r="S58628" s="92">
        <v>617</v>
      </c>
      <c r="V58628" s="92">
        <v>988</v>
      </c>
      <c r="W58628" s="92">
        <v>59</v>
      </c>
      <c r="X58628" s="92">
        <v>14</v>
      </c>
      <c r="AK58628" s="92">
        <v>617</v>
      </c>
      <c r="AN58628" s="92">
        <v>988</v>
      </c>
      <c r="AO58628" s="92">
        <v>59</v>
      </c>
      <c r="AP58628" s="92">
        <v>14</v>
      </c>
      <c r="AS58628" s="92">
        <v>-459</v>
      </c>
      <c r="AT58628" s="92">
        <v>196</v>
      </c>
      <c r="AU58628" s="92">
        <v>1</v>
      </c>
      <c r="AV58628" s="92">
        <v>42</v>
      </c>
      <c r="AW58628" s="92">
        <v>786</v>
      </c>
      <c r="AX58628" s="92">
        <v>126</v>
      </c>
      <c r="AY58628" s="92">
        <v>82</v>
      </c>
      <c r="AZ58628" s="92">
        <v>171</v>
      </c>
      <c r="BA58628" s="92">
        <v>-191</v>
      </c>
    </row>
    <row r="58629" spans="1:53">
      <c r="A58629" s="83" t="s">
        <v>70</v>
      </c>
      <c r="B58629" s="84">
        <v>44629.125</v>
      </c>
      <c r="C58629" s="85">
        <v>44628</v>
      </c>
      <c r="D58629" s="83">
        <v>20</v>
      </c>
      <c r="E58629" s="84">
        <v>44628.833333333336</v>
      </c>
      <c r="F58629" s="86" t="s">
        <v>450</v>
      </c>
      <c r="G58629" s="87" t="s">
        <v>451</v>
      </c>
      <c r="H58629" s="92">
        <v>922</v>
      </c>
      <c r="I58629" s="92">
        <v>956</v>
      </c>
      <c r="J58629" s="92">
        <v>1753</v>
      </c>
      <c r="K58629" s="92">
        <v>797</v>
      </c>
      <c r="O58629" s="92">
        <v>956</v>
      </c>
      <c r="P58629" s="92">
        <v>1753</v>
      </c>
      <c r="Q58629" s="92">
        <v>797</v>
      </c>
      <c r="S58629" s="92">
        <v>628</v>
      </c>
      <c r="V58629" s="92">
        <v>1032</v>
      </c>
      <c r="W58629" s="92">
        <v>86</v>
      </c>
      <c r="X58629" s="92">
        <v>7</v>
      </c>
      <c r="AK58629" s="92">
        <v>628</v>
      </c>
      <c r="AN58629" s="92">
        <v>1032</v>
      </c>
      <c r="AO58629" s="92">
        <v>86</v>
      </c>
      <c r="AP58629" s="92">
        <v>7</v>
      </c>
      <c r="AS58629" s="92">
        <v>-418</v>
      </c>
      <c r="AT58629" s="92">
        <v>233</v>
      </c>
      <c r="AU58629" s="92">
        <v>0</v>
      </c>
      <c r="AV58629" s="92">
        <v>46</v>
      </c>
      <c r="AW58629" s="92">
        <v>846</v>
      </c>
      <c r="AX58629" s="92">
        <v>57</v>
      </c>
      <c r="AY58629" s="92">
        <v>43</v>
      </c>
      <c r="AZ58629" s="92">
        <v>180</v>
      </c>
      <c r="BA58629" s="92">
        <v>-190</v>
      </c>
    </row>
    <row r="58630" spans="1:53">
      <c r="A58630" s="83" t="s">
        <v>70</v>
      </c>
      <c r="B58630" s="84">
        <v>44629.166666666664</v>
      </c>
      <c r="C58630" s="85">
        <v>44628</v>
      </c>
      <c r="D58630" s="83">
        <v>21</v>
      </c>
      <c r="E58630" s="84">
        <v>44628.875</v>
      </c>
      <c r="F58630" s="86" t="s">
        <v>450</v>
      </c>
      <c r="G58630" s="87" t="s">
        <v>451</v>
      </c>
      <c r="H58630" s="92">
        <v>916</v>
      </c>
      <c r="I58630" s="92">
        <v>943</v>
      </c>
      <c r="J58630" s="92">
        <v>1674</v>
      </c>
      <c r="K58630" s="92">
        <v>731</v>
      </c>
      <c r="O58630" s="92">
        <v>943</v>
      </c>
      <c r="P58630" s="92">
        <v>1674</v>
      </c>
      <c r="Q58630" s="92">
        <v>731</v>
      </c>
      <c r="S58630" s="92">
        <v>627</v>
      </c>
      <c r="V58630" s="92">
        <v>990</v>
      </c>
      <c r="W58630" s="92">
        <v>57</v>
      </c>
      <c r="X58630" s="92">
        <v>0</v>
      </c>
      <c r="AK58630" s="92">
        <v>627</v>
      </c>
      <c r="AN58630" s="92">
        <v>990</v>
      </c>
      <c r="AO58630" s="92">
        <v>57</v>
      </c>
      <c r="AP58630" s="92">
        <v>0</v>
      </c>
      <c r="AS58630" s="92">
        <v>-416</v>
      </c>
      <c r="AT58630" s="92">
        <v>205</v>
      </c>
      <c r="AU58630" s="92">
        <v>1</v>
      </c>
      <c r="AV58630" s="92">
        <v>44</v>
      </c>
      <c r="AW58630" s="92">
        <v>824</v>
      </c>
      <c r="AX58630" s="92">
        <v>61</v>
      </c>
      <c r="AY58630" s="92">
        <v>32</v>
      </c>
      <c r="AZ58630" s="92">
        <v>172</v>
      </c>
      <c r="BA58630" s="92">
        <v>-192</v>
      </c>
    </row>
    <row r="58631" spans="1:53">
      <c r="A58631" s="83" t="s">
        <v>70</v>
      </c>
      <c r="B58631" s="84">
        <v>44629.208333333336</v>
      </c>
      <c r="C58631" s="85">
        <v>44628</v>
      </c>
      <c r="D58631" s="83">
        <v>22</v>
      </c>
      <c r="E58631" s="84">
        <v>44628.916666666664</v>
      </c>
      <c r="F58631" s="86" t="s">
        <v>450</v>
      </c>
      <c r="G58631" s="87" t="s">
        <v>451</v>
      </c>
      <c r="H58631" s="92">
        <v>875</v>
      </c>
      <c r="I58631" s="92">
        <v>914</v>
      </c>
      <c r="J58631" s="92">
        <v>1675</v>
      </c>
      <c r="K58631" s="92">
        <v>761</v>
      </c>
      <c r="O58631" s="92">
        <v>914</v>
      </c>
      <c r="P58631" s="92">
        <v>1675</v>
      </c>
      <c r="Q58631" s="92">
        <v>761</v>
      </c>
      <c r="S58631" s="92">
        <v>624</v>
      </c>
      <c r="V58631" s="92">
        <v>997</v>
      </c>
      <c r="W58631" s="92">
        <v>55</v>
      </c>
      <c r="X58631" s="92">
        <v>-1</v>
      </c>
      <c r="AK58631" s="92">
        <v>624</v>
      </c>
      <c r="AN58631" s="92">
        <v>997</v>
      </c>
      <c r="AO58631" s="92">
        <v>55</v>
      </c>
      <c r="AP58631" s="92">
        <v>-1</v>
      </c>
      <c r="AS58631" s="92">
        <v>-404</v>
      </c>
      <c r="AT58631" s="92">
        <v>233</v>
      </c>
      <c r="AU58631" s="92">
        <v>0</v>
      </c>
      <c r="AV58631" s="92">
        <v>55</v>
      </c>
      <c r="AW58631" s="92">
        <v>888</v>
      </c>
      <c r="AX58631" s="92">
        <v>6</v>
      </c>
      <c r="AY58631" s="92">
        <v>10</v>
      </c>
      <c r="AZ58631" s="92">
        <v>167</v>
      </c>
      <c r="BA58631" s="92">
        <v>-194</v>
      </c>
    </row>
    <row r="58632" spans="1:53">
      <c r="A58632" s="83" t="s">
        <v>70</v>
      </c>
      <c r="B58632" s="84">
        <v>44629.25</v>
      </c>
      <c r="C58632" s="85">
        <v>44628</v>
      </c>
      <c r="D58632" s="83">
        <v>23</v>
      </c>
      <c r="E58632" s="84">
        <v>44628.958333333336</v>
      </c>
      <c r="F58632" s="86" t="s">
        <v>450</v>
      </c>
      <c r="G58632" s="87" t="s">
        <v>451</v>
      </c>
      <c r="H58632" s="92">
        <v>840</v>
      </c>
      <c r="I58632" s="92">
        <v>901</v>
      </c>
      <c r="J58632" s="92">
        <v>1613</v>
      </c>
      <c r="K58632" s="92">
        <v>712</v>
      </c>
      <c r="O58632" s="92">
        <v>901</v>
      </c>
      <c r="P58632" s="92">
        <v>1613</v>
      </c>
      <c r="Q58632" s="92">
        <v>712</v>
      </c>
      <c r="S58632" s="92">
        <v>598</v>
      </c>
      <c r="V58632" s="92">
        <v>1009</v>
      </c>
      <c r="W58632" s="92">
        <v>2</v>
      </c>
      <c r="X58632" s="92">
        <v>4</v>
      </c>
      <c r="AK58632" s="92">
        <v>598</v>
      </c>
      <c r="AN58632" s="92">
        <v>1009</v>
      </c>
      <c r="AO58632" s="92">
        <v>2</v>
      </c>
      <c r="AP58632" s="92">
        <v>4</v>
      </c>
      <c r="AS58632" s="92">
        <v>-411</v>
      </c>
      <c r="AT58632" s="92">
        <v>222</v>
      </c>
      <c r="AU58632" s="92">
        <v>1</v>
      </c>
      <c r="AV58632" s="92">
        <v>57</v>
      </c>
      <c r="AW58632" s="92">
        <v>895</v>
      </c>
      <c r="AX58632" s="92">
        <v>24</v>
      </c>
      <c r="AY58632" s="92">
        <v>-35</v>
      </c>
      <c r="AZ58632" s="92">
        <v>144</v>
      </c>
      <c r="BA58632" s="92">
        <v>-185</v>
      </c>
    </row>
    <row r="58633" spans="1:53">
      <c r="A58633" s="83" t="s">
        <v>70</v>
      </c>
      <c r="B58633" s="84">
        <v>44629.291666666664</v>
      </c>
      <c r="C58633" s="85">
        <v>44628</v>
      </c>
      <c r="D58633" s="83">
        <v>24</v>
      </c>
      <c r="E58633" s="84">
        <v>44629</v>
      </c>
      <c r="F58633" s="86" t="s">
        <v>450</v>
      </c>
      <c r="G58633" s="87" t="s">
        <v>451</v>
      </c>
      <c r="H58633" s="92">
        <v>1020</v>
      </c>
      <c r="I58633" s="92">
        <v>1095</v>
      </c>
      <c r="J58633" s="92">
        <v>1564</v>
      </c>
      <c r="K58633" s="92">
        <v>469</v>
      </c>
      <c r="O58633" s="92">
        <v>1095</v>
      </c>
      <c r="P58633" s="92">
        <v>1564</v>
      </c>
      <c r="Q58633" s="92">
        <v>469</v>
      </c>
      <c r="S58633" s="92">
        <v>586</v>
      </c>
      <c r="V58633" s="92">
        <v>969</v>
      </c>
      <c r="W58633" s="92">
        <v>0</v>
      </c>
      <c r="X58633" s="92">
        <v>9</v>
      </c>
      <c r="AK58633" s="92">
        <v>586</v>
      </c>
      <c r="AN58633" s="92">
        <v>969</v>
      </c>
      <c r="AO58633" s="92">
        <v>0</v>
      </c>
      <c r="AP58633" s="92">
        <v>9</v>
      </c>
      <c r="AS58633" s="92">
        <v>-457</v>
      </c>
      <c r="AT58633" s="92">
        <v>176</v>
      </c>
      <c r="AU58633" s="92">
        <v>0</v>
      </c>
      <c r="AV58633" s="92">
        <v>36</v>
      </c>
      <c r="AW58633" s="92">
        <v>806</v>
      </c>
      <c r="AX58633" s="92">
        <v>-6</v>
      </c>
      <c r="AY58633" s="92">
        <v>-57</v>
      </c>
      <c r="AZ58633" s="92">
        <v>138</v>
      </c>
      <c r="BA58633" s="92">
        <v>-167</v>
      </c>
    </row>
    <row r="58634" spans="1:53">
      <c r="A58634" s="83" t="s">
        <v>70</v>
      </c>
      <c r="B58634" s="84">
        <v>44629.333333333336</v>
      </c>
      <c r="C58634" s="85">
        <v>44629</v>
      </c>
      <c r="D58634" s="83">
        <v>1</v>
      </c>
      <c r="E58634" s="84">
        <v>44629.041666666664</v>
      </c>
      <c r="F58634" s="86" t="s">
        <v>450</v>
      </c>
      <c r="G58634" s="87" t="s">
        <v>451</v>
      </c>
      <c r="H58634" s="92">
        <v>1010</v>
      </c>
      <c r="I58634" s="92">
        <v>1100</v>
      </c>
      <c r="J58634" s="92">
        <v>1550</v>
      </c>
      <c r="K58634" s="92">
        <v>450</v>
      </c>
      <c r="O58634" s="92">
        <v>1100</v>
      </c>
      <c r="P58634" s="92">
        <v>1550</v>
      </c>
      <c r="Q58634" s="92">
        <v>450</v>
      </c>
      <c r="S58634" s="92">
        <v>612</v>
      </c>
      <c r="V58634" s="92">
        <v>915</v>
      </c>
      <c r="W58634" s="92">
        <v>0</v>
      </c>
      <c r="X58634" s="92">
        <v>23</v>
      </c>
      <c r="AK58634" s="92">
        <v>612</v>
      </c>
      <c r="AN58634" s="92">
        <v>915</v>
      </c>
      <c r="AO58634" s="92">
        <v>0</v>
      </c>
      <c r="AP58634" s="92">
        <v>23</v>
      </c>
      <c r="AS58634" s="92">
        <v>-454</v>
      </c>
      <c r="AT58634" s="92">
        <v>162</v>
      </c>
      <c r="AU58634" s="92">
        <v>1</v>
      </c>
      <c r="AV58634" s="92">
        <v>31</v>
      </c>
      <c r="AW58634" s="92">
        <v>760</v>
      </c>
      <c r="AX58634" s="92">
        <v>-55</v>
      </c>
      <c r="AY58634" s="92">
        <v>-72</v>
      </c>
      <c r="AZ58634" s="92">
        <v>180</v>
      </c>
      <c r="BA58634" s="92">
        <v>-103</v>
      </c>
    </row>
    <row r="58635" spans="1:53">
      <c r="A58635" s="83" t="s">
        <v>70</v>
      </c>
      <c r="B58635" s="84">
        <v>44629.375</v>
      </c>
      <c r="C58635" s="85">
        <v>44629</v>
      </c>
      <c r="D58635" s="83">
        <v>2</v>
      </c>
      <c r="E58635" s="84">
        <v>44629.083333333336</v>
      </c>
      <c r="F58635" s="86" t="s">
        <v>450</v>
      </c>
      <c r="G58635" s="87" t="s">
        <v>451</v>
      </c>
      <c r="H58635" s="92">
        <v>1007</v>
      </c>
      <c r="I58635" s="92">
        <v>1097</v>
      </c>
      <c r="J58635" s="92">
        <v>1553</v>
      </c>
      <c r="K58635" s="92">
        <v>456</v>
      </c>
      <c r="O58635" s="92">
        <v>1097</v>
      </c>
      <c r="P58635" s="92">
        <v>1553</v>
      </c>
      <c r="Q58635" s="92">
        <v>456</v>
      </c>
      <c r="S58635" s="92">
        <v>617</v>
      </c>
      <c r="V58635" s="92">
        <v>898</v>
      </c>
      <c r="W58635" s="92">
        <v>0</v>
      </c>
      <c r="X58635" s="92">
        <v>38</v>
      </c>
      <c r="AK58635" s="92">
        <v>617</v>
      </c>
      <c r="AN58635" s="92">
        <v>898</v>
      </c>
      <c r="AO58635" s="92">
        <v>0</v>
      </c>
      <c r="AP58635" s="92">
        <v>38</v>
      </c>
      <c r="AS58635" s="92">
        <v>-446</v>
      </c>
      <c r="AT58635" s="92">
        <v>171</v>
      </c>
      <c r="AU58635" s="92">
        <v>0</v>
      </c>
      <c r="AV58635" s="92">
        <v>34</v>
      </c>
      <c r="AW58635" s="92">
        <v>737</v>
      </c>
      <c r="AX58635" s="92">
        <v>-48</v>
      </c>
      <c r="AY58635" s="92">
        <v>-62</v>
      </c>
      <c r="AZ58635" s="92">
        <v>180</v>
      </c>
      <c r="BA58635" s="92">
        <v>-110</v>
      </c>
    </row>
    <row r="58636" spans="1:53">
      <c r="A58636" s="83" t="s">
        <v>70</v>
      </c>
      <c r="B58636" s="84">
        <v>44629.416666666664</v>
      </c>
      <c r="C58636" s="85">
        <v>44629</v>
      </c>
      <c r="D58636" s="83">
        <v>3</v>
      </c>
      <c r="E58636" s="84">
        <v>44629.125</v>
      </c>
      <c r="F58636" s="86" t="s">
        <v>450</v>
      </c>
      <c r="G58636" s="87" t="s">
        <v>451</v>
      </c>
      <c r="H58636" s="92">
        <v>995</v>
      </c>
      <c r="I58636" s="92">
        <v>1097</v>
      </c>
      <c r="J58636" s="92">
        <v>1359</v>
      </c>
      <c r="K58636" s="92">
        <v>262</v>
      </c>
      <c r="O58636" s="92">
        <v>1097</v>
      </c>
      <c r="P58636" s="92">
        <v>1359</v>
      </c>
      <c r="Q58636" s="92">
        <v>262</v>
      </c>
      <c r="S58636" s="92">
        <v>619</v>
      </c>
      <c r="V58636" s="92">
        <v>710</v>
      </c>
      <c r="W58636" s="92">
        <v>0</v>
      </c>
      <c r="X58636" s="92">
        <v>30</v>
      </c>
      <c r="AK58636" s="92">
        <v>619</v>
      </c>
      <c r="AN58636" s="92">
        <v>710</v>
      </c>
      <c r="AO58636" s="92">
        <v>0</v>
      </c>
      <c r="AP58636" s="92">
        <v>30</v>
      </c>
      <c r="AS58636" s="92">
        <v>-462</v>
      </c>
      <c r="AT58636" s="92">
        <v>91</v>
      </c>
      <c r="AU58636" s="92">
        <v>1</v>
      </c>
      <c r="AV58636" s="92">
        <v>25</v>
      </c>
      <c r="AW58636" s="92">
        <v>638</v>
      </c>
      <c r="AX58636" s="92">
        <v>-40</v>
      </c>
      <c r="AY58636" s="92">
        <v>-56</v>
      </c>
      <c r="AZ58636" s="92">
        <v>176</v>
      </c>
      <c r="BA58636" s="92">
        <v>-111</v>
      </c>
    </row>
    <row r="58637" spans="1:53">
      <c r="A58637" s="83" t="s">
        <v>70</v>
      </c>
      <c r="B58637" s="84">
        <v>44629.458333333336</v>
      </c>
      <c r="C58637" s="85">
        <v>44629</v>
      </c>
      <c r="D58637" s="83">
        <v>4</v>
      </c>
      <c r="E58637" s="84">
        <v>44629.166666666664</v>
      </c>
      <c r="F58637" s="86" t="s">
        <v>450</v>
      </c>
      <c r="G58637" s="87" t="s">
        <v>451</v>
      </c>
      <c r="H58637" s="92">
        <v>1007</v>
      </c>
      <c r="I58637" s="92">
        <v>1116</v>
      </c>
      <c r="J58637" s="92">
        <v>1334</v>
      </c>
      <c r="K58637" s="92">
        <v>218</v>
      </c>
      <c r="O58637" s="92">
        <v>1116</v>
      </c>
      <c r="P58637" s="92">
        <v>1334</v>
      </c>
      <c r="Q58637" s="92">
        <v>218</v>
      </c>
      <c r="S58637" s="92">
        <v>625</v>
      </c>
      <c r="V58637" s="92">
        <v>680</v>
      </c>
      <c r="W58637" s="92">
        <v>0</v>
      </c>
      <c r="X58637" s="92">
        <v>29</v>
      </c>
      <c r="AK58637" s="92">
        <v>625</v>
      </c>
      <c r="AN58637" s="92">
        <v>680</v>
      </c>
      <c r="AO58637" s="92">
        <v>0</v>
      </c>
      <c r="AP58637" s="92">
        <v>29</v>
      </c>
      <c r="AS58637" s="92">
        <v>-454</v>
      </c>
      <c r="AT58637" s="92">
        <v>79</v>
      </c>
      <c r="AU58637" s="92">
        <v>0</v>
      </c>
      <c r="AV58637" s="92">
        <v>23</v>
      </c>
      <c r="AW58637" s="92">
        <v>612</v>
      </c>
      <c r="AX58637" s="92">
        <v>-69</v>
      </c>
      <c r="AY58637" s="92">
        <v>-40</v>
      </c>
      <c r="AZ58637" s="92">
        <v>179</v>
      </c>
      <c r="BA58637" s="92">
        <v>-112</v>
      </c>
    </row>
    <row r="58638" spans="1:53">
      <c r="A58638" s="83" t="s">
        <v>70</v>
      </c>
      <c r="B58638" s="84">
        <v>44629.5</v>
      </c>
      <c r="C58638" s="85">
        <v>44629</v>
      </c>
      <c r="D58638" s="83">
        <v>5</v>
      </c>
      <c r="E58638" s="84">
        <v>44629.208333333336</v>
      </c>
      <c r="F58638" s="86" t="s">
        <v>450</v>
      </c>
      <c r="G58638" s="87" t="s">
        <v>451</v>
      </c>
      <c r="H58638" s="92">
        <v>1032</v>
      </c>
      <c r="I58638" s="92">
        <v>1140</v>
      </c>
      <c r="J58638" s="92">
        <v>1321</v>
      </c>
      <c r="K58638" s="92">
        <v>181</v>
      </c>
      <c r="O58638" s="92">
        <v>1140</v>
      </c>
      <c r="P58638" s="92">
        <v>1321</v>
      </c>
      <c r="Q58638" s="92">
        <v>181</v>
      </c>
      <c r="S58638" s="92">
        <v>625</v>
      </c>
      <c r="V58638" s="92">
        <v>659</v>
      </c>
      <c r="W58638" s="92">
        <v>0</v>
      </c>
      <c r="X58638" s="92">
        <v>37</v>
      </c>
      <c r="AK58638" s="92">
        <v>625</v>
      </c>
      <c r="AN58638" s="92">
        <v>659</v>
      </c>
      <c r="AO58638" s="92">
        <v>0</v>
      </c>
      <c r="AP58638" s="92">
        <v>37</v>
      </c>
      <c r="AS58638" s="92">
        <v>-457</v>
      </c>
      <c r="AT58638" s="92">
        <v>88</v>
      </c>
      <c r="AU58638" s="92">
        <v>1</v>
      </c>
      <c r="AV58638" s="92">
        <v>15</v>
      </c>
      <c r="AW58638" s="92">
        <v>590</v>
      </c>
      <c r="AX58638" s="92">
        <v>-64</v>
      </c>
      <c r="AY58638" s="92">
        <v>-56</v>
      </c>
      <c r="AZ58638" s="92">
        <v>180</v>
      </c>
      <c r="BA58638" s="92">
        <v>-116</v>
      </c>
    </row>
    <row r="58639" spans="1:53">
      <c r="A58639" s="83" t="s">
        <v>70</v>
      </c>
      <c r="B58639" s="84">
        <v>44629.541666666664</v>
      </c>
      <c r="C58639" s="85">
        <v>44629</v>
      </c>
      <c r="D58639" s="83">
        <v>6</v>
      </c>
      <c r="E58639" s="84">
        <v>44629.25</v>
      </c>
      <c r="F58639" s="86" t="s">
        <v>450</v>
      </c>
      <c r="G58639" s="87" t="s">
        <v>451</v>
      </c>
      <c r="H58639" s="92">
        <v>1079</v>
      </c>
      <c r="I58639" s="92">
        <v>1194</v>
      </c>
      <c r="J58639" s="92">
        <v>1394</v>
      </c>
      <c r="K58639" s="92">
        <v>200</v>
      </c>
      <c r="O58639" s="92">
        <v>1194</v>
      </c>
      <c r="P58639" s="92">
        <v>1394</v>
      </c>
      <c r="Q58639" s="92">
        <v>200</v>
      </c>
      <c r="S58639" s="92">
        <v>625</v>
      </c>
      <c r="V58639" s="92">
        <v>750</v>
      </c>
      <c r="W58639" s="92">
        <v>-1</v>
      </c>
      <c r="X58639" s="92">
        <v>20</v>
      </c>
      <c r="AK58639" s="92">
        <v>625</v>
      </c>
      <c r="AN58639" s="92">
        <v>750</v>
      </c>
      <c r="AO58639" s="92">
        <v>-1</v>
      </c>
      <c r="AP58639" s="92">
        <v>20</v>
      </c>
      <c r="AS58639" s="92">
        <v>-476</v>
      </c>
      <c r="AT58639" s="92">
        <v>121</v>
      </c>
      <c r="AU58639" s="92">
        <v>0</v>
      </c>
      <c r="AV58639" s="92">
        <v>14</v>
      </c>
      <c r="AW58639" s="92">
        <v>598</v>
      </c>
      <c r="AX58639" s="92">
        <v>-76</v>
      </c>
      <c r="AY58639" s="92">
        <v>2</v>
      </c>
      <c r="AZ58639" s="92">
        <v>182</v>
      </c>
      <c r="BA58639" s="92">
        <v>-165</v>
      </c>
    </row>
    <row r="58640" spans="1:53">
      <c r="A58640" s="83" t="s">
        <v>70</v>
      </c>
      <c r="B58640" s="84">
        <v>44629.583333333336</v>
      </c>
      <c r="C58640" s="85">
        <v>44629</v>
      </c>
      <c r="D58640" s="83">
        <v>7</v>
      </c>
      <c r="E58640" s="84">
        <v>44629.291666666664</v>
      </c>
      <c r="F58640" s="86" t="s">
        <v>450</v>
      </c>
      <c r="G58640" s="87" t="s">
        <v>451</v>
      </c>
      <c r="H58640" s="92">
        <v>1137</v>
      </c>
      <c r="I58640" s="92">
        <v>1256</v>
      </c>
      <c r="J58640" s="92">
        <v>1549</v>
      </c>
      <c r="K58640" s="92">
        <v>293</v>
      </c>
      <c r="O58640" s="92">
        <v>1256</v>
      </c>
      <c r="P58640" s="92">
        <v>1549</v>
      </c>
      <c r="Q58640" s="92">
        <v>293</v>
      </c>
      <c r="S58640" s="92">
        <v>597</v>
      </c>
      <c r="V58640" s="92">
        <v>940</v>
      </c>
      <c r="W58640" s="92">
        <v>5</v>
      </c>
      <c r="X58640" s="92">
        <v>7</v>
      </c>
      <c r="AK58640" s="92">
        <v>597</v>
      </c>
      <c r="AN58640" s="92">
        <v>940</v>
      </c>
      <c r="AO58640" s="92">
        <v>5</v>
      </c>
      <c r="AP58640" s="92">
        <v>7</v>
      </c>
      <c r="AS58640" s="92">
        <v>-558</v>
      </c>
      <c r="AT58640" s="92">
        <v>166</v>
      </c>
      <c r="AU58640" s="92">
        <v>1</v>
      </c>
      <c r="AV58640" s="92">
        <v>7</v>
      </c>
      <c r="AW58640" s="92">
        <v>583</v>
      </c>
      <c r="AX58640" s="92">
        <v>-18</v>
      </c>
      <c r="AY58640" s="92">
        <v>115</v>
      </c>
      <c r="AZ58640" s="92">
        <v>179</v>
      </c>
      <c r="BA58640" s="92">
        <v>-182</v>
      </c>
    </row>
    <row r="58641" spans="1:53">
      <c r="A58641" s="83" t="s">
        <v>70</v>
      </c>
      <c r="B58641" s="84">
        <v>44629.625</v>
      </c>
      <c r="C58641" s="85">
        <v>44629</v>
      </c>
      <c r="D58641" s="83">
        <v>8</v>
      </c>
      <c r="E58641" s="84">
        <v>44629.333333333336</v>
      </c>
      <c r="F58641" s="86" t="s">
        <v>450</v>
      </c>
      <c r="G58641" s="87" t="s">
        <v>451</v>
      </c>
      <c r="H58641" s="92">
        <v>897</v>
      </c>
      <c r="I58641" s="92">
        <v>1040</v>
      </c>
      <c r="J58641" s="92">
        <v>1634</v>
      </c>
      <c r="K58641" s="92">
        <v>594</v>
      </c>
      <c r="O58641" s="92">
        <v>1040</v>
      </c>
      <c r="P58641" s="92">
        <v>1634</v>
      </c>
      <c r="Q58641" s="92">
        <v>594</v>
      </c>
      <c r="S58641" s="92">
        <v>590</v>
      </c>
      <c r="V58641" s="92">
        <v>963</v>
      </c>
      <c r="W58641" s="92">
        <v>75</v>
      </c>
      <c r="X58641" s="92">
        <v>6</v>
      </c>
      <c r="AK58641" s="92">
        <v>590</v>
      </c>
      <c r="AN58641" s="92">
        <v>963</v>
      </c>
      <c r="AO58641" s="92">
        <v>75</v>
      </c>
      <c r="AP58641" s="92">
        <v>6</v>
      </c>
      <c r="AS58641" s="92">
        <v>-607</v>
      </c>
      <c r="AT58641" s="92">
        <v>218</v>
      </c>
      <c r="AU58641" s="92">
        <v>0</v>
      </c>
      <c r="AV58641" s="92">
        <v>9</v>
      </c>
      <c r="AW58641" s="92">
        <v>784</v>
      </c>
      <c r="AX58641" s="92">
        <v>79</v>
      </c>
      <c r="AY58641" s="92">
        <v>117</v>
      </c>
      <c r="AZ58641" s="92">
        <v>172</v>
      </c>
      <c r="BA58641" s="92">
        <v>-178</v>
      </c>
    </row>
    <row r="58642" spans="1:53">
      <c r="A58642" s="83" t="s">
        <v>70</v>
      </c>
      <c r="B58642" s="84">
        <v>44629.666666666664</v>
      </c>
      <c r="C58642" s="85">
        <v>44629</v>
      </c>
      <c r="D58642" s="83">
        <v>9</v>
      </c>
      <c r="E58642" s="84">
        <v>44629.375</v>
      </c>
      <c r="F58642" s="86" t="s">
        <v>450</v>
      </c>
      <c r="G58642" s="87" t="s">
        <v>451</v>
      </c>
      <c r="H58642" s="92">
        <v>826</v>
      </c>
      <c r="I58642" s="92">
        <v>927</v>
      </c>
      <c r="J58642" s="92">
        <v>1373</v>
      </c>
      <c r="K58642" s="92">
        <v>446</v>
      </c>
      <c r="O58642" s="92">
        <v>927</v>
      </c>
      <c r="P58642" s="92">
        <v>1373</v>
      </c>
      <c r="Q58642" s="92">
        <v>446</v>
      </c>
      <c r="S58642" s="92">
        <v>548</v>
      </c>
      <c r="V58642" s="92">
        <v>693</v>
      </c>
      <c r="W58642" s="92">
        <v>122</v>
      </c>
      <c r="X58642" s="92">
        <v>10</v>
      </c>
      <c r="AK58642" s="92">
        <v>548</v>
      </c>
      <c r="AN58642" s="92">
        <v>693</v>
      </c>
      <c r="AO58642" s="92">
        <v>122</v>
      </c>
      <c r="AP58642" s="92">
        <v>10</v>
      </c>
      <c r="AS58642" s="92">
        <v>-757</v>
      </c>
      <c r="AT58642" s="92">
        <v>76</v>
      </c>
      <c r="AU58642" s="92">
        <v>1</v>
      </c>
      <c r="AV58642" s="92">
        <v>-5</v>
      </c>
      <c r="AW58642" s="92">
        <v>918</v>
      </c>
      <c r="AX58642" s="92">
        <v>139</v>
      </c>
      <c r="AY58642" s="92">
        <v>127</v>
      </c>
      <c r="AZ58642" s="92">
        <v>131</v>
      </c>
      <c r="BA58642" s="92">
        <v>-184</v>
      </c>
    </row>
    <row r="58643" spans="1:53">
      <c r="A58643" s="83" t="s">
        <v>70</v>
      </c>
      <c r="B58643" s="84">
        <v>44629.708333333336</v>
      </c>
      <c r="C58643" s="85">
        <v>44629</v>
      </c>
      <c r="D58643" s="83">
        <v>10</v>
      </c>
      <c r="E58643" s="84">
        <v>44629.416666666664</v>
      </c>
      <c r="F58643" s="86" t="s">
        <v>450</v>
      </c>
      <c r="G58643" s="87" t="s">
        <v>451</v>
      </c>
      <c r="H58643" s="92">
        <v>1010</v>
      </c>
      <c r="I58643" s="92">
        <v>1086</v>
      </c>
      <c r="J58643" s="92">
        <v>1161</v>
      </c>
      <c r="K58643" s="92">
        <v>75</v>
      </c>
      <c r="O58643" s="92">
        <v>1086</v>
      </c>
      <c r="P58643" s="92">
        <v>1161</v>
      </c>
      <c r="Q58643" s="92">
        <v>75</v>
      </c>
      <c r="S58643" s="92">
        <v>495</v>
      </c>
      <c r="V58643" s="92">
        <v>423</v>
      </c>
      <c r="W58643" s="92">
        <v>229</v>
      </c>
      <c r="X58643" s="92">
        <v>14</v>
      </c>
      <c r="AK58643" s="92">
        <v>495</v>
      </c>
      <c r="AN58643" s="92">
        <v>423</v>
      </c>
      <c r="AO58643" s="92">
        <v>229</v>
      </c>
      <c r="AP58643" s="92">
        <v>14</v>
      </c>
      <c r="AS58643" s="92">
        <v>-917</v>
      </c>
      <c r="AT58643" s="92">
        <v>-71</v>
      </c>
      <c r="AU58643" s="92">
        <v>0</v>
      </c>
      <c r="AV58643" s="92">
        <v>-42</v>
      </c>
      <c r="AW58643" s="92">
        <v>788</v>
      </c>
      <c r="AX58643" s="92">
        <v>289</v>
      </c>
      <c r="AY58643" s="92">
        <v>132</v>
      </c>
      <c r="AZ58643" s="92">
        <v>85</v>
      </c>
      <c r="BA58643" s="92">
        <v>-189</v>
      </c>
    </row>
    <row r="58644" spans="1:53">
      <c r="A58644" s="83" t="s">
        <v>70</v>
      </c>
      <c r="B58644" s="84">
        <v>44629.75</v>
      </c>
      <c r="C58644" s="85">
        <v>44629</v>
      </c>
      <c r="D58644" s="83">
        <v>11</v>
      </c>
      <c r="E58644" s="84">
        <v>44629.458333333336</v>
      </c>
      <c r="F58644" s="86" t="s">
        <v>450</v>
      </c>
      <c r="G58644" s="87" t="s">
        <v>451</v>
      </c>
      <c r="H58644" s="92">
        <v>1026</v>
      </c>
      <c r="I58644" s="92">
        <v>1054</v>
      </c>
      <c r="J58644" s="92">
        <v>1152</v>
      </c>
      <c r="K58644" s="92">
        <v>98</v>
      </c>
      <c r="O58644" s="92">
        <v>1054</v>
      </c>
      <c r="P58644" s="92">
        <v>1152</v>
      </c>
      <c r="Q58644" s="92">
        <v>98</v>
      </c>
      <c r="S58644" s="92">
        <v>484</v>
      </c>
      <c r="V58644" s="92">
        <v>423</v>
      </c>
      <c r="W58644" s="92">
        <v>226</v>
      </c>
      <c r="X58644" s="92">
        <v>19</v>
      </c>
      <c r="AK58644" s="92">
        <v>484</v>
      </c>
      <c r="AN58644" s="92">
        <v>423</v>
      </c>
      <c r="AO58644" s="92">
        <v>226</v>
      </c>
      <c r="AP58644" s="92">
        <v>19</v>
      </c>
      <c r="AS58644" s="92">
        <v>-910</v>
      </c>
      <c r="AT58644" s="92">
        <v>-110</v>
      </c>
      <c r="AU58644" s="92">
        <v>0</v>
      </c>
      <c r="AV58644" s="92">
        <v>-48</v>
      </c>
      <c r="AW58644" s="92">
        <v>799</v>
      </c>
      <c r="AX58644" s="92">
        <v>337</v>
      </c>
      <c r="AY58644" s="92">
        <v>137</v>
      </c>
      <c r="AZ58644" s="92">
        <v>61</v>
      </c>
      <c r="BA58644" s="92">
        <v>-168</v>
      </c>
    </row>
    <row r="58645" spans="1:53">
      <c r="A58645" s="83" t="s">
        <v>70</v>
      </c>
      <c r="B58645" s="84">
        <v>44629.791666666664</v>
      </c>
      <c r="C58645" s="85">
        <v>44629</v>
      </c>
      <c r="D58645" s="83">
        <v>12</v>
      </c>
      <c r="E58645" s="84">
        <v>44629.5</v>
      </c>
      <c r="F58645" s="86" t="s">
        <v>450</v>
      </c>
      <c r="G58645" s="87" t="s">
        <v>451</v>
      </c>
      <c r="H58645" s="92">
        <v>1025</v>
      </c>
      <c r="I58645" s="92">
        <v>997</v>
      </c>
      <c r="J58645" s="92">
        <v>1170</v>
      </c>
      <c r="K58645" s="92">
        <v>173</v>
      </c>
      <c r="O58645" s="92">
        <v>997</v>
      </c>
      <c r="P58645" s="92">
        <v>1170</v>
      </c>
      <c r="Q58645" s="92">
        <v>173</v>
      </c>
      <c r="S58645" s="92">
        <v>495</v>
      </c>
      <c r="V58645" s="92">
        <v>488</v>
      </c>
      <c r="W58645" s="92">
        <v>140</v>
      </c>
      <c r="X58645" s="92">
        <v>47</v>
      </c>
      <c r="AK58645" s="92">
        <v>495</v>
      </c>
      <c r="AN58645" s="92">
        <v>488</v>
      </c>
      <c r="AO58645" s="92">
        <v>140</v>
      </c>
      <c r="AP58645" s="92">
        <v>47</v>
      </c>
      <c r="AS58645" s="92">
        <v>-889</v>
      </c>
      <c r="AT58645" s="92">
        <v>-68</v>
      </c>
      <c r="AU58645" s="92">
        <v>0</v>
      </c>
      <c r="AV58645" s="92">
        <v>-45</v>
      </c>
      <c r="AW58645" s="92">
        <v>811</v>
      </c>
      <c r="AX58645" s="92">
        <v>388</v>
      </c>
      <c r="AY58645" s="92">
        <v>86</v>
      </c>
      <c r="AZ58645" s="92">
        <v>60</v>
      </c>
      <c r="BA58645" s="92">
        <v>-170</v>
      </c>
    </row>
    <row r="58646" spans="1:53">
      <c r="A58646" s="83" t="s">
        <v>70</v>
      </c>
      <c r="B58646" s="84">
        <v>44629.833333333336</v>
      </c>
      <c r="C58646" s="85">
        <v>44629</v>
      </c>
      <c r="D58646" s="83">
        <v>13</v>
      </c>
      <c r="E58646" s="84">
        <v>44629.541666666664</v>
      </c>
      <c r="F58646" s="86" t="s">
        <v>450</v>
      </c>
      <c r="G58646" s="87" t="s">
        <v>451</v>
      </c>
      <c r="H58646" s="92">
        <v>1021</v>
      </c>
      <c r="I58646" s="92">
        <v>974</v>
      </c>
      <c r="J58646" s="92">
        <v>1089</v>
      </c>
      <c r="K58646" s="92">
        <v>115</v>
      </c>
      <c r="O58646" s="92">
        <v>974</v>
      </c>
      <c r="P58646" s="92">
        <v>1089</v>
      </c>
      <c r="Q58646" s="92">
        <v>115</v>
      </c>
      <c r="S58646" s="92">
        <v>489</v>
      </c>
      <c r="V58646" s="92">
        <v>432</v>
      </c>
      <c r="W58646" s="92">
        <v>126</v>
      </c>
      <c r="X58646" s="92">
        <v>42</v>
      </c>
      <c r="AK58646" s="92">
        <v>489</v>
      </c>
      <c r="AN58646" s="92">
        <v>432</v>
      </c>
      <c r="AO58646" s="92">
        <v>126</v>
      </c>
      <c r="AP58646" s="92">
        <v>42</v>
      </c>
      <c r="AS58646" s="92">
        <v>-883</v>
      </c>
      <c r="AT58646" s="92">
        <v>-125</v>
      </c>
      <c r="AU58646" s="92">
        <v>1</v>
      </c>
      <c r="AV58646" s="92">
        <v>-48</v>
      </c>
      <c r="AW58646" s="92">
        <v>792</v>
      </c>
      <c r="AX58646" s="92">
        <v>398</v>
      </c>
      <c r="AY58646" s="92">
        <v>78</v>
      </c>
      <c r="AZ58646" s="92">
        <v>63</v>
      </c>
      <c r="BA58646" s="92">
        <v>-161</v>
      </c>
    </row>
    <row r="58647" spans="1:53">
      <c r="A58647" s="83" t="s">
        <v>70</v>
      </c>
      <c r="B58647" s="84">
        <v>44629.875</v>
      </c>
      <c r="C58647" s="85">
        <v>44629</v>
      </c>
      <c r="D58647" s="83">
        <v>14</v>
      </c>
      <c r="E58647" s="84">
        <v>44629.583333333336</v>
      </c>
      <c r="F58647" s="86" t="s">
        <v>450</v>
      </c>
      <c r="G58647" s="87" t="s">
        <v>451</v>
      </c>
      <c r="H58647" s="92">
        <v>1030</v>
      </c>
      <c r="I58647" s="92">
        <v>977</v>
      </c>
      <c r="J58647" s="92">
        <v>1144</v>
      </c>
      <c r="K58647" s="92">
        <v>167</v>
      </c>
      <c r="O58647" s="92">
        <v>977</v>
      </c>
      <c r="P58647" s="92">
        <v>1144</v>
      </c>
      <c r="Q58647" s="92">
        <v>167</v>
      </c>
      <c r="S58647" s="92">
        <v>503</v>
      </c>
      <c r="V58647" s="92">
        <v>456</v>
      </c>
      <c r="W58647" s="92">
        <v>117</v>
      </c>
      <c r="X58647" s="92">
        <v>68</v>
      </c>
      <c r="AK58647" s="92">
        <v>503</v>
      </c>
      <c r="AN58647" s="92">
        <v>456</v>
      </c>
      <c r="AO58647" s="92">
        <v>117</v>
      </c>
      <c r="AP58647" s="92">
        <v>68</v>
      </c>
      <c r="AS58647" s="92">
        <v>-823</v>
      </c>
      <c r="AT58647" s="92">
        <v>-95</v>
      </c>
      <c r="AU58647" s="92">
        <v>0</v>
      </c>
      <c r="AV58647" s="92">
        <v>-48</v>
      </c>
      <c r="AW58647" s="92">
        <v>722</v>
      </c>
      <c r="AX58647" s="92">
        <v>396</v>
      </c>
      <c r="AY58647" s="92">
        <v>92</v>
      </c>
      <c r="AZ58647" s="92">
        <v>74</v>
      </c>
      <c r="BA58647" s="92">
        <v>-151</v>
      </c>
    </row>
    <row r="58648" spans="1:53">
      <c r="A58648" s="83" t="s">
        <v>70</v>
      </c>
      <c r="B58648" s="84">
        <v>44629.916666666664</v>
      </c>
      <c r="C58648" s="85">
        <v>44629</v>
      </c>
      <c r="D58648" s="83">
        <v>15</v>
      </c>
      <c r="E58648" s="84">
        <v>44629.625</v>
      </c>
      <c r="F58648" s="86" t="s">
        <v>450</v>
      </c>
      <c r="G58648" s="87" t="s">
        <v>451</v>
      </c>
      <c r="H58648" s="92">
        <v>1049</v>
      </c>
      <c r="I58648" s="92">
        <v>979</v>
      </c>
      <c r="J58648" s="92">
        <v>1127</v>
      </c>
      <c r="K58648" s="92">
        <v>148</v>
      </c>
      <c r="O58648" s="92">
        <v>979</v>
      </c>
      <c r="P58648" s="92">
        <v>1127</v>
      </c>
      <c r="Q58648" s="92">
        <v>148</v>
      </c>
      <c r="S58648" s="92">
        <v>481</v>
      </c>
      <c r="V58648" s="92">
        <v>456</v>
      </c>
      <c r="W58648" s="92">
        <v>126</v>
      </c>
      <c r="X58648" s="92">
        <v>64</v>
      </c>
      <c r="AK58648" s="92">
        <v>481</v>
      </c>
      <c r="AN58648" s="92">
        <v>456</v>
      </c>
      <c r="AO58648" s="92">
        <v>126</v>
      </c>
      <c r="AP58648" s="92">
        <v>64</v>
      </c>
      <c r="AS58648" s="92">
        <v>-890</v>
      </c>
      <c r="AT58648" s="92">
        <v>-77</v>
      </c>
      <c r="AU58648" s="92">
        <v>1</v>
      </c>
      <c r="AV58648" s="92">
        <v>-43</v>
      </c>
      <c r="AW58648" s="92">
        <v>734</v>
      </c>
      <c r="AX58648" s="92">
        <v>383</v>
      </c>
      <c r="AY58648" s="92">
        <v>146</v>
      </c>
      <c r="AZ58648" s="92">
        <v>48</v>
      </c>
      <c r="BA58648" s="92">
        <v>-154</v>
      </c>
    </row>
    <row r="58649" spans="1:53">
      <c r="A58649" s="83" t="s">
        <v>70</v>
      </c>
      <c r="B58649" s="84">
        <v>44629.958333333336</v>
      </c>
      <c r="C58649" s="85">
        <v>44629</v>
      </c>
      <c r="D58649" s="83">
        <v>16</v>
      </c>
      <c r="E58649" s="84">
        <v>44629.666666666664</v>
      </c>
      <c r="F58649" s="86" t="s">
        <v>450</v>
      </c>
      <c r="G58649" s="87" t="s">
        <v>451</v>
      </c>
      <c r="H58649" s="92">
        <v>1077</v>
      </c>
      <c r="I58649" s="92">
        <v>985</v>
      </c>
      <c r="J58649" s="92">
        <v>1218</v>
      </c>
      <c r="K58649" s="92">
        <v>233</v>
      </c>
      <c r="O58649" s="92">
        <v>985</v>
      </c>
      <c r="P58649" s="92">
        <v>1218</v>
      </c>
      <c r="Q58649" s="92">
        <v>233</v>
      </c>
      <c r="S58649" s="92">
        <v>483</v>
      </c>
      <c r="V58649" s="92">
        <v>400</v>
      </c>
      <c r="W58649" s="92">
        <v>228</v>
      </c>
      <c r="X58649" s="92">
        <v>107</v>
      </c>
      <c r="AK58649" s="92">
        <v>483</v>
      </c>
      <c r="AN58649" s="92">
        <v>400</v>
      </c>
      <c r="AO58649" s="92">
        <v>228</v>
      </c>
      <c r="AP58649" s="92">
        <v>107</v>
      </c>
      <c r="AS58649" s="92">
        <v>-923</v>
      </c>
      <c r="AT58649" s="92">
        <v>-44</v>
      </c>
      <c r="AU58649" s="92">
        <v>0</v>
      </c>
      <c r="AV58649" s="92">
        <v>-47</v>
      </c>
      <c r="AW58649" s="92">
        <v>809</v>
      </c>
      <c r="AX58649" s="92">
        <v>385</v>
      </c>
      <c r="AY58649" s="92">
        <v>158</v>
      </c>
      <c r="AZ58649" s="92">
        <v>55</v>
      </c>
      <c r="BA58649" s="92">
        <v>-160</v>
      </c>
    </row>
    <row r="58650" spans="1:53">
      <c r="A58650" s="83" t="s">
        <v>70</v>
      </c>
      <c r="B58650" s="84">
        <v>44630</v>
      </c>
      <c r="C58650" s="85">
        <v>44629</v>
      </c>
      <c r="D58650" s="83">
        <v>17</v>
      </c>
      <c r="E58650" s="84">
        <v>44629.708333333336</v>
      </c>
      <c r="F58650" s="86" t="s">
        <v>450</v>
      </c>
      <c r="G58650" s="87" t="s">
        <v>451</v>
      </c>
      <c r="H58650" s="92">
        <v>1112</v>
      </c>
      <c r="I58650" s="92">
        <v>1023</v>
      </c>
      <c r="J58650" s="92">
        <v>1242</v>
      </c>
      <c r="K58650" s="92">
        <v>219</v>
      </c>
      <c r="O58650" s="92">
        <v>1023</v>
      </c>
      <c r="P58650" s="92">
        <v>1242</v>
      </c>
      <c r="Q58650" s="92">
        <v>219</v>
      </c>
      <c r="S58650" s="92">
        <v>490</v>
      </c>
      <c r="V58650" s="92">
        <v>405</v>
      </c>
      <c r="W58650" s="92">
        <v>224</v>
      </c>
      <c r="X58650" s="92">
        <v>123</v>
      </c>
      <c r="AK58650" s="92">
        <v>490</v>
      </c>
      <c r="AN58650" s="92">
        <v>405</v>
      </c>
      <c r="AO58650" s="92">
        <v>224</v>
      </c>
      <c r="AP58650" s="92">
        <v>123</v>
      </c>
      <c r="AS58650" s="92">
        <v>-890</v>
      </c>
      <c r="AT58650" s="92">
        <v>-92</v>
      </c>
      <c r="AU58650" s="92">
        <v>1</v>
      </c>
      <c r="AV58650" s="92">
        <v>-45</v>
      </c>
      <c r="AW58650" s="92">
        <v>829</v>
      </c>
      <c r="AX58650" s="92">
        <v>390</v>
      </c>
      <c r="AY58650" s="92">
        <v>165</v>
      </c>
      <c r="AZ58650" s="92">
        <v>59</v>
      </c>
      <c r="BA58650" s="92">
        <v>-198</v>
      </c>
    </row>
    <row r="58651" spans="1:53">
      <c r="A58651" s="83" t="s">
        <v>70</v>
      </c>
      <c r="B58651" s="84">
        <v>44630.041666666664</v>
      </c>
      <c r="C58651" s="85">
        <v>44629</v>
      </c>
      <c r="D58651" s="83">
        <v>18</v>
      </c>
      <c r="E58651" s="84">
        <v>44629.75</v>
      </c>
      <c r="F58651" s="86" t="s">
        <v>450</v>
      </c>
      <c r="G58651" s="87" t="s">
        <v>451</v>
      </c>
      <c r="H58651" s="92">
        <v>924</v>
      </c>
      <c r="I58651" s="92">
        <v>878</v>
      </c>
      <c r="J58651" s="92">
        <v>1711</v>
      </c>
      <c r="K58651" s="92">
        <v>833</v>
      </c>
      <c r="O58651" s="92">
        <v>878</v>
      </c>
      <c r="P58651" s="92">
        <v>1711</v>
      </c>
      <c r="Q58651" s="92">
        <v>833</v>
      </c>
      <c r="S58651" s="92">
        <v>557</v>
      </c>
      <c r="V58651" s="92">
        <v>889</v>
      </c>
      <c r="W58651" s="92">
        <v>142</v>
      </c>
      <c r="X58651" s="92">
        <v>123</v>
      </c>
      <c r="AK58651" s="92">
        <v>557</v>
      </c>
      <c r="AN58651" s="92">
        <v>889</v>
      </c>
      <c r="AO58651" s="92">
        <v>142</v>
      </c>
      <c r="AP58651" s="92">
        <v>123</v>
      </c>
      <c r="AS58651" s="92">
        <v>-666</v>
      </c>
      <c r="AT58651" s="92">
        <v>137</v>
      </c>
      <c r="AU58651" s="92">
        <v>1</v>
      </c>
      <c r="AV58651" s="92">
        <v>4</v>
      </c>
      <c r="AW58651" s="92">
        <v>889</v>
      </c>
      <c r="AX58651" s="92">
        <v>401</v>
      </c>
      <c r="AY58651" s="92">
        <v>157</v>
      </c>
      <c r="AZ58651" s="92">
        <v>115</v>
      </c>
      <c r="BA58651" s="92">
        <v>-205</v>
      </c>
    </row>
    <row r="58652" spans="1:53">
      <c r="A58652" s="83" t="s">
        <v>70</v>
      </c>
      <c r="B58652" s="84">
        <v>44630.083333333336</v>
      </c>
      <c r="C58652" s="85">
        <v>44629</v>
      </c>
      <c r="D58652" s="83">
        <v>19</v>
      </c>
      <c r="E58652" s="84">
        <v>44629.791666666664</v>
      </c>
      <c r="F58652" s="86" t="s">
        <v>450</v>
      </c>
      <c r="G58652" s="87" t="s">
        <v>451</v>
      </c>
      <c r="H58652" s="92">
        <v>948</v>
      </c>
      <c r="I58652" s="92">
        <v>924</v>
      </c>
      <c r="J58652" s="92">
        <v>1865</v>
      </c>
      <c r="K58652" s="92">
        <v>941</v>
      </c>
      <c r="O58652" s="92">
        <v>924</v>
      </c>
      <c r="P58652" s="92">
        <v>1865</v>
      </c>
      <c r="Q58652" s="92">
        <v>941</v>
      </c>
      <c r="S58652" s="92">
        <v>567</v>
      </c>
      <c r="V58652" s="92">
        <v>1061</v>
      </c>
      <c r="W58652" s="92">
        <v>54</v>
      </c>
      <c r="X58652" s="92">
        <v>183</v>
      </c>
      <c r="AK58652" s="92">
        <v>567</v>
      </c>
      <c r="AN58652" s="92">
        <v>1061</v>
      </c>
      <c r="AO58652" s="92">
        <v>54</v>
      </c>
      <c r="AP58652" s="92">
        <v>183</v>
      </c>
      <c r="AS58652" s="92">
        <v>-509</v>
      </c>
      <c r="AT58652" s="92">
        <v>347</v>
      </c>
      <c r="AU58652" s="92">
        <v>0</v>
      </c>
      <c r="AV58652" s="92">
        <v>23</v>
      </c>
      <c r="AW58652" s="92">
        <v>841</v>
      </c>
      <c r="AX58652" s="92">
        <v>216</v>
      </c>
      <c r="AY58652" s="92">
        <v>105</v>
      </c>
      <c r="AZ58652" s="92">
        <v>138</v>
      </c>
      <c r="BA58652" s="92">
        <v>-220</v>
      </c>
    </row>
    <row r="58653" spans="1:53">
      <c r="A58653" s="83" t="s">
        <v>70</v>
      </c>
      <c r="B58653" s="84">
        <v>44630.125</v>
      </c>
      <c r="C58653" s="85">
        <v>44629</v>
      </c>
      <c r="D58653" s="83">
        <v>20</v>
      </c>
      <c r="E58653" s="84">
        <v>44629.833333333336</v>
      </c>
      <c r="F58653" s="86" t="s">
        <v>450</v>
      </c>
      <c r="G58653" s="87" t="s">
        <v>451</v>
      </c>
      <c r="H58653" s="92">
        <v>944</v>
      </c>
      <c r="I58653" s="92">
        <v>945</v>
      </c>
      <c r="J58653" s="92">
        <v>2056</v>
      </c>
      <c r="K58653" s="92">
        <v>1111</v>
      </c>
      <c r="O58653" s="92">
        <v>945</v>
      </c>
      <c r="P58653" s="92">
        <v>2056</v>
      </c>
      <c r="Q58653" s="92">
        <v>1111</v>
      </c>
      <c r="S58653" s="92">
        <v>587</v>
      </c>
      <c r="V58653" s="92">
        <v>1162</v>
      </c>
      <c r="W58653" s="92">
        <v>75</v>
      </c>
      <c r="X58653" s="92">
        <v>232</v>
      </c>
      <c r="AK58653" s="92">
        <v>587</v>
      </c>
      <c r="AN58653" s="92">
        <v>1162</v>
      </c>
      <c r="AO58653" s="92">
        <v>75</v>
      </c>
      <c r="AP58653" s="92">
        <v>232</v>
      </c>
      <c r="AS58653" s="92">
        <v>-452</v>
      </c>
      <c r="AT58653" s="92">
        <v>420</v>
      </c>
      <c r="AU58653" s="92">
        <v>1</v>
      </c>
      <c r="AV58653" s="92">
        <v>31</v>
      </c>
      <c r="AW58653" s="92">
        <v>932</v>
      </c>
      <c r="AX58653" s="92">
        <v>160</v>
      </c>
      <c r="AY58653" s="92">
        <v>105</v>
      </c>
      <c r="AZ58653" s="92">
        <v>146</v>
      </c>
      <c r="BA58653" s="92">
        <v>-232</v>
      </c>
    </row>
    <row r="58654" spans="1:53">
      <c r="A58654" s="83" t="s">
        <v>70</v>
      </c>
      <c r="B58654" s="84">
        <v>44630.166666666664</v>
      </c>
      <c r="C58654" s="85">
        <v>44629</v>
      </c>
      <c r="D58654" s="83">
        <v>21</v>
      </c>
      <c r="E58654" s="84">
        <v>44629.875</v>
      </c>
      <c r="F58654" s="86" t="s">
        <v>450</v>
      </c>
      <c r="G58654" s="87" t="s">
        <v>451</v>
      </c>
      <c r="H58654" s="92">
        <v>930</v>
      </c>
      <c r="I58654" s="92">
        <v>944</v>
      </c>
      <c r="J58654" s="92">
        <v>2081</v>
      </c>
      <c r="K58654" s="92">
        <v>1137</v>
      </c>
      <c r="O58654" s="92">
        <v>944</v>
      </c>
      <c r="P58654" s="92">
        <v>2081</v>
      </c>
      <c r="Q58654" s="92">
        <v>1137</v>
      </c>
      <c r="S58654" s="92">
        <v>581</v>
      </c>
      <c r="V58654" s="92">
        <v>1223</v>
      </c>
      <c r="W58654" s="92">
        <v>61</v>
      </c>
      <c r="X58654" s="92">
        <v>216</v>
      </c>
      <c r="AK58654" s="92">
        <v>581</v>
      </c>
      <c r="AN58654" s="92">
        <v>1223</v>
      </c>
      <c r="AO58654" s="92">
        <v>61</v>
      </c>
      <c r="AP58654" s="92">
        <v>216</v>
      </c>
      <c r="AS58654" s="92">
        <v>-454</v>
      </c>
      <c r="AT58654" s="92">
        <v>425</v>
      </c>
      <c r="AU58654" s="92">
        <v>0</v>
      </c>
      <c r="AV58654" s="92">
        <v>29</v>
      </c>
      <c r="AW58654" s="92">
        <v>965</v>
      </c>
      <c r="AX58654" s="92">
        <v>149</v>
      </c>
      <c r="AY58654" s="92">
        <v>80</v>
      </c>
      <c r="AZ58654" s="92">
        <v>148</v>
      </c>
      <c r="BA58654" s="92">
        <v>-205</v>
      </c>
    </row>
    <row r="58655" spans="1:53">
      <c r="A58655" s="83" t="s">
        <v>70</v>
      </c>
      <c r="B58655" s="84">
        <v>44630.208333333336</v>
      </c>
      <c r="C58655" s="85">
        <v>44629</v>
      </c>
      <c r="D58655" s="83">
        <v>22</v>
      </c>
      <c r="E58655" s="84">
        <v>44629.916666666664</v>
      </c>
      <c r="F58655" s="86" t="s">
        <v>450</v>
      </c>
      <c r="G58655" s="87" t="s">
        <v>451</v>
      </c>
      <c r="H58655" s="92">
        <v>882</v>
      </c>
      <c r="I58655" s="92">
        <v>910</v>
      </c>
      <c r="J58655" s="92">
        <v>1970</v>
      </c>
      <c r="K58655" s="92">
        <v>1060</v>
      </c>
      <c r="O58655" s="92">
        <v>910</v>
      </c>
      <c r="P58655" s="92">
        <v>1970</v>
      </c>
      <c r="Q58655" s="92">
        <v>1060</v>
      </c>
      <c r="S58655" s="92">
        <v>542</v>
      </c>
      <c r="V58655" s="92">
        <v>1173</v>
      </c>
      <c r="W58655" s="92">
        <v>55</v>
      </c>
      <c r="X58655" s="92">
        <v>200</v>
      </c>
      <c r="AK58655" s="92">
        <v>542</v>
      </c>
      <c r="AN58655" s="92">
        <v>1173</v>
      </c>
      <c r="AO58655" s="92">
        <v>55</v>
      </c>
      <c r="AP58655" s="92">
        <v>200</v>
      </c>
      <c r="AS58655" s="92">
        <v>-443</v>
      </c>
      <c r="AT58655" s="92">
        <v>429</v>
      </c>
      <c r="AU58655" s="92">
        <v>0</v>
      </c>
      <c r="AV58655" s="92">
        <v>39</v>
      </c>
      <c r="AW58655" s="92">
        <v>979</v>
      </c>
      <c r="AX58655" s="92">
        <v>73</v>
      </c>
      <c r="AY58655" s="92">
        <v>90</v>
      </c>
      <c r="AZ58655" s="92">
        <v>116</v>
      </c>
      <c r="BA58655" s="92">
        <v>-223</v>
      </c>
    </row>
    <row r="58656" spans="1:53">
      <c r="A58656" s="83" t="s">
        <v>70</v>
      </c>
      <c r="B58656" s="84">
        <v>44630.25</v>
      </c>
      <c r="C58656" s="85">
        <v>44629</v>
      </c>
      <c r="D58656" s="83">
        <v>23</v>
      </c>
      <c r="E58656" s="84">
        <v>44629.958333333336</v>
      </c>
      <c r="F58656" s="86" t="s">
        <v>450</v>
      </c>
      <c r="G58656" s="87" t="s">
        <v>451</v>
      </c>
      <c r="H58656" s="92">
        <v>857</v>
      </c>
      <c r="I58656" s="92">
        <v>890</v>
      </c>
      <c r="J58656" s="92">
        <v>1945</v>
      </c>
      <c r="K58656" s="92">
        <v>1055</v>
      </c>
      <c r="O58656" s="92">
        <v>890</v>
      </c>
      <c r="P58656" s="92">
        <v>1945</v>
      </c>
      <c r="Q58656" s="92">
        <v>1055</v>
      </c>
      <c r="S58656" s="92">
        <v>543</v>
      </c>
      <c r="V58656" s="92">
        <v>1137</v>
      </c>
      <c r="W58656" s="92">
        <v>2</v>
      </c>
      <c r="X58656" s="92">
        <v>263</v>
      </c>
      <c r="AK58656" s="92">
        <v>543</v>
      </c>
      <c r="AN58656" s="92">
        <v>1137</v>
      </c>
      <c r="AO58656" s="92">
        <v>2</v>
      </c>
      <c r="AP58656" s="92">
        <v>263</v>
      </c>
      <c r="AS58656" s="92">
        <v>-469</v>
      </c>
      <c r="AT58656" s="92">
        <v>416</v>
      </c>
      <c r="AU58656" s="92">
        <v>1</v>
      </c>
      <c r="AV58656" s="92">
        <v>44</v>
      </c>
      <c r="AW58656" s="92">
        <v>1018</v>
      </c>
      <c r="AX58656" s="92">
        <v>57</v>
      </c>
      <c r="AY58656" s="92">
        <v>107</v>
      </c>
      <c r="AZ58656" s="92">
        <v>108</v>
      </c>
      <c r="BA58656" s="92">
        <v>-227</v>
      </c>
    </row>
    <row r="58657" spans="1:53">
      <c r="A58657" s="83" t="s">
        <v>70</v>
      </c>
      <c r="B58657" s="84">
        <v>44630.291666666664</v>
      </c>
      <c r="C58657" s="85">
        <v>44629</v>
      </c>
      <c r="D58657" s="83">
        <v>24</v>
      </c>
      <c r="E58657" s="84">
        <v>44630</v>
      </c>
      <c r="F58657" s="86" t="s">
        <v>450</v>
      </c>
      <c r="G58657" s="87" t="s">
        <v>451</v>
      </c>
      <c r="H58657" s="92">
        <v>1035</v>
      </c>
      <c r="I58657" s="92">
        <v>1067</v>
      </c>
      <c r="J58657" s="92">
        <v>1841</v>
      </c>
      <c r="K58657" s="92">
        <v>774</v>
      </c>
      <c r="O58657" s="92">
        <v>1067</v>
      </c>
      <c r="P58657" s="92">
        <v>1841</v>
      </c>
      <c r="Q58657" s="92">
        <v>774</v>
      </c>
      <c r="S58657" s="92">
        <v>572</v>
      </c>
      <c r="V58657" s="92">
        <v>1003</v>
      </c>
      <c r="W58657" s="92">
        <v>0</v>
      </c>
      <c r="X58657" s="92">
        <v>266</v>
      </c>
      <c r="AK58657" s="92">
        <v>572</v>
      </c>
      <c r="AN58657" s="92">
        <v>1003</v>
      </c>
      <c r="AO58657" s="92">
        <v>0</v>
      </c>
      <c r="AP58657" s="92">
        <v>266</v>
      </c>
      <c r="AS58657" s="92">
        <v>-528</v>
      </c>
      <c r="AT58657" s="92">
        <v>350</v>
      </c>
      <c r="AU58657" s="92">
        <v>0</v>
      </c>
      <c r="AV58657" s="92">
        <v>19</v>
      </c>
      <c r="AW58657" s="92">
        <v>918</v>
      </c>
      <c r="AX58657" s="92">
        <v>75</v>
      </c>
      <c r="AY58657" s="92">
        <v>52</v>
      </c>
      <c r="AZ58657" s="92">
        <v>98</v>
      </c>
      <c r="BA58657" s="92">
        <v>-210</v>
      </c>
    </row>
    <row r="58658" spans="1:53">
      <c r="A58658" s="83" t="s">
        <v>70</v>
      </c>
      <c r="B58658" s="84">
        <v>44630.333333333336</v>
      </c>
      <c r="C58658" s="85">
        <v>44630</v>
      </c>
      <c r="D58658" s="83">
        <v>1</v>
      </c>
      <c r="E58658" s="84">
        <v>44630.041666666664</v>
      </c>
      <c r="F58658" s="86" t="s">
        <v>450</v>
      </c>
      <c r="G58658" s="87" t="s">
        <v>451</v>
      </c>
      <c r="H58658" s="92">
        <v>1023</v>
      </c>
      <c r="I58658" s="92">
        <v>1055</v>
      </c>
      <c r="J58658" s="92">
        <v>1792</v>
      </c>
      <c r="K58658" s="92">
        <v>737</v>
      </c>
      <c r="O58658" s="92">
        <v>1055</v>
      </c>
      <c r="P58658" s="92">
        <v>1792</v>
      </c>
      <c r="Q58658" s="92">
        <v>737</v>
      </c>
      <c r="S58658" s="92">
        <v>622</v>
      </c>
      <c r="V58658" s="92">
        <v>915</v>
      </c>
      <c r="W58658" s="92">
        <v>0</v>
      </c>
      <c r="X58658" s="92">
        <v>255</v>
      </c>
      <c r="AK58658" s="92">
        <v>622</v>
      </c>
      <c r="AN58658" s="92">
        <v>915</v>
      </c>
      <c r="AO58658" s="92">
        <v>0</v>
      </c>
      <c r="AP58658" s="92">
        <v>255</v>
      </c>
      <c r="AS58658" s="92">
        <v>-600</v>
      </c>
      <c r="AT58658" s="92">
        <v>316</v>
      </c>
      <c r="AU58658" s="92">
        <v>1</v>
      </c>
      <c r="AV58658" s="92">
        <v>9</v>
      </c>
      <c r="AW58658" s="92">
        <v>913</v>
      </c>
      <c r="AX58658" s="92">
        <v>135</v>
      </c>
      <c r="AY58658" s="92">
        <v>16</v>
      </c>
      <c r="AZ58658" s="92">
        <v>131</v>
      </c>
      <c r="BA58658" s="92">
        <v>-184</v>
      </c>
    </row>
    <row r="58659" spans="1:53">
      <c r="A58659" s="83" t="s">
        <v>70</v>
      </c>
      <c r="B58659" s="84">
        <v>44630.375</v>
      </c>
      <c r="C58659" s="85">
        <v>44630</v>
      </c>
      <c r="D58659" s="83">
        <v>2</v>
      </c>
      <c r="E58659" s="84">
        <v>44630.083333333336</v>
      </c>
      <c r="F58659" s="86" t="s">
        <v>450</v>
      </c>
      <c r="G58659" s="87" t="s">
        <v>451</v>
      </c>
      <c r="H58659" s="92">
        <v>1011</v>
      </c>
      <c r="I58659" s="92">
        <v>1039</v>
      </c>
      <c r="J58659" s="92">
        <v>1471</v>
      </c>
      <c r="K58659" s="92">
        <v>432</v>
      </c>
      <c r="O58659" s="92">
        <v>1039</v>
      </c>
      <c r="P58659" s="92">
        <v>1471</v>
      </c>
      <c r="Q58659" s="92">
        <v>432</v>
      </c>
      <c r="S58659" s="92">
        <v>605</v>
      </c>
      <c r="V58659" s="92">
        <v>718</v>
      </c>
      <c r="W58659" s="92">
        <v>0</v>
      </c>
      <c r="X58659" s="92">
        <v>148</v>
      </c>
      <c r="AK58659" s="92">
        <v>605</v>
      </c>
      <c r="AN58659" s="92">
        <v>718</v>
      </c>
      <c r="AO58659" s="92">
        <v>0</v>
      </c>
      <c r="AP58659" s="92">
        <v>148</v>
      </c>
      <c r="AS58659" s="92">
        <v>-676</v>
      </c>
      <c r="AT58659" s="92">
        <v>249</v>
      </c>
      <c r="AU58659" s="92">
        <v>0</v>
      </c>
      <c r="AV58659" s="92">
        <v>1</v>
      </c>
      <c r="AW58659" s="92">
        <v>828</v>
      </c>
      <c r="AX58659" s="92">
        <v>88</v>
      </c>
      <c r="AY58659" s="92">
        <v>-18</v>
      </c>
      <c r="AZ58659" s="92">
        <v>137</v>
      </c>
      <c r="BA58659" s="92">
        <v>-177</v>
      </c>
    </row>
    <row r="58660" spans="1:53">
      <c r="A58660" s="83" t="s">
        <v>70</v>
      </c>
      <c r="B58660" s="84">
        <v>44630.416666666664</v>
      </c>
      <c r="C58660" s="85">
        <v>44630</v>
      </c>
      <c r="D58660" s="83">
        <v>3</v>
      </c>
      <c r="E58660" s="84">
        <v>44630.125</v>
      </c>
      <c r="F58660" s="86" t="s">
        <v>450</v>
      </c>
      <c r="G58660" s="87" t="s">
        <v>451</v>
      </c>
      <c r="H58660" s="92">
        <v>1008</v>
      </c>
      <c r="I58660" s="92">
        <v>1046</v>
      </c>
      <c r="J58660" s="92">
        <v>1389</v>
      </c>
      <c r="K58660" s="92">
        <v>343</v>
      </c>
      <c r="O58660" s="92">
        <v>1046</v>
      </c>
      <c r="P58660" s="92">
        <v>1389</v>
      </c>
      <c r="Q58660" s="92">
        <v>343</v>
      </c>
      <c r="S58660" s="92">
        <v>604</v>
      </c>
      <c r="V58660" s="92">
        <v>707</v>
      </c>
      <c r="W58660" s="92">
        <v>-1</v>
      </c>
      <c r="X58660" s="92">
        <v>79</v>
      </c>
      <c r="AK58660" s="92">
        <v>604</v>
      </c>
      <c r="AN58660" s="92">
        <v>707</v>
      </c>
      <c r="AO58660" s="92">
        <v>-1</v>
      </c>
      <c r="AP58660" s="92">
        <v>79</v>
      </c>
      <c r="AS58660" s="92">
        <v>-657</v>
      </c>
      <c r="AT58660" s="92">
        <v>232</v>
      </c>
      <c r="AU58660" s="92">
        <v>1</v>
      </c>
      <c r="AV58660" s="92">
        <v>-4</v>
      </c>
      <c r="AW58660" s="92">
        <v>767</v>
      </c>
      <c r="AX58660" s="92">
        <v>35</v>
      </c>
      <c r="AY58660" s="92">
        <v>-4</v>
      </c>
      <c r="AZ58660" s="92">
        <v>147</v>
      </c>
      <c r="BA58660" s="92">
        <v>-174</v>
      </c>
    </row>
    <row r="58661" spans="1:53">
      <c r="A58661" s="83" t="s">
        <v>70</v>
      </c>
      <c r="B58661" s="84">
        <v>44630.458333333336</v>
      </c>
      <c r="C58661" s="85">
        <v>44630</v>
      </c>
      <c r="D58661" s="83">
        <v>4</v>
      </c>
      <c r="E58661" s="84">
        <v>44630.166666666664</v>
      </c>
      <c r="F58661" s="86" t="s">
        <v>450</v>
      </c>
      <c r="G58661" s="87" t="s">
        <v>451</v>
      </c>
      <c r="H58661" s="92">
        <v>1005</v>
      </c>
      <c r="I58661" s="92">
        <v>1048</v>
      </c>
      <c r="J58661" s="92">
        <v>1408</v>
      </c>
      <c r="K58661" s="92">
        <v>360</v>
      </c>
      <c r="O58661" s="92">
        <v>1048</v>
      </c>
      <c r="P58661" s="92">
        <v>1408</v>
      </c>
      <c r="Q58661" s="92">
        <v>360</v>
      </c>
      <c r="S58661" s="92">
        <v>602</v>
      </c>
      <c r="V58661" s="92">
        <v>787</v>
      </c>
      <c r="W58661" s="92">
        <v>0</v>
      </c>
      <c r="X58661" s="92">
        <v>19</v>
      </c>
      <c r="AK58661" s="92">
        <v>602</v>
      </c>
      <c r="AN58661" s="92">
        <v>787</v>
      </c>
      <c r="AO58661" s="92">
        <v>0</v>
      </c>
      <c r="AP58661" s="92">
        <v>19</v>
      </c>
      <c r="AS58661" s="92">
        <v>-606</v>
      </c>
      <c r="AT58661" s="92">
        <v>251</v>
      </c>
      <c r="AU58661" s="92">
        <v>0</v>
      </c>
      <c r="AV58661" s="92">
        <v>8</v>
      </c>
      <c r="AW58661" s="92">
        <v>738</v>
      </c>
      <c r="AX58661" s="92">
        <v>17</v>
      </c>
      <c r="AY58661" s="92">
        <v>-30</v>
      </c>
      <c r="AZ58661" s="92">
        <v>150</v>
      </c>
      <c r="BA58661" s="92">
        <v>-168</v>
      </c>
    </row>
    <row r="58662" spans="1:53">
      <c r="A58662" s="83" t="s">
        <v>70</v>
      </c>
      <c r="B58662" s="84">
        <v>44630.5</v>
      </c>
      <c r="C58662" s="85">
        <v>44630</v>
      </c>
      <c r="D58662" s="83">
        <v>5</v>
      </c>
      <c r="E58662" s="84">
        <v>44630.208333333336</v>
      </c>
      <c r="F58662" s="86" t="s">
        <v>450</v>
      </c>
      <c r="G58662" s="87" t="s">
        <v>451</v>
      </c>
      <c r="H58662" s="92">
        <v>1022</v>
      </c>
      <c r="I58662" s="92">
        <v>1086</v>
      </c>
      <c r="J58662" s="92">
        <v>1499</v>
      </c>
      <c r="K58662" s="92">
        <v>413</v>
      </c>
      <c r="O58662" s="92">
        <v>1086</v>
      </c>
      <c r="P58662" s="92">
        <v>1499</v>
      </c>
      <c r="Q58662" s="92">
        <v>413</v>
      </c>
      <c r="S58662" s="92">
        <v>604</v>
      </c>
      <c r="V58662" s="92">
        <v>849</v>
      </c>
      <c r="W58662" s="92">
        <v>0</v>
      </c>
      <c r="X58662" s="92">
        <v>46</v>
      </c>
      <c r="AK58662" s="92">
        <v>604</v>
      </c>
      <c r="AN58662" s="92">
        <v>849</v>
      </c>
      <c r="AO58662" s="92">
        <v>0</v>
      </c>
      <c r="AP58662" s="92">
        <v>46</v>
      </c>
      <c r="AS58662" s="92">
        <v>-591</v>
      </c>
      <c r="AT58662" s="92">
        <v>253</v>
      </c>
      <c r="AU58662" s="92">
        <v>1</v>
      </c>
      <c r="AV58662" s="92">
        <v>8</v>
      </c>
      <c r="AW58662" s="92">
        <v>734</v>
      </c>
      <c r="AX58662" s="92">
        <v>20</v>
      </c>
      <c r="AY58662" s="92">
        <v>1</v>
      </c>
      <c r="AZ58662" s="92">
        <v>147</v>
      </c>
      <c r="BA58662" s="92">
        <v>-160</v>
      </c>
    </row>
    <row r="58663" spans="1:53">
      <c r="A58663" s="83" t="s">
        <v>70</v>
      </c>
      <c r="B58663" s="84">
        <v>44630.541666666664</v>
      </c>
      <c r="C58663" s="85">
        <v>44630</v>
      </c>
      <c r="D58663" s="83">
        <v>6</v>
      </c>
      <c r="E58663" s="84">
        <v>44630.25</v>
      </c>
      <c r="F58663" s="86" t="s">
        <v>450</v>
      </c>
      <c r="G58663" s="87" t="s">
        <v>451</v>
      </c>
      <c r="H58663" s="92">
        <v>1063</v>
      </c>
      <c r="I58663" s="92">
        <v>1140</v>
      </c>
      <c r="J58663" s="92">
        <v>1739</v>
      </c>
      <c r="K58663" s="92">
        <v>599</v>
      </c>
      <c r="O58663" s="92">
        <v>1140</v>
      </c>
      <c r="P58663" s="92">
        <v>1739</v>
      </c>
      <c r="Q58663" s="92">
        <v>599</v>
      </c>
      <c r="S58663" s="92">
        <v>603</v>
      </c>
      <c r="V58663" s="92">
        <v>864</v>
      </c>
      <c r="W58663" s="92">
        <v>-1</v>
      </c>
      <c r="X58663" s="92">
        <v>273</v>
      </c>
      <c r="AK58663" s="92">
        <v>603</v>
      </c>
      <c r="AN58663" s="92">
        <v>864</v>
      </c>
      <c r="AO58663" s="92">
        <v>-1</v>
      </c>
      <c r="AP58663" s="92">
        <v>273</v>
      </c>
      <c r="AS58663" s="92">
        <v>-550</v>
      </c>
      <c r="AT58663" s="92">
        <v>272</v>
      </c>
      <c r="AU58663" s="92">
        <v>0</v>
      </c>
      <c r="AV58663" s="92">
        <v>6</v>
      </c>
      <c r="AW58663" s="92">
        <v>752</v>
      </c>
      <c r="AX58663" s="92">
        <v>43</v>
      </c>
      <c r="AY58663" s="92">
        <v>102</v>
      </c>
      <c r="AZ58663" s="92">
        <v>158</v>
      </c>
      <c r="BA58663" s="92">
        <v>-184</v>
      </c>
    </row>
    <row r="58664" spans="1:53">
      <c r="A58664" s="83" t="s">
        <v>70</v>
      </c>
      <c r="B58664" s="84">
        <v>44630.583333333336</v>
      </c>
      <c r="C58664" s="85">
        <v>44630</v>
      </c>
      <c r="D58664" s="83">
        <v>7</v>
      </c>
      <c r="E58664" s="84">
        <v>44630.291666666664</v>
      </c>
      <c r="F58664" s="86" t="s">
        <v>450</v>
      </c>
      <c r="G58664" s="87" t="s">
        <v>451</v>
      </c>
      <c r="H58664" s="92">
        <v>1117</v>
      </c>
      <c r="I58664" s="92">
        <v>1198</v>
      </c>
      <c r="J58664" s="92">
        <v>1860</v>
      </c>
      <c r="K58664" s="92">
        <v>662</v>
      </c>
      <c r="O58664" s="92">
        <v>1198</v>
      </c>
      <c r="P58664" s="92">
        <v>1860</v>
      </c>
      <c r="Q58664" s="92">
        <v>662</v>
      </c>
      <c r="S58664" s="92">
        <v>637</v>
      </c>
      <c r="V58664" s="92">
        <v>957</v>
      </c>
      <c r="W58664" s="92">
        <v>0</v>
      </c>
      <c r="X58664" s="92">
        <v>266</v>
      </c>
      <c r="AK58664" s="92">
        <v>637</v>
      </c>
      <c r="AN58664" s="92">
        <v>957</v>
      </c>
      <c r="AO58664" s="92">
        <v>0</v>
      </c>
      <c r="AP58664" s="92">
        <v>266</v>
      </c>
      <c r="AS58664" s="92">
        <v>-598</v>
      </c>
      <c r="AT58664" s="92">
        <v>305</v>
      </c>
      <c r="AU58664" s="92">
        <v>1</v>
      </c>
      <c r="AV58664" s="92">
        <v>-12</v>
      </c>
      <c r="AW58664" s="92">
        <v>756</v>
      </c>
      <c r="AX58664" s="92">
        <v>43</v>
      </c>
      <c r="AY58664" s="92">
        <v>214</v>
      </c>
      <c r="AZ58664" s="92">
        <v>173</v>
      </c>
      <c r="BA58664" s="92">
        <v>-220</v>
      </c>
    </row>
    <row r="58665" spans="1:53">
      <c r="A58665" s="83" t="s">
        <v>70</v>
      </c>
      <c r="B58665" s="84">
        <v>44630.625</v>
      </c>
      <c r="C58665" s="85">
        <v>44630</v>
      </c>
      <c r="D58665" s="83">
        <v>8</v>
      </c>
      <c r="E58665" s="84">
        <v>44630.333333333336</v>
      </c>
      <c r="F58665" s="86" t="s">
        <v>450</v>
      </c>
      <c r="G58665" s="87" t="s">
        <v>451</v>
      </c>
      <c r="H58665" s="92">
        <v>911</v>
      </c>
      <c r="I58665" s="92">
        <v>961</v>
      </c>
      <c r="J58665" s="92">
        <v>1777</v>
      </c>
      <c r="K58665" s="92">
        <v>816</v>
      </c>
      <c r="O58665" s="92">
        <v>961</v>
      </c>
      <c r="P58665" s="92">
        <v>1777</v>
      </c>
      <c r="Q58665" s="92">
        <v>816</v>
      </c>
      <c r="S58665" s="92">
        <v>611</v>
      </c>
      <c r="V58665" s="92">
        <v>1053</v>
      </c>
      <c r="W58665" s="92">
        <v>20</v>
      </c>
      <c r="X58665" s="92">
        <v>93</v>
      </c>
      <c r="AK58665" s="92">
        <v>611</v>
      </c>
      <c r="AN58665" s="92">
        <v>1053</v>
      </c>
      <c r="AO58665" s="92">
        <v>20</v>
      </c>
      <c r="AP58665" s="92">
        <v>93</v>
      </c>
      <c r="AS58665" s="92">
        <v>-681</v>
      </c>
      <c r="AT58665" s="92">
        <v>349</v>
      </c>
      <c r="AU58665" s="92">
        <v>0</v>
      </c>
      <c r="AV58665" s="92">
        <v>-5</v>
      </c>
      <c r="AW58665" s="92">
        <v>882</v>
      </c>
      <c r="AX58665" s="92">
        <v>122</v>
      </c>
      <c r="AY58665" s="92">
        <v>181</v>
      </c>
      <c r="AZ58665" s="92">
        <v>175</v>
      </c>
      <c r="BA58665" s="92">
        <v>-207</v>
      </c>
    </row>
    <row r="58666" spans="1:53">
      <c r="A58666" s="83" t="s">
        <v>70</v>
      </c>
      <c r="B58666" s="84">
        <v>44630.666666666664</v>
      </c>
      <c r="C58666" s="85">
        <v>44630</v>
      </c>
      <c r="D58666" s="83">
        <v>9</v>
      </c>
      <c r="E58666" s="84">
        <v>44630.375</v>
      </c>
      <c r="F58666" s="86" t="s">
        <v>450</v>
      </c>
      <c r="G58666" s="87" t="s">
        <v>451</v>
      </c>
      <c r="H58666" s="92">
        <v>920</v>
      </c>
      <c r="I58666" s="92">
        <v>894</v>
      </c>
      <c r="J58666" s="92">
        <v>1452</v>
      </c>
      <c r="K58666" s="92">
        <v>558</v>
      </c>
      <c r="O58666" s="92">
        <v>894</v>
      </c>
      <c r="P58666" s="92">
        <v>1452</v>
      </c>
      <c r="Q58666" s="92">
        <v>558</v>
      </c>
      <c r="S58666" s="92">
        <v>548</v>
      </c>
      <c r="V58666" s="92">
        <v>788</v>
      </c>
      <c r="W58666" s="92">
        <v>113</v>
      </c>
      <c r="X58666" s="92">
        <v>3</v>
      </c>
      <c r="AK58666" s="92">
        <v>548</v>
      </c>
      <c r="AN58666" s="92">
        <v>788</v>
      </c>
      <c r="AO58666" s="92">
        <v>113</v>
      </c>
      <c r="AP58666" s="92">
        <v>3</v>
      </c>
      <c r="AS58666" s="92">
        <v>-877</v>
      </c>
      <c r="AT58666" s="92">
        <v>271</v>
      </c>
      <c r="AU58666" s="92">
        <v>1</v>
      </c>
      <c r="AV58666" s="92">
        <v>-33</v>
      </c>
      <c r="AW58666" s="92">
        <v>937</v>
      </c>
      <c r="AX58666" s="92">
        <v>180</v>
      </c>
      <c r="AY58666" s="92">
        <v>127</v>
      </c>
      <c r="AZ58666" s="92">
        <v>138</v>
      </c>
      <c r="BA58666" s="92">
        <v>-186</v>
      </c>
    </row>
    <row r="58667" spans="1:53">
      <c r="A58667" s="83" t="s">
        <v>70</v>
      </c>
      <c r="B58667" s="84">
        <v>44630.708333333336</v>
      </c>
      <c r="C58667" s="85">
        <v>44630</v>
      </c>
      <c r="D58667" s="83">
        <v>10</v>
      </c>
      <c r="E58667" s="84">
        <v>44630.416666666664</v>
      </c>
      <c r="F58667" s="86" t="s">
        <v>450</v>
      </c>
      <c r="G58667" s="87" t="s">
        <v>451</v>
      </c>
      <c r="H58667" s="92">
        <v>1087</v>
      </c>
      <c r="I58667" s="92">
        <v>1056</v>
      </c>
      <c r="J58667" s="92">
        <v>1271</v>
      </c>
      <c r="K58667" s="92">
        <v>215</v>
      </c>
      <c r="O58667" s="92">
        <v>1056</v>
      </c>
      <c r="P58667" s="92">
        <v>1271</v>
      </c>
      <c r="Q58667" s="92">
        <v>215</v>
      </c>
      <c r="S58667" s="92">
        <v>512</v>
      </c>
      <c r="V58667" s="92">
        <v>591</v>
      </c>
      <c r="W58667" s="92">
        <v>66</v>
      </c>
      <c r="X58667" s="92">
        <v>102</v>
      </c>
      <c r="AK58667" s="92">
        <v>512</v>
      </c>
      <c r="AN58667" s="92">
        <v>591</v>
      </c>
      <c r="AO58667" s="92">
        <v>66</v>
      </c>
      <c r="AP58667" s="92">
        <v>102</v>
      </c>
      <c r="AS58667" s="92">
        <v>-1020</v>
      </c>
      <c r="AT58667" s="92">
        <v>139</v>
      </c>
      <c r="AU58667" s="92">
        <v>0</v>
      </c>
      <c r="AV58667" s="92">
        <v>-89</v>
      </c>
      <c r="AW58667" s="92">
        <v>769</v>
      </c>
      <c r="AX58667" s="92">
        <v>372</v>
      </c>
      <c r="AY58667" s="92">
        <v>78</v>
      </c>
      <c r="AZ58667" s="92">
        <v>134</v>
      </c>
      <c r="BA58667" s="92">
        <v>-168</v>
      </c>
    </row>
    <row r="58668" spans="1:53">
      <c r="A58668" s="83" t="s">
        <v>70</v>
      </c>
      <c r="B58668" s="84">
        <v>44630.75</v>
      </c>
      <c r="C58668" s="85">
        <v>44630</v>
      </c>
      <c r="D58668" s="83">
        <v>11</v>
      </c>
      <c r="E58668" s="84">
        <v>44630.458333333336</v>
      </c>
      <c r="F58668" s="86" t="s">
        <v>450</v>
      </c>
      <c r="G58668" s="87" t="s">
        <v>451</v>
      </c>
      <c r="H58668" s="92">
        <v>1073</v>
      </c>
      <c r="I58668" s="92">
        <v>1021</v>
      </c>
      <c r="J58668" s="92">
        <v>1443</v>
      </c>
      <c r="K58668" s="92">
        <v>422</v>
      </c>
      <c r="O58668" s="92">
        <v>1021</v>
      </c>
      <c r="P58668" s="92">
        <v>1443</v>
      </c>
      <c r="Q58668" s="92">
        <v>422</v>
      </c>
      <c r="S58668" s="92">
        <v>513</v>
      </c>
      <c r="V58668" s="92">
        <v>521</v>
      </c>
      <c r="W58668" s="92">
        <v>77</v>
      </c>
      <c r="X58668" s="92">
        <v>332</v>
      </c>
      <c r="AK58668" s="92">
        <v>513</v>
      </c>
      <c r="AN58668" s="92">
        <v>521</v>
      </c>
      <c r="AO58668" s="92">
        <v>77</v>
      </c>
      <c r="AP58668" s="92">
        <v>332</v>
      </c>
      <c r="AS58668" s="92">
        <v>-991</v>
      </c>
      <c r="AT58668" s="92">
        <v>129</v>
      </c>
      <c r="AU58668" s="92">
        <v>1</v>
      </c>
      <c r="AV58668" s="92">
        <v>-86</v>
      </c>
      <c r="AW58668" s="92">
        <v>819</v>
      </c>
      <c r="AX58668" s="92">
        <v>496</v>
      </c>
      <c r="AY58668" s="92">
        <v>31</v>
      </c>
      <c r="AZ58668" s="92">
        <v>135</v>
      </c>
      <c r="BA58668" s="92">
        <v>-112</v>
      </c>
    </row>
    <row r="58669" spans="1:53">
      <c r="A58669" s="83" t="s">
        <v>70</v>
      </c>
      <c r="B58669" s="84">
        <v>44630.791666666664</v>
      </c>
      <c r="C58669" s="85">
        <v>44630</v>
      </c>
      <c r="D58669" s="83">
        <v>12</v>
      </c>
      <c r="E58669" s="84">
        <v>44630.5</v>
      </c>
      <c r="F58669" s="86" t="s">
        <v>450</v>
      </c>
      <c r="G58669" s="87" t="s">
        <v>451</v>
      </c>
      <c r="H58669" s="92">
        <v>1056</v>
      </c>
      <c r="I58669" s="92">
        <v>1004</v>
      </c>
      <c r="J58669" s="92">
        <v>1480</v>
      </c>
      <c r="K58669" s="92">
        <v>476</v>
      </c>
      <c r="O58669" s="92">
        <v>1004</v>
      </c>
      <c r="P58669" s="92">
        <v>1480</v>
      </c>
      <c r="Q58669" s="92">
        <v>476</v>
      </c>
      <c r="S58669" s="92">
        <v>506</v>
      </c>
      <c r="V58669" s="92">
        <v>523</v>
      </c>
      <c r="W58669" s="92">
        <v>121</v>
      </c>
      <c r="X58669" s="92">
        <v>330</v>
      </c>
      <c r="AK58669" s="92">
        <v>506</v>
      </c>
      <c r="AN58669" s="92">
        <v>523</v>
      </c>
      <c r="AO58669" s="92">
        <v>121</v>
      </c>
      <c r="AP58669" s="92">
        <v>330</v>
      </c>
      <c r="AS58669" s="92">
        <v>-887</v>
      </c>
      <c r="AT58669" s="92">
        <v>79</v>
      </c>
      <c r="AU58669" s="92">
        <v>1</v>
      </c>
      <c r="AV58669" s="92">
        <v>-77</v>
      </c>
      <c r="AW58669" s="92">
        <v>826</v>
      </c>
      <c r="AX58669" s="92">
        <v>451</v>
      </c>
      <c r="AY58669" s="92">
        <v>62</v>
      </c>
      <c r="AZ58669" s="92">
        <v>120</v>
      </c>
      <c r="BA58669" s="92">
        <v>-99</v>
      </c>
    </row>
    <row r="58670" spans="1:53">
      <c r="A58670" s="83" t="s">
        <v>70</v>
      </c>
      <c r="B58670" s="84">
        <v>44630.833333333336</v>
      </c>
      <c r="C58670" s="85">
        <v>44630</v>
      </c>
      <c r="D58670" s="83">
        <v>13</v>
      </c>
      <c r="E58670" s="84">
        <v>44630.541666666664</v>
      </c>
      <c r="F58670" s="86" t="s">
        <v>450</v>
      </c>
      <c r="G58670" s="87" t="s">
        <v>451</v>
      </c>
      <c r="H58670" s="92">
        <v>1062</v>
      </c>
      <c r="I58670" s="92">
        <v>984</v>
      </c>
      <c r="J58670" s="92">
        <v>1396</v>
      </c>
      <c r="K58670" s="92">
        <v>412</v>
      </c>
      <c r="O58670" s="92">
        <v>984</v>
      </c>
      <c r="P58670" s="92">
        <v>1396</v>
      </c>
      <c r="Q58670" s="92">
        <v>412</v>
      </c>
      <c r="S58670" s="92">
        <v>511</v>
      </c>
      <c r="V58670" s="92">
        <v>467</v>
      </c>
      <c r="W58670" s="92">
        <v>89</v>
      </c>
      <c r="X58670" s="92">
        <v>329</v>
      </c>
      <c r="AK58670" s="92">
        <v>511</v>
      </c>
      <c r="AN58670" s="92">
        <v>467</v>
      </c>
      <c r="AO58670" s="92">
        <v>89</v>
      </c>
      <c r="AP58670" s="92">
        <v>329</v>
      </c>
      <c r="AS58670" s="92">
        <v>-801</v>
      </c>
      <c r="AT58670" s="92">
        <v>-32</v>
      </c>
      <c r="AU58670" s="92">
        <v>0</v>
      </c>
      <c r="AV58670" s="92">
        <v>-64</v>
      </c>
      <c r="AW58670" s="92">
        <v>798</v>
      </c>
      <c r="AX58670" s="92">
        <v>388</v>
      </c>
      <c r="AY58670" s="92">
        <v>82</v>
      </c>
      <c r="AZ58670" s="92">
        <v>143</v>
      </c>
      <c r="BA58670" s="92">
        <v>-102</v>
      </c>
    </row>
    <row r="58671" spans="1:53">
      <c r="A58671" s="83" t="s">
        <v>70</v>
      </c>
      <c r="B58671" s="84">
        <v>44630.875</v>
      </c>
      <c r="C58671" s="85">
        <v>44630</v>
      </c>
      <c r="D58671" s="83">
        <v>14</v>
      </c>
      <c r="E58671" s="84">
        <v>44630.583333333336</v>
      </c>
      <c r="F58671" s="86" t="s">
        <v>450</v>
      </c>
      <c r="G58671" s="87" t="s">
        <v>451</v>
      </c>
      <c r="H58671" s="92">
        <v>1048</v>
      </c>
      <c r="I58671" s="92">
        <v>968</v>
      </c>
      <c r="J58671" s="92">
        <v>1439</v>
      </c>
      <c r="K58671" s="92">
        <v>471</v>
      </c>
      <c r="O58671" s="92">
        <v>968</v>
      </c>
      <c r="P58671" s="92">
        <v>1439</v>
      </c>
      <c r="Q58671" s="92">
        <v>471</v>
      </c>
      <c r="S58671" s="92">
        <v>510</v>
      </c>
      <c r="V58671" s="92">
        <v>463</v>
      </c>
      <c r="W58671" s="92">
        <v>136</v>
      </c>
      <c r="X58671" s="92">
        <v>330</v>
      </c>
      <c r="AK58671" s="92">
        <v>510</v>
      </c>
      <c r="AN58671" s="92">
        <v>463</v>
      </c>
      <c r="AO58671" s="92">
        <v>136</v>
      </c>
      <c r="AP58671" s="92">
        <v>330</v>
      </c>
      <c r="AS58671" s="92">
        <v>-754</v>
      </c>
      <c r="AT58671" s="92">
        <v>-1</v>
      </c>
      <c r="AU58671" s="92">
        <v>1</v>
      </c>
      <c r="AV58671" s="92">
        <v>-62</v>
      </c>
      <c r="AW58671" s="92">
        <v>787</v>
      </c>
      <c r="AX58671" s="92">
        <v>351</v>
      </c>
      <c r="AY58671" s="92">
        <v>92</v>
      </c>
      <c r="AZ58671" s="92">
        <v>147</v>
      </c>
      <c r="BA58671" s="92">
        <v>-90</v>
      </c>
    </row>
    <row r="58672" spans="1:53">
      <c r="A58672" s="83" t="s">
        <v>70</v>
      </c>
      <c r="B58672" s="84">
        <v>44630.916666666664</v>
      </c>
      <c r="C58672" s="85">
        <v>44630</v>
      </c>
      <c r="D58672" s="83">
        <v>15</v>
      </c>
      <c r="E58672" s="84">
        <v>44630.625</v>
      </c>
      <c r="F58672" s="86" t="s">
        <v>450</v>
      </c>
      <c r="G58672" s="87" t="s">
        <v>451</v>
      </c>
      <c r="H58672" s="92">
        <v>1104</v>
      </c>
      <c r="I58672" s="92">
        <v>971</v>
      </c>
      <c r="J58672" s="92">
        <v>1433</v>
      </c>
      <c r="K58672" s="92">
        <v>462</v>
      </c>
      <c r="O58672" s="92">
        <v>971</v>
      </c>
      <c r="P58672" s="92">
        <v>1433</v>
      </c>
      <c r="Q58672" s="92">
        <v>462</v>
      </c>
      <c r="S58672" s="92">
        <v>495</v>
      </c>
      <c r="V58672" s="92">
        <v>464</v>
      </c>
      <c r="W58672" s="92">
        <v>139</v>
      </c>
      <c r="X58672" s="92">
        <v>335</v>
      </c>
      <c r="AK58672" s="92">
        <v>495</v>
      </c>
      <c r="AN58672" s="92">
        <v>464</v>
      </c>
      <c r="AO58672" s="92">
        <v>139</v>
      </c>
      <c r="AP58672" s="92">
        <v>335</v>
      </c>
      <c r="AS58672" s="92">
        <v>-657</v>
      </c>
      <c r="AT58672" s="92">
        <v>-13</v>
      </c>
      <c r="AU58672" s="92">
        <v>0</v>
      </c>
      <c r="AV58672" s="92">
        <v>-52</v>
      </c>
      <c r="AW58672" s="92">
        <v>772</v>
      </c>
      <c r="AX58672" s="92">
        <v>308</v>
      </c>
      <c r="AY58672" s="92">
        <v>131</v>
      </c>
      <c r="AZ58672" s="92">
        <v>75</v>
      </c>
      <c r="BA58672" s="92">
        <v>-102</v>
      </c>
    </row>
    <row r="58673" spans="1:53">
      <c r="A58673" s="83" t="s">
        <v>70</v>
      </c>
      <c r="B58673" s="84">
        <v>44630.958333333336</v>
      </c>
      <c r="C58673" s="85">
        <v>44630</v>
      </c>
      <c r="D58673" s="83">
        <v>16</v>
      </c>
      <c r="E58673" s="84">
        <v>44630.666666666664</v>
      </c>
      <c r="F58673" s="86" t="s">
        <v>450</v>
      </c>
      <c r="G58673" s="87" t="s">
        <v>451</v>
      </c>
      <c r="H58673" s="92">
        <v>1146</v>
      </c>
      <c r="I58673" s="92">
        <v>986</v>
      </c>
      <c r="J58673" s="92">
        <v>1482</v>
      </c>
      <c r="K58673" s="92">
        <v>496</v>
      </c>
      <c r="O58673" s="92">
        <v>986</v>
      </c>
      <c r="P58673" s="92">
        <v>1482</v>
      </c>
      <c r="Q58673" s="92">
        <v>496</v>
      </c>
      <c r="S58673" s="92">
        <v>512</v>
      </c>
      <c r="V58673" s="92">
        <v>494</v>
      </c>
      <c r="W58673" s="92">
        <v>138</v>
      </c>
      <c r="X58673" s="92">
        <v>338</v>
      </c>
      <c r="AK58673" s="92">
        <v>512</v>
      </c>
      <c r="AN58673" s="92">
        <v>494</v>
      </c>
      <c r="AO58673" s="92">
        <v>138</v>
      </c>
      <c r="AP58673" s="92">
        <v>338</v>
      </c>
      <c r="AS58673" s="92">
        <v>-515</v>
      </c>
      <c r="AT58673" s="92">
        <v>-81</v>
      </c>
      <c r="AU58673" s="92">
        <v>1</v>
      </c>
      <c r="AV58673" s="92">
        <v>-34</v>
      </c>
      <c r="AW58673" s="92">
        <v>760</v>
      </c>
      <c r="AX58673" s="92">
        <v>258</v>
      </c>
      <c r="AY58673" s="92">
        <v>184</v>
      </c>
      <c r="AZ58673" s="92">
        <v>75</v>
      </c>
      <c r="BA58673" s="92">
        <v>-152</v>
      </c>
    </row>
    <row r="58674" spans="1:53">
      <c r="A58674" s="83" t="s">
        <v>70</v>
      </c>
      <c r="B58674" s="84">
        <v>44631</v>
      </c>
      <c r="C58674" s="85">
        <v>44630</v>
      </c>
      <c r="D58674" s="83">
        <v>17</v>
      </c>
      <c r="E58674" s="84">
        <v>44630.708333333336</v>
      </c>
      <c r="F58674" s="86" t="s">
        <v>450</v>
      </c>
      <c r="G58674" s="87" t="s">
        <v>451</v>
      </c>
      <c r="H58674" s="92">
        <v>1183</v>
      </c>
      <c r="I58674" s="92">
        <v>1016</v>
      </c>
      <c r="J58674" s="92">
        <v>1521</v>
      </c>
      <c r="K58674" s="92">
        <v>505</v>
      </c>
      <c r="O58674" s="92">
        <v>1016</v>
      </c>
      <c r="P58674" s="92">
        <v>1521</v>
      </c>
      <c r="Q58674" s="92">
        <v>505</v>
      </c>
      <c r="S58674" s="92">
        <v>560</v>
      </c>
      <c r="V58674" s="92">
        <v>452</v>
      </c>
      <c r="W58674" s="92">
        <v>171</v>
      </c>
      <c r="X58674" s="92">
        <v>338</v>
      </c>
      <c r="AK58674" s="92">
        <v>560</v>
      </c>
      <c r="AN58674" s="92">
        <v>452</v>
      </c>
      <c r="AO58674" s="92">
        <v>171</v>
      </c>
      <c r="AP58674" s="92">
        <v>338</v>
      </c>
      <c r="AS58674" s="92">
        <v>-499</v>
      </c>
      <c r="AT58674" s="92">
        <v>-44</v>
      </c>
      <c r="AU58674" s="92">
        <v>0</v>
      </c>
      <c r="AV58674" s="92">
        <v>-19</v>
      </c>
      <c r="AW58674" s="92">
        <v>813</v>
      </c>
      <c r="AX58674" s="92">
        <v>162</v>
      </c>
      <c r="AY58674" s="92">
        <v>184</v>
      </c>
      <c r="AZ58674" s="92">
        <v>96</v>
      </c>
      <c r="BA58674" s="92">
        <v>-188</v>
      </c>
    </row>
    <row r="58675" spans="1:53">
      <c r="A58675" s="83" t="s">
        <v>70</v>
      </c>
      <c r="B58675" s="84">
        <v>44631.041666666664</v>
      </c>
      <c r="C58675" s="85">
        <v>44630</v>
      </c>
      <c r="D58675" s="83">
        <v>18</v>
      </c>
      <c r="E58675" s="84">
        <v>44630.75</v>
      </c>
      <c r="F58675" s="86" t="s">
        <v>450</v>
      </c>
      <c r="G58675" s="87" t="s">
        <v>451</v>
      </c>
      <c r="H58675" s="92">
        <v>941</v>
      </c>
      <c r="I58675" s="92">
        <v>858</v>
      </c>
      <c r="J58675" s="92">
        <v>1882</v>
      </c>
      <c r="K58675" s="92">
        <v>1024</v>
      </c>
      <c r="O58675" s="92">
        <v>858</v>
      </c>
      <c r="P58675" s="92">
        <v>1882</v>
      </c>
      <c r="Q58675" s="92">
        <v>1024</v>
      </c>
      <c r="S58675" s="92">
        <v>561</v>
      </c>
      <c r="V58675" s="92">
        <v>862</v>
      </c>
      <c r="W58675" s="92">
        <v>123</v>
      </c>
      <c r="X58675" s="92">
        <v>336</v>
      </c>
      <c r="AK58675" s="92">
        <v>561</v>
      </c>
      <c r="AN58675" s="92">
        <v>862</v>
      </c>
      <c r="AO58675" s="92">
        <v>123</v>
      </c>
      <c r="AP58675" s="92">
        <v>336</v>
      </c>
      <c r="AS58675" s="92">
        <v>-547</v>
      </c>
      <c r="AT58675" s="92">
        <v>184</v>
      </c>
      <c r="AU58675" s="92">
        <v>0</v>
      </c>
      <c r="AV58675" s="92">
        <v>25</v>
      </c>
      <c r="AW58675" s="92">
        <v>894</v>
      </c>
      <c r="AX58675" s="92">
        <v>270</v>
      </c>
      <c r="AY58675" s="92">
        <v>282</v>
      </c>
      <c r="AZ58675" s="92">
        <v>117</v>
      </c>
      <c r="BA58675" s="92">
        <v>-201</v>
      </c>
    </row>
    <row r="58676" spans="1:53">
      <c r="A58676" s="83" t="s">
        <v>70</v>
      </c>
      <c r="B58676" s="84">
        <v>44631.083333333336</v>
      </c>
      <c r="C58676" s="85">
        <v>44630</v>
      </c>
      <c r="D58676" s="83">
        <v>19</v>
      </c>
      <c r="E58676" s="84">
        <v>44630.791666666664</v>
      </c>
      <c r="F58676" s="86" t="s">
        <v>450</v>
      </c>
      <c r="G58676" s="87" t="s">
        <v>451</v>
      </c>
      <c r="H58676" s="92">
        <v>960</v>
      </c>
      <c r="I58676" s="92">
        <v>904</v>
      </c>
      <c r="J58676" s="92">
        <v>2008</v>
      </c>
      <c r="K58676" s="92">
        <v>1104</v>
      </c>
      <c r="O58676" s="92">
        <v>904</v>
      </c>
      <c r="P58676" s="92">
        <v>2008</v>
      </c>
      <c r="Q58676" s="92">
        <v>1104</v>
      </c>
      <c r="S58676" s="92">
        <v>578</v>
      </c>
      <c r="V58676" s="92">
        <v>1032</v>
      </c>
      <c r="W58676" s="92">
        <v>63</v>
      </c>
      <c r="X58676" s="92">
        <v>335</v>
      </c>
      <c r="AK58676" s="92">
        <v>578</v>
      </c>
      <c r="AN58676" s="92">
        <v>1032</v>
      </c>
      <c r="AO58676" s="92">
        <v>63</v>
      </c>
      <c r="AP58676" s="92">
        <v>335</v>
      </c>
      <c r="AS58676" s="92">
        <v>-572</v>
      </c>
      <c r="AT58676" s="92">
        <v>380</v>
      </c>
      <c r="AU58676" s="92">
        <v>1</v>
      </c>
      <c r="AV58676" s="92">
        <v>35</v>
      </c>
      <c r="AW58676" s="92">
        <v>934</v>
      </c>
      <c r="AX58676" s="92">
        <v>210</v>
      </c>
      <c r="AY58676" s="92">
        <v>188</v>
      </c>
      <c r="AZ58676" s="92">
        <v>145</v>
      </c>
      <c r="BA58676" s="92">
        <v>-217</v>
      </c>
    </row>
    <row r="58677" spans="1:53">
      <c r="A58677" s="83" t="s">
        <v>70</v>
      </c>
      <c r="B58677" s="84">
        <v>44631.125</v>
      </c>
      <c r="C58677" s="85">
        <v>44630</v>
      </c>
      <c r="D58677" s="83">
        <v>20</v>
      </c>
      <c r="E58677" s="84">
        <v>44630.833333333336</v>
      </c>
      <c r="F58677" s="86" t="s">
        <v>450</v>
      </c>
      <c r="G58677" s="87" t="s">
        <v>451</v>
      </c>
      <c r="H58677" s="92">
        <v>969</v>
      </c>
      <c r="I58677" s="92">
        <v>927</v>
      </c>
      <c r="J58677" s="92">
        <v>2070</v>
      </c>
      <c r="K58677" s="92">
        <v>1143</v>
      </c>
      <c r="O58677" s="92">
        <v>927</v>
      </c>
      <c r="P58677" s="92">
        <v>2070</v>
      </c>
      <c r="Q58677" s="92">
        <v>1143</v>
      </c>
      <c r="S58677" s="92">
        <v>614</v>
      </c>
      <c r="V58677" s="92">
        <v>1031</v>
      </c>
      <c r="W58677" s="92">
        <v>90</v>
      </c>
      <c r="X58677" s="92">
        <v>335</v>
      </c>
      <c r="AK58677" s="92">
        <v>614</v>
      </c>
      <c r="AN58677" s="92">
        <v>1031</v>
      </c>
      <c r="AO58677" s="92">
        <v>90</v>
      </c>
      <c r="AP58677" s="92">
        <v>335</v>
      </c>
      <c r="AS58677" s="92">
        <v>-598</v>
      </c>
      <c r="AT58677" s="92">
        <v>439</v>
      </c>
      <c r="AU58677" s="92">
        <v>0</v>
      </c>
      <c r="AV58677" s="92">
        <v>51</v>
      </c>
      <c r="AW58677" s="92">
        <v>969</v>
      </c>
      <c r="AX58677" s="92">
        <v>132</v>
      </c>
      <c r="AY58677" s="92">
        <v>182</v>
      </c>
      <c r="AZ58677" s="92">
        <v>187</v>
      </c>
      <c r="BA58677" s="92">
        <v>-219</v>
      </c>
    </row>
    <row r="58678" spans="1:53">
      <c r="A58678" s="83" t="s">
        <v>70</v>
      </c>
      <c r="B58678" s="84">
        <v>44631.166666666664</v>
      </c>
      <c r="C58678" s="85">
        <v>44630</v>
      </c>
      <c r="D58678" s="83">
        <v>21</v>
      </c>
      <c r="E58678" s="84">
        <v>44630.875</v>
      </c>
      <c r="F58678" s="86" t="s">
        <v>450</v>
      </c>
      <c r="G58678" s="87" t="s">
        <v>451</v>
      </c>
      <c r="H58678" s="92">
        <v>941</v>
      </c>
      <c r="I58678" s="92">
        <v>914</v>
      </c>
      <c r="J58678" s="92">
        <v>2034</v>
      </c>
      <c r="K58678" s="92">
        <v>1120</v>
      </c>
      <c r="O58678" s="92">
        <v>914</v>
      </c>
      <c r="P58678" s="92">
        <v>2034</v>
      </c>
      <c r="Q58678" s="92">
        <v>1120</v>
      </c>
      <c r="S58678" s="92">
        <v>564</v>
      </c>
      <c r="V58678" s="92">
        <v>1044</v>
      </c>
      <c r="W58678" s="92">
        <v>89</v>
      </c>
      <c r="X58678" s="92">
        <v>337</v>
      </c>
      <c r="AK58678" s="92">
        <v>564</v>
      </c>
      <c r="AN58678" s="92">
        <v>1044</v>
      </c>
      <c r="AO58678" s="92">
        <v>89</v>
      </c>
      <c r="AP58678" s="92">
        <v>337</v>
      </c>
      <c r="AS58678" s="92">
        <v>-580</v>
      </c>
      <c r="AT58678" s="92">
        <v>447</v>
      </c>
      <c r="AU58678" s="92">
        <v>1</v>
      </c>
      <c r="AV58678" s="92">
        <v>58</v>
      </c>
      <c r="AW58678" s="92">
        <v>991</v>
      </c>
      <c r="AX58678" s="92">
        <v>111</v>
      </c>
      <c r="AY58678" s="92">
        <v>181</v>
      </c>
      <c r="AZ58678" s="92">
        <v>141</v>
      </c>
      <c r="BA58678" s="92">
        <v>-230</v>
      </c>
    </row>
    <row r="58679" spans="1:53">
      <c r="A58679" s="83" t="s">
        <v>70</v>
      </c>
      <c r="B58679" s="84">
        <v>44631.208333333336</v>
      </c>
      <c r="C58679" s="85">
        <v>44630</v>
      </c>
      <c r="D58679" s="83">
        <v>22</v>
      </c>
      <c r="E58679" s="84">
        <v>44630.916666666664</v>
      </c>
      <c r="F58679" s="86" t="s">
        <v>450</v>
      </c>
      <c r="G58679" s="87" t="s">
        <v>451</v>
      </c>
      <c r="H58679" s="92">
        <v>906</v>
      </c>
      <c r="I58679" s="92">
        <v>906</v>
      </c>
      <c r="J58679" s="92">
        <v>2089</v>
      </c>
      <c r="K58679" s="92">
        <v>1183</v>
      </c>
      <c r="O58679" s="92">
        <v>906</v>
      </c>
      <c r="P58679" s="92">
        <v>2089</v>
      </c>
      <c r="Q58679" s="92">
        <v>1183</v>
      </c>
      <c r="S58679" s="92">
        <v>615</v>
      </c>
      <c r="V58679" s="92">
        <v>1080</v>
      </c>
      <c r="W58679" s="92">
        <v>59</v>
      </c>
      <c r="X58679" s="92">
        <v>335</v>
      </c>
      <c r="AK58679" s="92">
        <v>615</v>
      </c>
      <c r="AN58679" s="92">
        <v>1080</v>
      </c>
      <c r="AO58679" s="92">
        <v>59</v>
      </c>
      <c r="AP58679" s="92">
        <v>335</v>
      </c>
      <c r="AS58679" s="92">
        <v>-546</v>
      </c>
      <c r="AT58679" s="92">
        <v>466</v>
      </c>
      <c r="AU58679" s="92">
        <v>0</v>
      </c>
      <c r="AV58679" s="92">
        <v>53</v>
      </c>
      <c r="AW58679" s="92">
        <v>1019</v>
      </c>
      <c r="AX58679" s="92">
        <v>82</v>
      </c>
      <c r="AY58679" s="92">
        <v>123</v>
      </c>
      <c r="AZ58679" s="92">
        <v>178</v>
      </c>
      <c r="BA58679" s="92">
        <v>-192</v>
      </c>
    </row>
    <row r="58680" spans="1:53">
      <c r="A58680" s="83" t="s">
        <v>70</v>
      </c>
      <c r="B58680" s="84">
        <v>44631.25</v>
      </c>
      <c r="C58680" s="85">
        <v>44630</v>
      </c>
      <c r="D58680" s="83">
        <v>23</v>
      </c>
      <c r="E58680" s="84">
        <v>44630.958333333336</v>
      </c>
      <c r="F58680" s="86" t="s">
        <v>450</v>
      </c>
      <c r="G58680" s="87" t="s">
        <v>451</v>
      </c>
      <c r="H58680" s="92">
        <v>889</v>
      </c>
      <c r="I58680" s="92">
        <v>874</v>
      </c>
      <c r="J58680" s="92">
        <v>1883</v>
      </c>
      <c r="K58680" s="92">
        <v>1009</v>
      </c>
      <c r="O58680" s="92">
        <v>874</v>
      </c>
      <c r="P58680" s="92">
        <v>1883</v>
      </c>
      <c r="Q58680" s="92">
        <v>1009</v>
      </c>
      <c r="S58680" s="92">
        <v>619</v>
      </c>
      <c r="V58680" s="92">
        <v>929</v>
      </c>
      <c r="W58680" s="92">
        <v>3</v>
      </c>
      <c r="X58680" s="92">
        <v>332</v>
      </c>
      <c r="AK58680" s="92">
        <v>619</v>
      </c>
      <c r="AN58680" s="92">
        <v>929</v>
      </c>
      <c r="AO58680" s="92">
        <v>3</v>
      </c>
      <c r="AP58680" s="92">
        <v>332</v>
      </c>
      <c r="AS58680" s="92">
        <v>-528</v>
      </c>
      <c r="AT58680" s="92">
        <v>410</v>
      </c>
      <c r="AU58680" s="92">
        <v>1</v>
      </c>
      <c r="AV58680" s="92">
        <v>51</v>
      </c>
      <c r="AW58680" s="92">
        <v>965</v>
      </c>
      <c r="AX58680" s="92">
        <v>44</v>
      </c>
      <c r="AY58680" s="92">
        <v>63</v>
      </c>
      <c r="AZ58680" s="92">
        <v>171</v>
      </c>
      <c r="BA58680" s="92">
        <v>-168</v>
      </c>
    </row>
    <row r="58681" spans="1:53">
      <c r="A58681" s="83" t="s">
        <v>70</v>
      </c>
      <c r="B58681" s="84">
        <v>44631.291666666664</v>
      </c>
      <c r="C58681" s="85">
        <v>44630</v>
      </c>
      <c r="D58681" s="83">
        <v>24</v>
      </c>
      <c r="E58681" s="84">
        <v>44631</v>
      </c>
      <c r="F58681" s="86" t="s">
        <v>450</v>
      </c>
      <c r="G58681" s="87" t="s">
        <v>451</v>
      </c>
      <c r="H58681" s="92">
        <v>1053</v>
      </c>
      <c r="I58681" s="92">
        <v>1061</v>
      </c>
      <c r="J58681" s="92">
        <v>1930</v>
      </c>
      <c r="K58681" s="92">
        <v>869</v>
      </c>
      <c r="O58681" s="92">
        <v>1061</v>
      </c>
      <c r="P58681" s="92">
        <v>1930</v>
      </c>
      <c r="Q58681" s="92">
        <v>869</v>
      </c>
      <c r="S58681" s="92">
        <v>631</v>
      </c>
      <c r="V58681" s="92">
        <v>969</v>
      </c>
      <c r="W58681" s="92">
        <v>0</v>
      </c>
      <c r="X58681" s="92">
        <v>330</v>
      </c>
      <c r="AK58681" s="92">
        <v>631</v>
      </c>
      <c r="AN58681" s="92">
        <v>969</v>
      </c>
      <c r="AO58681" s="92">
        <v>0</v>
      </c>
      <c r="AP58681" s="92">
        <v>330</v>
      </c>
      <c r="AS58681" s="92">
        <v>-519</v>
      </c>
      <c r="AT58681" s="92">
        <v>393</v>
      </c>
      <c r="AU58681" s="92">
        <v>0</v>
      </c>
      <c r="AV58681" s="92">
        <v>31</v>
      </c>
      <c r="AW58681" s="92">
        <v>908</v>
      </c>
      <c r="AX58681" s="92">
        <v>70</v>
      </c>
      <c r="AY58681" s="92">
        <v>-10</v>
      </c>
      <c r="AZ58681" s="92">
        <v>164</v>
      </c>
      <c r="BA58681" s="92">
        <v>-168</v>
      </c>
    </row>
    <row r="58682" spans="1:53">
      <c r="A58682" s="83" t="s">
        <v>70</v>
      </c>
      <c r="B58682" s="84">
        <v>44631.333333333336</v>
      </c>
      <c r="C58682" s="85">
        <v>44631</v>
      </c>
      <c r="D58682" s="83">
        <v>1</v>
      </c>
      <c r="E58682" s="84">
        <v>44631.041666666664</v>
      </c>
      <c r="F58682" s="86" t="s">
        <v>450</v>
      </c>
      <c r="G58682" s="87" t="s">
        <v>451</v>
      </c>
      <c r="H58682" s="92">
        <v>1021</v>
      </c>
      <c r="I58682" s="92">
        <v>1066</v>
      </c>
      <c r="J58682" s="92">
        <v>1875</v>
      </c>
      <c r="K58682" s="92">
        <v>809</v>
      </c>
      <c r="O58682" s="92">
        <v>1066</v>
      </c>
      <c r="P58682" s="92">
        <v>1875</v>
      </c>
      <c r="Q58682" s="92">
        <v>809</v>
      </c>
      <c r="S58682" s="92">
        <v>632</v>
      </c>
      <c r="V58682" s="92">
        <v>913</v>
      </c>
      <c r="W58682" s="92">
        <v>0</v>
      </c>
      <c r="X58682" s="92">
        <v>330</v>
      </c>
      <c r="AK58682" s="92">
        <v>632</v>
      </c>
      <c r="AN58682" s="92">
        <v>913</v>
      </c>
      <c r="AO58682" s="92">
        <v>0</v>
      </c>
      <c r="AP58682" s="92">
        <v>330</v>
      </c>
      <c r="AS58682" s="92">
        <v>-500</v>
      </c>
      <c r="AT58682" s="92">
        <v>350</v>
      </c>
      <c r="AU58682" s="92">
        <v>1</v>
      </c>
      <c r="AV58682" s="92">
        <v>35</v>
      </c>
      <c r="AW58682" s="92">
        <v>883</v>
      </c>
      <c r="AX58682" s="92">
        <v>68</v>
      </c>
      <c r="AY58682" s="92">
        <v>-33</v>
      </c>
      <c r="AZ58682" s="92">
        <v>164</v>
      </c>
      <c r="BA58682" s="92">
        <v>-159</v>
      </c>
    </row>
    <row r="58683" spans="1:53">
      <c r="A58683" s="83" t="s">
        <v>70</v>
      </c>
      <c r="B58683" s="84">
        <v>44631.375</v>
      </c>
      <c r="C58683" s="85">
        <v>44631</v>
      </c>
      <c r="D58683" s="83">
        <v>2</v>
      </c>
      <c r="E58683" s="84">
        <v>44631.083333333336</v>
      </c>
      <c r="F58683" s="86" t="s">
        <v>450</v>
      </c>
      <c r="G58683" s="87" t="s">
        <v>451</v>
      </c>
      <c r="H58683" s="92">
        <v>1020</v>
      </c>
      <c r="I58683" s="92">
        <v>1051</v>
      </c>
      <c r="J58683" s="92">
        <v>1679</v>
      </c>
      <c r="K58683" s="92">
        <v>628</v>
      </c>
      <c r="O58683" s="92">
        <v>1051</v>
      </c>
      <c r="P58683" s="92">
        <v>1679</v>
      </c>
      <c r="Q58683" s="92">
        <v>628</v>
      </c>
      <c r="S58683" s="92">
        <v>600</v>
      </c>
      <c r="V58683" s="92">
        <v>751</v>
      </c>
      <c r="W58683" s="92">
        <v>0</v>
      </c>
      <c r="X58683" s="92">
        <v>328</v>
      </c>
      <c r="AK58683" s="92">
        <v>600</v>
      </c>
      <c r="AN58683" s="92">
        <v>751</v>
      </c>
      <c r="AO58683" s="92">
        <v>0</v>
      </c>
      <c r="AP58683" s="92">
        <v>328</v>
      </c>
      <c r="AS58683" s="92">
        <v>-517</v>
      </c>
      <c r="AT58683" s="92">
        <v>276</v>
      </c>
      <c r="AU58683" s="92">
        <v>0</v>
      </c>
      <c r="AV58683" s="92">
        <v>30</v>
      </c>
      <c r="AW58683" s="92">
        <v>816</v>
      </c>
      <c r="AX58683" s="92">
        <v>75</v>
      </c>
      <c r="AY58683" s="92">
        <v>-72</v>
      </c>
      <c r="AZ58683" s="92">
        <v>164</v>
      </c>
      <c r="BA58683" s="92">
        <v>-144</v>
      </c>
    </row>
    <row r="58684" spans="1:53">
      <c r="A58684" s="83" t="s">
        <v>70</v>
      </c>
      <c r="B58684" s="84">
        <v>44631.416666666664</v>
      </c>
      <c r="C58684" s="85">
        <v>44631</v>
      </c>
      <c r="D58684" s="83">
        <v>3</v>
      </c>
      <c r="E58684" s="84">
        <v>44631.125</v>
      </c>
      <c r="F58684" s="86" t="s">
        <v>450</v>
      </c>
      <c r="G58684" s="87" t="s">
        <v>451</v>
      </c>
      <c r="H58684" s="92">
        <v>1006</v>
      </c>
      <c r="I58684" s="92">
        <v>1051</v>
      </c>
      <c r="J58684" s="92">
        <v>1640</v>
      </c>
      <c r="K58684" s="92">
        <v>589</v>
      </c>
      <c r="O58684" s="92">
        <v>1051</v>
      </c>
      <c r="P58684" s="92">
        <v>1640</v>
      </c>
      <c r="Q58684" s="92">
        <v>589</v>
      </c>
      <c r="S58684" s="92">
        <v>591</v>
      </c>
      <c r="V58684" s="92">
        <v>737</v>
      </c>
      <c r="W58684" s="92">
        <v>0</v>
      </c>
      <c r="X58684" s="92">
        <v>312</v>
      </c>
      <c r="AK58684" s="92">
        <v>591</v>
      </c>
      <c r="AN58684" s="92">
        <v>737</v>
      </c>
      <c r="AO58684" s="92">
        <v>0</v>
      </c>
      <c r="AP58684" s="92">
        <v>312</v>
      </c>
      <c r="AS58684" s="92">
        <v>-534</v>
      </c>
      <c r="AT58684" s="92">
        <v>272</v>
      </c>
      <c r="AU58684" s="92">
        <v>1</v>
      </c>
      <c r="AV58684" s="92">
        <v>28</v>
      </c>
      <c r="AW58684" s="92">
        <v>793</v>
      </c>
      <c r="AX58684" s="92">
        <v>88</v>
      </c>
      <c r="AY58684" s="92">
        <v>-61</v>
      </c>
      <c r="AZ58684" s="92">
        <v>150</v>
      </c>
      <c r="BA58684" s="92">
        <v>-148</v>
      </c>
    </row>
    <row r="58685" spans="1:53">
      <c r="A58685" s="83" t="s">
        <v>70</v>
      </c>
      <c r="B58685" s="84">
        <v>44631.458333333336</v>
      </c>
      <c r="C58685" s="85">
        <v>44631</v>
      </c>
      <c r="D58685" s="83">
        <v>4</v>
      </c>
      <c r="E58685" s="84">
        <v>44631.166666666664</v>
      </c>
      <c r="F58685" s="86" t="s">
        <v>450</v>
      </c>
      <c r="G58685" s="87" t="s">
        <v>451</v>
      </c>
      <c r="H58685" s="92">
        <v>1010</v>
      </c>
      <c r="I58685" s="92">
        <v>1069</v>
      </c>
      <c r="J58685" s="92">
        <v>1593</v>
      </c>
      <c r="K58685" s="92">
        <v>524</v>
      </c>
      <c r="O58685" s="92">
        <v>1069</v>
      </c>
      <c r="P58685" s="92">
        <v>1593</v>
      </c>
      <c r="Q58685" s="92">
        <v>524</v>
      </c>
      <c r="S58685" s="92">
        <v>605</v>
      </c>
      <c r="V58685" s="92">
        <v>712</v>
      </c>
      <c r="W58685" s="92">
        <v>-1</v>
      </c>
      <c r="X58685" s="92">
        <v>277</v>
      </c>
      <c r="AK58685" s="92">
        <v>605</v>
      </c>
      <c r="AN58685" s="92">
        <v>712</v>
      </c>
      <c r="AO58685" s="92">
        <v>-1</v>
      </c>
      <c r="AP58685" s="92">
        <v>277</v>
      </c>
      <c r="AS58685" s="92">
        <v>-535</v>
      </c>
      <c r="AT58685" s="92">
        <v>252</v>
      </c>
      <c r="AU58685" s="92">
        <v>0</v>
      </c>
      <c r="AV58685" s="92">
        <v>28</v>
      </c>
      <c r="AW58685" s="92">
        <v>781</v>
      </c>
      <c r="AX58685" s="92">
        <v>56</v>
      </c>
      <c r="AY58685" s="92">
        <v>-71</v>
      </c>
      <c r="AZ58685" s="92">
        <v>161</v>
      </c>
      <c r="BA58685" s="92">
        <v>-148</v>
      </c>
    </row>
    <row r="58686" spans="1:53">
      <c r="A58686" s="83" t="s">
        <v>70</v>
      </c>
      <c r="B58686" s="84">
        <v>44631.5</v>
      </c>
      <c r="C58686" s="85">
        <v>44631</v>
      </c>
      <c r="D58686" s="83">
        <v>5</v>
      </c>
      <c r="E58686" s="84">
        <v>44631.208333333336</v>
      </c>
      <c r="F58686" s="86" t="s">
        <v>450</v>
      </c>
      <c r="G58686" s="87" t="s">
        <v>451</v>
      </c>
      <c r="H58686" s="92">
        <v>1024</v>
      </c>
      <c r="I58686" s="92">
        <v>1092</v>
      </c>
      <c r="J58686" s="92">
        <v>1613</v>
      </c>
      <c r="K58686" s="92">
        <v>521</v>
      </c>
      <c r="O58686" s="92">
        <v>1092</v>
      </c>
      <c r="P58686" s="92">
        <v>1613</v>
      </c>
      <c r="Q58686" s="92">
        <v>521</v>
      </c>
      <c r="S58686" s="92">
        <v>598</v>
      </c>
      <c r="V58686" s="92">
        <v>724</v>
      </c>
      <c r="W58686" s="92">
        <v>0</v>
      </c>
      <c r="X58686" s="92">
        <v>291</v>
      </c>
      <c r="AK58686" s="92">
        <v>598</v>
      </c>
      <c r="AN58686" s="92">
        <v>724</v>
      </c>
      <c r="AO58686" s="92">
        <v>0</v>
      </c>
      <c r="AP58686" s="92">
        <v>291</v>
      </c>
      <c r="AS58686" s="92">
        <v>-517</v>
      </c>
      <c r="AT58686" s="92">
        <v>247</v>
      </c>
      <c r="AU58686" s="92">
        <v>1</v>
      </c>
      <c r="AV58686" s="92">
        <v>26</v>
      </c>
      <c r="AW58686" s="92">
        <v>791</v>
      </c>
      <c r="AX58686" s="92">
        <v>52</v>
      </c>
      <c r="AY58686" s="92">
        <v>-83</v>
      </c>
      <c r="AZ58686" s="92">
        <v>168</v>
      </c>
      <c r="BA58686" s="92">
        <v>-164</v>
      </c>
    </row>
    <row r="58687" spans="1:53">
      <c r="A58687" s="83" t="s">
        <v>70</v>
      </c>
      <c r="B58687" s="84">
        <v>44631.541666666664</v>
      </c>
      <c r="C58687" s="85">
        <v>44631</v>
      </c>
      <c r="D58687" s="83">
        <v>6</v>
      </c>
      <c r="E58687" s="84">
        <v>44631.25</v>
      </c>
      <c r="F58687" s="86" t="s">
        <v>450</v>
      </c>
      <c r="G58687" s="87" t="s">
        <v>451</v>
      </c>
      <c r="H58687" s="92">
        <v>1051</v>
      </c>
      <c r="I58687" s="92">
        <v>1141</v>
      </c>
      <c r="J58687" s="92">
        <v>1573</v>
      </c>
      <c r="K58687" s="92">
        <v>432</v>
      </c>
      <c r="O58687" s="92">
        <v>1141</v>
      </c>
      <c r="P58687" s="92">
        <v>1573</v>
      </c>
      <c r="Q58687" s="92">
        <v>432</v>
      </c>
      <c r="S58687" s="92">
        <v>604</v>
      </c>
      <c r="V58687" s="92">
        <v>749</v>
      </c>
      <c r="W58687" s="92">
        <v>0</v>
      </c>
      <c r="X58687" s="92">
        <v>220</v>
      </c>
      <c r="AK58687" s="92">
        <v>604</v>
      </c>
      <c r="AN58687" s="92">
        <v>749</v>
      </c>
      <c r="AO58687" s="92">
        <v>0</v>
      </c>
      <c r="AP58687" s="92">
        <v>220</v>
      </c>
      <c r="AS58687" s="92">
        <v>-475</v>
      </c>
      <c r="AT58687" s="92">
        <v>228</v>
      </c>
      <c r="AU58687" s="92">
        <v>0</v>
      </c>
      <c r="AV58687" s="92">
        <v>6</v>
      </c>
      <c r="AW58687" s="92">
        <v>692</v>
      </c>
      <c r="AX58687" s="92">
        <v>19</v>
      </c>
      <c r="AY58687" s="92">
        <v>-21</v>
      </c>
      <c r="AZ58687" s="92">
        <v>176</v>
      </c>
      <c r="BA58687" s="92">
        <v>-193</v>
      </c>
    </row>
    <row r="58688" spans="1:53">
      <c r="A58688" s="83" t="s">
        <v>70</v>
      </c>
      <c r="B58688" s="84">
        <v>44631.583333333336</v>
      </c>
      <c r="C58688" s="85">
        <v>44631</v>
      </c>
      <c r="D58688" s="83">
        <v>7</v>
      </c>
      <c r="E58688" s="84">
        <v>44631.291666666664</v>
      </c>
      <c r="F58688" s="86" t="s">
        <v>450</v>
      </c>
      <c r="G58688" s="87" t="s">
        <v>451</v>
      </c>
      <c r="H58688" s="92">
        <v>1089</v>
      </c>
      <c r="I58688" s="92">
        <v>1208</v>
      </c>
      <c r="J58688" s="92">
        <v>1935</v>
      </c>
      <c r="K58688" s="92">
        <v>727</v>
      </c>
      <c r="O58688" s="92">
        <v>1208</v>
      </c>
      <c r="P58688" s="92">
        <v>1935</v>
      </c>
      <c r="Q58688" s="92">
        <v>727</v>
      </c>
      <c r="S58688" s="92">
        <v>604</v>
      </c>
      <c r="V58688" s="92">
        <v>1145</v>
      </c>
      <c r="W58688" s="92">
        <v>4</v>
      </c>
      <c r="X58688" s="92">
        <v>182</v>
      </c>
      <c r="AK58688" s="92">
        <v>604</v>
      </c>
      <c r="AN58688" s="92">
        <v>1145</v>
      </c>
      <c r="AO58688" s="92">
        <v>4</v>
      </c>
      <c r="AP58688" s="92">
        <v>182</v>
      </c>
      <c r="AS58688" s="92">
        <v>-578</v>
      </c>
      <c r="AT58688" s="92">
        <v>351</v>
      </c>
      <c r="AU58688" s="92">
        <v>1</v>
      </c>
      <c r="AV58688" s="92">
        <v>3</v>
      </c>
      <c r="AW58688" s="92">
        <v>823</v>
      </c>
      <c r="AX58688" s="92">
        <v>28</v>
      </c>
      <c r="AY58688" s="92">
        <v>109</v>
      </c>
      <c r="AZ58688" s="92">
        <v>186</v>
      </c>
      <c r="BA58688" s="92">
        <v>-196</v>
      </c>
    </row>
    <row r="58689" spans="1:53">
      <c r="A58689" s="83" t="s">
        <v>70</v>
      </c>
      <c r="B58689" s="84">
        <v>44631.625</v>
      </c>
      <c r="C58689" s="85">
        <v>44631</v>
      </c>
      <c r="D58689" s="83">
        <v>8</v>
      </c>
      <c r="E58689" s="84">
        <v>44631.333333333336</v>
      </c>
      <c r="F58689" s="86" t="s">
        <v>450</v>
      </c>
      <c r="G58689" s="87" t="s">
        <v>451</v>
      </c>
      <c r="H58689" s="92">
        <v>859</v>
      </c>
      <c r="I58689" s="92">
        <v>988</v>
      </c>
      <c r="J58689" s="92">
        <v>1760</v>
      </c>
      <c r="K58689" s="92">
        <v>772</v>
      </c>
      <c r="O58689" s="92">
        <v>988</v>
      </c>
      <c r="P58689" s="92">
        <v>1760</v>
      </c>
      <c r="Q58689" s="92">
        <v>772</v>
      </c>
      <c r="S58689" s="92">
        <v>625</v>
      </c>
      <c r="V58689" s="92">
        <v>987</v>
      </c>
      <c r="W58689" s="92">
        <v>50</v>
      </c>
      <c r="X58689" s="92">
        <v>98</v>
      </c>
      <c r="AK58689" s="92">
        <v>625</v>
      </c>
      <c r="AN58689" s="92">
        <v>987</v>
      </c>
      <c r="AO58689" s="92">
        <v>50</v>
      </c>
      <c r="AP58689" s="92">
        <v>98</v>
      </c>
      <c r="AS58689" s="92">
        <v>-637</v>
      </c>
      <c r="AT58689" s="92">
        <v>324</v>
      </c>
      <c r="AU58689" s="92">
        <v>0</v>
      </c>
      <c r="AV58689" s="92">
        <v>6</v>
      </c>
      <c r="AW58689" s="92">
        <v>917</v>
      </c>
      <c r="AX58689" s="92">
        <v>42</v>
      </c>
      <c r="AY58689" s="92">
        <v>145</v>
      </c>
      <c r="AZ58689" s="92">
        <v>187</v>
      </c>
      <c r="BA58689" s="92">
        <v>-212</v>
      </c>
    </row>
    <row r="58690" spans="1:53">
      <c r="A58690" s="83" t="s">
        <v>70</v>
      </c>
      <c r="B58690" s="84">
        <v>44631.666666666664</v>
      </c>
      <c r="C58690" s="85">
        <v>44631</v>
      </c>
      <c r="D58690" s="83">
        <v>9</v>
      </c>
      <c r="E58690" s="84">
        <v>44631.375</v>
      </c>
      <c r="F58690" s="86" t="s">
        <v>450</v>
      </c>
      <c r="G58690" s="87" t="s">
        <v>451</v>
      </c>
      <c r="H58690" s="92">
        <v>825</v>
      </c>
      <c r="I58690" s="92">
        <v>898</v>
      </c>
      <c r="J58690" s="92">
        <v>1346</v>
      </c>
      <c r="K58690" s="92">
        <v>448</v>
      </c>
      <c r="O58690" s="92">
        <v>898</v>
      </c>
      <c r="P58690" s="92">
        <v>1346</v>
      </c>
      <c r="Q58690" s="92">
        <v>448</v>
      </c>
      <c r="S58690" s="92">
        <v>577</v>
      </c>
      <c r="V58690" s="92">
        <v>565</v>
      </c>
      <c r="W58690" s="92">
        <v>139</v>
      </c>
      <c r="X58690" s="92">
        <v>65</v>
      </c>
      <c r="AK58690" s="92">
        <v>577</v>
      </c>
      <c r="AN58690" s="92">
        <v>565</v>
      </c>
      <c r="AO58690" s="92">
        <v>139</v>
      </c>
      <c r="AP58690" s="92">
        <v>65</v>
      </c>
      <c r="AS58690" s="92">
        <v>-683</v>
      </c>
      <c r="AT58690" s="92">
        <v>53</v>
      </c>
      <c r="AU58690" s="92">
        <v>1</v>
      </c>
      <c r="AV58690" s="92">
        <v>-9</v>
      </c>
      <c r="AW58690" s="92">
        <v>941</v>
      </c>
      <c r="AX58690" s="92">
        <v>131</v>
      </c>
      <c r="AY58690" s="92">
        <v>75</v>
      </c>
      <c r="AZ58690" s="92">
        <v>144</v>
      </c>
      <c r="BA58690" s="92">
        <v>-205</v>
      </c>
    </row>
    <row r="58691" spans="1:53">
      <c r="A58691" s="83" t="s">
        <v>70</v>
      </c>
      <c r="B58691" s="84">
        <v>44631.708333333336</v>
      </c>
      <c r="C58691" s="85">
        <v>44631</v>
      </c>
      <c r="D58691" s="83">
        <v>10</v>
      </c>
      <c r="E58691" s="84">
        <v>44631.416666666664</v>
      </c>
      <c r="F58691" s="86" t="s">
        <v>450</v>
      </c>
      <c r="G58691" s="87" t="s">
        <v>451</v>
      </c>
      <c r="H58691" s="92">
        <v>1049</v>
      </c>
      <c r="I58691" s="92">
        <v>1055</v>
      </c>
      <c r="J58691" s="92">
        <v>1316</v>
      </c>
      <c r="K58691" s="92">
        <v>261</v>
      </c>
      <c r="O58691" s="92">
        <v>1055</v>
      </c>
      <c r="P58691" s="92">
        <v>1316</v>
      </c>
      <c r="Q58691" s="92">
        <v>261</v>
      </c>
      <c r="S58691" s="92">
        <v>512</v>
      </c>
      <c r="V58691" s="92">
        <v>440</v>
      </c>
      <c r="W58691" s="92">
        <v>230</v>
      </c>
      <c r="X58691" s="92">
        <v>134</v>
      </c>
      <c r="AK58691" s="92">
        <v>512</v>
      </c>
      <c r="AN58691" s="92">
        <v>440</v>
      </c>
      <c r="AO58691" s="92">
        <v>230</v>
      </c>
      <c r="AP58691" s="92">
        <v>134</v>
      </c>
      <c r="AS58691" s="92">
        <v>-723</v>
      </c>
      <c r="AT58691" s="92">
        <v>-70</v>
      </c>
      <c r="AU58691" s="92">
        <v>0</v>
      </c>
      <c r="AV58691" s="92">
        <v>-42</v>
      </c>
      <c r="AW58691" s="92">
        <v>862</v>
      </c>
      <c r="AX58691" s="92">
        <v>214</v>
      </c>
      <c r="AY58691" s="92">
        <v>109</v>
      </c>
      <c r="AZ58691" s="92">
        <v>105</v>
      </c>
      <c r="BA58691" s="92">
        <v>-194</v>
      </c>
    </row>
    <row r="58692" spans="1:53">
      <c r="A58692" s="83" t="s">
        <v>70</v>
      </c>
      <c r="B58692" s="84">
        <v>44631.75</v>
      </c>
      <c r="C58692" s="85">
        <v>44631</v>
      </c>
      <c r="D58692" s="83">
        <v>11</v>
      </c>
      <c r="E58692" s="84">
        <v>44631.458333333336</v>
      </c>
      <c r="F58692" s="86" t="s">
        <v>450</v>
      </c>
      <c r="G58692" s="87" t="s">
        <v>451</v>
      </c>
      <c r="H58692" s="92">
        <v>1037</v>
      </c>
      <c r="I58692" s="92">
        <v>1035</v>
      </c>
      <c r="J58692" s="92">
        <v>1348</v>
      </c>
      <c r="K58692" s="92">
        <v>313</v>
      </c>
      <c r="O58692" s="92">
        <v>1035</v>
      </c>
      <c r="P58692" s="92">
        <v>1348</v>
      </c>
      <c r="Q58692" s="92">
        <v>313</v>
      </c>
      <c r="S58692" s="92">
        <v>511</v>
      </c>
      <c r="V58692" s="92">
        <v>469</v>
      </c>
      <c r="W58692" s="92">
        <v>231</v>
      </c>
      <c r="X58692" s="92">
        <v>137</v>
      </c>
      <c r="AK58692" s="92">
        <v>511</v>
      </c>
      <c r="AN58692" s="92">
        <v>469</v>
      </c>
      <c r="AO58692" s="92">
        <v>231</v>
      </c>
      <c r="AP58692" s="92">
        <v>137</v>
      </c>
      <c r="AS58692" s="92">
        <v>-780</v>
      </c>
      <c r="AT58692" s="92">
        <v>-92</v>
      </c>
      <c r="AU58692" s="92">
        <v>1</v>
      </c>
      <c r="AV58692" s="92">
        <v>-52</v>
      </c>
      <c r="AW58692" s="92">
        <v>872</v>
      </c>
      <c r="AX58692" s="92">
        <v>258</v>
      </c>
      <c r="AY58692" s="92">
        <v>161</v>
      </c>
      <c r="AZ58692" s="92">
        <v>105</v>
      </c>
      <c r="BA58692" s="92">
        <v>-160</v>
      </c>
    </row>
    <row r="58693" spans="1:53">
      <c r="A58693" s="83" t="s">
        <v>70</v>
      </c>
      <c r="B58693" s="84">
        <v>44631.791666666664</v>
      </c>
      <c r="C58693" s="85">
        <v>44631</v>
      </c>
      <c r="D58693" s="83">
        <v>12</v>
      </c>
      <c r="E58693" s="84">
        <v>44631.5</v>
      </c>
      <c r="F58693" s="86" t="s">
        <v>450</v>
      </c>
      <c r="G58693" s="87" t="s">
        <v>451</v>
      </c>
      <c r="H58693" s="92">
        <v>1037</v>
      </c>
      <c r="I58693" s="92">
        <v>1001</v>
      </c>
      <c r="J58693" s="92">
        <v>1345</v>
      </c>
      <c r="K58693" s="92">
        <v>344</v>
      </c>
      <c r="O58693" s="92">
        <v>1001</v>
      </c>
      <c r="P58693" s="92">
        <v>1345</v>
      </c>
      <c r="Q58693" s="92">
        <v>344</v>
      </c>
      <c r="S58693" s="92">
        <v>488</v>
      </c>
      <c r="V58693" s="92">
        <v>482</v>
      </c>
      <c r="W58693" s="92">
        <v>212</v>
      </c>
      <c r="X58693" s="92">
        <v>163</v>
      </c>
      <c r="AK58693" s="92">
        <v>488</v>
      </c>
      <c r="AN58693" s="92">
        <v>482</v>
      </c>
      <c r="AO58693" s="92">
        <v>212</v>
      </c>
      <c r="AP58693" s="92">
        <v>163</v>
      </c>
      <c r="AS58693" s="92">
        <v>-794</v>
      </c>
      <c r="AT58693" s="92">
        <v>-105</v>
      </c>
      <c r="AU58693" s="92">
        <v>0</v>
      </c>
      <c r="AV58693" s="92">
        <v>-50</v>
      </c>
      <c r="AW58693" s="92">
        <v>876</v>
      </c>
      <c r="AX58693" s="92">
        <v>320</v>
      </c>
      <c r="AY58693" s="92">
        <v>127</v>
      </c>
      <c r="AZ58693" s="92">
        <v>97</v>
      </c>
      <c r="BA58693" s="92">
        <v>-127</v>
      </c>
    </row>
    <row r="58694" spans="1:53">
      <c r="A58694" s="83" t="s">
        <v>70</v>
      </c>
      <c r="B58694" s="84">
        <v>44631.833333333336</v>
      </c>
      <c r="C58694" s="85">
        <v>44631</v>
      </c>
      <c r="D58694" s="83">
        <v>13</v>
      </c>
      <c r="E58694" s="84">
        <v>44631.541666666664</v>
      </c>
      <c r="F58694" s="86" t="s">
        <v>450</v>
      </c>
      <c r="G58694" s="87" t="s">
        <v>451</v>
      </c>
      <c r="H58694" s="92">
        <v>1019</v>
      </c>
      <c r="I58694" s="92">
        <v>970</v>
      </c>
      <c r="J58694" s="92">
        <v>1279</v>
      </c>
      <c r="K58694" s="92">
        <v>309</v>
      </c>
      <c r="O58694" s="92">
        <v>970</v>
      </c>
      <c r="P58694" s="92">
        <v>1279</v>
      </c>
      <c r="Q58694" s="92">
        <v>309</v>
      </c>
      <c r="S58694" s="92">
        <v>484</v>
      </c>
      <c r="V58694" s="92">
        <v>421</v>
      </c>
      <c r="W58694" s="92">
        <v>219</v>
      </c>
      <c r="X58694" s="92">
        <v>155</v>
      </c>
      <c r="AK58694" s="92">
        <v>484</v>
      </c>
      <c r="AN58694" s="92">
        <v>421</v>
      </c>
      <c r="AO58694" s="92">
        <v>219</v>
      </c>
      <c r="AP58694" s="92">
        <v>155</v>
      </c>
      <c r="AS58694" s="92">
        <v>-845</v>
      </c>
      <c r="AT58694" s="92">
        <v>-113</v>
      </c>
      <c r="AU58694" s="92">
        <v>1</v>
      </c>
      <c r="AV58694" s="92">
        <v>-49</v>
      </c>
      <c r="AW58694" s="92">
        <v>918</v>
      </c>
      <c r="AX58694" s="92">
        <v>321</v>
      </c>
      <c r="AY58694" s="92">
        <v>119</v>
      </c>
      <c r="AZ58694" s="92">
        <v>86</v>
      </c>
      <c r="BA58694" s="92">
        <v>-129</v>
      </c>
    </row>
    <row r="58695" spans="1:53">
      <c r="A58695" s="83" t="s">
        <v>70</v>
      </c>
      <c r="B58695" s="84">
        <v>44631.875</v>
      </c>
      <c r="C58695" s="85">
        <v>44631</v>
      </c>
      <c r="D58695" s="83">
        <v>14</v>
      </c>
      <c r="E58695" s="84">
        <v>44631.583333333336</v>
      </c>
      <c r="F58695" s="86" t="s">
        <v>450</v>
      </c>
      <c r="G58695" s="87" t="s">
        <v>451</v>
      </c>
      <c r="H58695" s="92">
        <v>1020</v>
      </c>
      <c r="I58695" s="92">
        <v>974</v>
      </c>
      <c r="J58695" s="92">
        <v>1165</v>
      </c>
      <c r="K58695" s="92">
        <v>191</v>
      </c>
      <c r="O58695" s="92">
        <v>974</v>
      </c>
      <c r="P58695" s="92">
        <v>1165</v>
      </c>
      <c r="Q58695" s="92">
        <v>191</v>
      </c>
      <c r="S58695" s="92">
        <v>477</v>
      </c>
      <c r="V58695" s="92">
        <v>361</v>
      </c>
      <c r="W58695" s="92">
        <v>164</v>
      </c>
      <c r="X58695" s="92">
        <v>163</v>
      </c>
      <c r="AK58695" s="92">
        <v>477</v>
      </c>
      <c r="AN58695" s="92">
        <v>361</v>
      </c>
      <c r="AO58695" s="92">
        <v>164</v>
      </c>
      <c r="AP58695" s="92">
        <v>163</v>
      </c>
      <c r="AS58695" s="92">
        <v>-857</v>
      </c>
      <c r="AT58695" s="92">
        <v>-150</v>
      </c>
      <c r="AU58695" s="92">
        <v>0</v>
      </c>
      <c r="AV58695" s="92">
        <v>-50</v>
      </c>
      <c r="AW58695" s="92">
        <v>900</v>
      </c>
      <c r="AX58695" s="92">
        <v>301</v>
      </c>
      <c r="AY58695" s="92">
        <v>106</v>
      </c>
      <c r="AZ58695" s="92">
        <v>76</v>
      </c>
      <c r="BA58695" s="92">
        <v>-135</v>
      </c>
    </row>
    <row r="58696" spans="1:53">
      <c r="A58696" s="83" t="s">
        <v>70</v>
      </c>
      <c r="B58696" s="84">
        <v>44631.916666666664</v>
      </c>
      <c r="C58696" s="85">
        <v>44631</v>
      </c>
      <c r="D58696" s="83">
        <v>15</v>
      </c>
      <c r="E58696" s="84">
        <v>44631.625</v>
      </c>
      <c r="F58696" s="86" t="s">
        <v>450</v>
      </c>
      <c r="G58696" s="87" t="s">
        <v>451</v>
      </c>
      <c r="H58696" s="92">
        <v>1018</v>
      </c>
      <c r="I58696" s="92">
        <v>954</v>
      </c>
      <c r="J58696" s="92">
        <v>1102</v>
      </c>
      <c r="K58696" s="92">
        <v>148</v>
      </c>
      <c r="O58696" s="92">
        <v>954</v>
      </c>
      <c r="P58696" s="92">
        <v>1102</v>
      </c>
      <c r="Q58696" s="92">
        <v>148</v>
      </c>
      <c r="S58696" s="92">
        <v>476</v>
      </c>
      <c r="V58696" s="92">
        <v>335</v>
      </c>
      <c r="W58696" s="92">
        <v>139</v>
      </c>
      <c r="X58696" s="92">
        <v>152</v>
      </c>
      <c r="AK58696" s="92">
        <v>476</v>
      </c>
      <c r="AN58696" s="92">
        <v>335</v>
      </c>
      <c r="AO58696" s="92">
        <v>139</v>
      </c>
      <c r="AP58696" s="92">
        <v>152</v>
      </c>
      <c r="AS58696" s="92">
        <v>-864</v>
      </c>
      <c r="AT58696" s="92">
        <v>-170</v>
      </c>
      <c r="AU58696" s="92">
        <v>1</v>
      </c>
      <c r="AV58696" s="92">
        <v>-46</v>
      </c>
      <c r="AW58696" s="92">
        <v>901</v>
      </c>
      <c r="AX58696" s="92">
        <v>281</v>
      </c>
      <c r="AY58696" s="92">
        <v>94</v>
      </c>
      <c r="AZ58696" s="92">
        <v>74</v>
      </c>
      <c r="BA58696" s="92">
        <v>-123</v>
      </c>
    </row>
    <row r="58697" spans="1:53">
      <c r="A58697" s="83" t="s">
        <v>70</v>
      </c>
      <c r="B58697" s="84">
        <v>44631.958333333336</v>
      </c>
      <c r="C58697" s="85">
        <v>44631</v>
      </c>
      <c r="D58697" s="83">
        <v>16</v>
      </c>
      <c r="E58697" s="84">
        <v>44631.666666666664</v>
      </c>
      <c r="F58697" s="86" t="s">
        <v>450</v>
      </c>
      <c r="G58697" s="87" t="s">
        <v>451</v>
      </c>
      <c r="H58697" s="92">
        <v>1038</v>
      </c>
      <c r="I58697" s="92">
        <v>963</v>
      </c>
      <c r="J58697" s="92">
        <v>1078</v>
      </c>
      <c r="K58697" s="92">
        <v>115</v>
      </c>
      <c r="O58697" s="92">
        <v>963</v>
      </c>
      <c r="P58697" s="92">
        <v>1078</v>
      </c>
      <c r="Q58697" s="92">
        <v>115</v>
      </c>
      <c r="S58697" s="92">
        <v>477</v>
      </c>
      <c r="V58697" s="92">
        <v>331</v>
      </c>
      <c r="W58697" s="92">
        <v>136</v>
      </c>
      <c r="X58697" s="92">
        <v>134</v>
      </c>
      <c r="AK58697" s="92">
        <v>477</v>
      </c>
      <c r="AN58697" s="92">
        <v>331</v>
      </c>
      <c r="AO58697" s="92">
        <v>136</v>
      </c>
      <c r="AP58697" s="92">
        <v>134</v>
      </c>
      <c r="AS58697" s="92">
        <v>-854</v>
      </c>
      <c r="AT58697" s="92">
        <v>-172</v>
      </c>
      <c r="AU58697" s="92">
        <v>0</v>
      </c>
      <c r="AV58697" s="92">
        <v>-43</v>
      </c>
      <c r="AW58697" s="92">
        <v>914</v>
      </c>
      <c r="AX58697" s="92">
        <v>230</v>
      </c>
      <c r="AY58697" s="92">
        <v>68</v>
      </c>
      <c r="AZ58697" s="92">
        <v>72</v>
      </c>
      <c r="BA58697" s="92">
        <v>-100</v>
      </c>
    </row>
    <row r="58698" spans="1:53">
      <c r="A58698" s="83" t="s">
        <v>70</v>
      </c>
      <c r="B58698" s="84">
        <v>44632</v>
      </c>
      <c r="C58698" s="85">
        <v>44631</v>
      </c>
      <c r="D58698" s="83">
        <v>17</v>
      </c>
      <c r="E58698" s="84">
        <v>44631.708333333336</v>
      </c>
      <c r="F58698" s="86" t="s">
        <v>450</v>
      </c>
      <c r="G58698" s="87" t="s">
        <v>451</v>
      </c>
      <c r="H58698" s="92">
        <v>1060</v>
      </c>
      <c r="I58698" s="92">
        <v>994</v>
      </c>
      <c r="J58698" s="92">
        <v>1204</v>
      </c>
      <c r="K58698" s="92">
        <v>210</v>
      </c>
      <c r="O58698" s="92">
        <v>994</v>
      </c>
      <c r="P58698" s="92">
        <v>1204</v>
      </c>
      <c r="Q58698" s="92">
        <v>210</v>
      </c>
      <c r="S58698" s="92">
        <v>478</v>
      </c>
      <c r="V58698" s="92">
        <v>394</v>
      </c>
      <c r="W58698" s="92">
        <v>208</v>
      </c>
      <c r="X58698" s="92">
        <v>124</v>
      </c>
      <c r="AK58698" s="92">
        <v>478</v>
      </c>
      <c r="AN58698" s="92">
        <v>394</v>
      </c>
      <c r="AO58698" s="92">
        <v>208</v>
      </c>
      <c r="AP58698" s="92">
        <v>124</v>
      </c>
      <c r="AS58698" s="92">
        <v>-764</v>
      </c>
      <c r="AT58698" s="92">
        <v>-134</v>
      </c>
      <c r="AU58698" s="92">
        <v>1</v>
      </c>
      <c r="AV58698" s="92">
        <v>-34</v>
      </c>
      <c r="AW58698" s="92">
        <v>903</v>
      </c>
      <c r="AX58698" s="92">
        <v>184</v>
      </c>
      <c r="AY58698" s="92">
        <v>116</v>
      </c>
      <c r="AZ58698" s="92">
        <v>91</v>
      </c>
      <c r="BA58698" s="92">
        <v>-153</v>
      </c>
    </row>
    <row r="58699" spans="1:53">
      <c r="A58699" s="83" t="s">
        <v>70</v>
      </c>
      <c r="B58699" s="84">
        <v>44632.041666666664</v>
      </c>
      <c r="C58699" s="85">
        <v>44631</v>
      </c>
      <c r="D58699" s="83">
        <v>18</v>
      </c>
      <c r="E58699" s="84">
        <v>44631.75</v>
      </c>
      <c r="F58699" s="86" t="s">
        <v>450</v>
      </c>
      <c r="G58699" s="87" t="s">
        <v>451</v>
      </c>
      <c r="H58699" s="92">
        <v>854</v>
      </c>
      <c r="I58699" s="92">
        <v>847</v>
      </c>
      <c r="J58699" s="92">
        <v>1417</v>
      </c>
      <c r="K58699" s="92">
        <v>570</v>
      </c>
      <c r="O58699" s="92">
        <v>847</v>
      </c>
      <c r="P58699" s="92">
        <v>1417</v>
      </c>
      <c r="Q58699" s="92">
        <v>570</v>
      </c>
      <c r="S58699" s="92">
        <v>564</v>
      </c>
      <c r="V58699" s="92">
        <v>610</v>
      </c>
      <c r="W58699" s="92">
        <v>152</v>
      </c>
      <c r="X58699" s="92">
        <v>91</v>
      </c>
      <c r="AK58699" s="92">
        <v>564</v>
      </c>
      <c r="AN58699" s="92">
        <v>610</v>
      </c>
      <c r="AO58699" s="92">
        <v>152</v>
      </c>
      <c r="AP58699" s="92">
        <v>91</v>
      </c>
      <c r="AS58699" s="92">
        <v>-598</v>
      </c>
      <c r="AT58699" s="92">
        <v>57</v>
      </c>
      <c r="AU58699" s="92">
        <v>0</v>
      </c>
      <c r="AV58699" s="92">
        <v>10</v>
      </c>
      <c r="AW58699" s="92">
        <v>818</v>
      </c>
      <c r="AX58699" s="92">
        <v>152</v>
      </c>
      <c r="AY58699" s="92">
        <v>169</v>
      </c>
      <c r="AZ58699" s="92">
        <v>167</v>
      </c>
      <c r="BA58699" s="92">
        <v>-205</v>
      </c>
    </row>
    <row r="58700" spans="1:53">
      <c r="A58700" s="83" t="s">
        <v>70</v>
      </c>
      <c r="B58700" s="84">
        <v>44632.083333333336</v>
      </c>
      <c r="C58700" s="85">
        <v>44631</v>
      </c>
      <c r="D58700" s="83">
        <v>19</v>
      </c>
      <c r="E58700" s="84">
        <v>44631.791666666664</v>
      </c>
      <c r="F58700" s="86" t="s">
        <v>450</v>
      </c>
      <c r="G58700" s="87" t="s">
        <v>451</v>
      </c>
      <c r="H58700" s="92">
        <v>878</v>
      </c>
      <c r="I58700" s="92">
        <v>896</v>
      </c>
      <c r="J58700" s="92">
        <v>1787</v>
      </c>
      <c r="K58700" s="92">
        <v>891</v>
      </c>
      <c r="O58700" s="92">
        <v>896</v>
      </c>
      <c r="P58700" s="92">
        <v>1787</v>
      </c>
      <c r="Q58700" s="92">
        <v>891</v>
      </c>
      <c r="S58700" s="92">
        <v>610</v>
      </c>
      <c r="V58700" s="92">
        <v>1022</v>
      </c>
      <c r="W58700" s="92">
        <v>91</v>
      </c>
      <c r="X58700" s="92">
        <v>64</v>
      </c>
      <c r="AK58700" s="92">
        <v>610</v>
      </c>
      <c r="AN58700" s="92">
        <v>1022</v>
      </c>
      <c r="AO58700" s="92">
        <v>91</v>
      </c>
      <c r="AP58700" s="92">
        <v>64</v>
      </c>
      <c r="AS58700" s="92">
        <v>-560</v>
      </c>
      <c r="AT58700" s="92">
        <v>316</v>
      </c>
      <c r="AU58700" s="92">
        <v>0</v>
      </c>
      <c r="AV58700" s="92">
        <v>27</v>
      </c>
      <c r="AW58700" s="92">
        <v>863</v>
      </c>
      <c r="AX58700" s="92">
        <v>129</v>
      </c>
      <c r="AY58700" s="92">
        <v>203</v>
      </c>
      <c r="AZ58700" s="92">
        <v>209</v>
      </c>
      <c r="BA58700" s="92">
        <v>-296</v>
      </c>
    </row>
    <row r="58701" spans="1:53">
      <c r="A58701" s="83" t="s">
        <v>70</v>
      </c>
      <c r="B58701" s="84">
        <v>44632.125</v>
      </c>
      <c r="C58701" s="85">
        <v>44631</v>
      </c>
      <c r="D58701" s="83">
        <v>20</v>
      </c>
      <c r="E58701" s="84">
        <v>44631.833333333336</v>
      </c>
      <c r="F58701" s="86" t="s">
        <v>450</v>
      </c>
      <c r="G58701" s="87" t="s">
        <v>451</v>
      </c>
      <c r="H58701" s="92">
        <v>901</v>
      </c>
      <c r="I58701" s="92">
        <v>926</v>
      </c>
      <c r="J58701" s="92">
        <v>1802</v>
      </c>
      <c r="K58701" s="92">
        <v>876</v>
      </c>
      <c r="O58701" s="92">
        <v>926</v>
      </c>
      <c r="P58701" s="92">
        <v>1802</v>
      </c>
      <c r="Q58701" s="92">
        <v>876</v>
      </c>
      <c r="S58701" s="92">
        <v>615</v>
      </c>
      <c r="V58701" s="92">
        <v>1065</v>
      </c>
      <c r="W58701" s="92">
        <v>89</v>
      </c>
      <c r="X58701" s="92">
        <v>33</v>
      </c>
      <c r="AK58701" s="92">
        <v>615</v>
      </c>
      <c r="AN58701" s="92">
        <v>1065</v>
      </c>
      <c r="AO58701" s="92">
        <v>89</v>
      </c>
      <c r="AP58701" s="92">
        <v>33</v>
      </c>
      <c r="AS58701" s="92">
        <v>-525</v>
      </c>
      <c r="AT58701" s="92">
        <v>327</v>
      </c>
      <c r="AU58701" s="92">
        <v>1</v>
      </c>
      <c r="AV58701" s="92">
        <v>39</v>
      </c>
      <c r="AW58701" s="92">
        <v>838</v>
      </c>
      <c r="AX58701" s="92">
        <v>88</v>
      </c>
      <c r="AY58701" s="92">
        <v>206</v>
      </c>
      <c r="AZ58701" s="92">
        <v>211</v>
      </c>
      <c r="BA58701" s="92">
        <v>-309</v>
      </c>
    </row>
    <row r="58702" spans="1:53">
      <c r="A58702" s="83" t="s">
        <v>70</v>
      </c>
      <c r="B58702" s="84">
        <v>44632.166666666664</v>
      </c>
      <c r="C58702" s="85">
        <v>44631</v>
      </c>
      <c r="D58702" s="83">
        <v>21</v>
      </c>
      <c r="E58702" s="84">
        <v>44631.875</v>
      </c>
      <c r="F58702" s="86" t="s">
        <v>450</v>
      </c>
      <c r="G58702" s="87" t="s">
        <v>451</v>
      </c>
      <c r="H58702" s="92">
        <v>881</v>
      </c>
      <c r="I58702" s="92">
        <v>910</v>
      </c>
      <c r="J58702" s="92">
        <v>1850</v>
      </c>
      <c r="K58702" s="92">
        <v>940</v>
      </c>
      <c r="O58702" s="92">
        <v>910</v>
      </c>
      <c r="P58702" s="92">
        <v>1850</v>
      </c>
      <c r="Q58702" s="92">
        <v>940</v>
      </c>
      <c r="S58702" s="92">
        <v>627</v>
      </c>
      <c r="V58702" s="92">
        <v>1134</v>
      </c>
      <c r="W58702" s="92">
        <v>65</v>
      </c>
      <c r="X58702" s="92">
        <v>24</v>
      </c>
      <c r="AK58702" s="92">
        <v>627</v>
      </c>
      <c r="AN58702" s="92">
        <v>1134</v>
      </c>
      <c r="AO58702" s="92">
        <v>65</v>
      </c>
      <c r="AP58702" s="92">
        <v>24</v>
      </c>
      <c r="AS58702" s="92">
        <v>-507</v>
      </c>
      <c r="AT58702" s="92">
        <v>333</v>
      </c>
      <c r="AU58702" s="92">
        <v>0</v>
      </c>
      <c r="AV58702" s="92">
        <v>44</v>
      </c>
      <c r="AW58702" s="92">
        <v>875</v>
      </c>
      <c r="AX58702" s="92">
        <v>84</v>
      </c>
      <c r="AY58702" s="92">
        <v>207</v>
      </c>
      <c r="AZ58702" s="92">
        <v>214</v>
      </c>
      <c r="BA58702" s="92">
        <v>-310</v>
      </c>
    </row>
    <row r="58703" spans="1:53">
      <c r="A58703" s="83" t="s">
        <v>70</v>
      </c>
      <c r="B58703" s="84">
        <v>44632.208333333336</v>
      </c>
      <c r="C58703" s="85">
        <v>44631</v>
      </c>
      <c r="D58703" s="83">
        <v>22</v>
      </c>
      <c r="E58703" s="84">
        <v>44631.916666666664</v>
      </c>
      <c r="F58703" s="86" t="s">
        <v>450</v>
      </c>
      <c r="G58703" s="87" t="s">
        <v>451</v>
      </c>
      <c r="H58703" s="92">
        <v>867</v>
      </c>
      <c r="I58703" s="92">
        <v>897</v>
      </c>
      <c r="J58703" s="92">
        <v>1853</v>
      </c>
      <c r="K58703" s="92">
        <v>956</v>
      </c>
      <c r="O58703" s="92">
        <v>897</v>
      </c>
      <c r="P58703" s="92">
        <v>1853</v>
      </c>
      <c r="Q58703" s="92">
        <v>956</v>
      </c>
      <c r="S58703" s="92">
        <v>623</v>
      </c>
      <c r="V58703" s="92">
        <v>1137</v>
      </c>
      <c r="W58703" s="92">
        <v>76</v>
      </c>
      <c r="X58703" s="92">
        <v>17</v>
      </c>
      <c r="AK58703" s="92">
        <v>623</v>
      </c>
      <c r="AN58703" s="92">
        <v>1137</v>
      </c>
      <c r="AO58703" s="92">
        <v>76</v>
      </c>
      <c r="AP58703" s="92">
        <v>17</v>
      </c>
      <c r="AS58703" s="92">
        <v>-499</v>
      </c>
      <c r="AT58703" s="92">
        <v>337</v>
      </c>
      <c r="AU58703" s="92">
        <v>1</v>
      </c>
      <c r="AV58703" s="92">
        <v>48</v>
      </c>
      <c r="AW58703" s="92">
        <v>890</v>
      </c>
      <c r="AX58703" s="92">
        <v>98</v>
      </c>
      <c r="AY58703" s="92">
        <v>202</v>
      </c>
      <c r="AZ58703" s="92">
        <v>204</v>
      </c>
      <c r="BA58703" s="92">
        <v>-325</v>
      </c>
    </row>
    <row r="58704" spans="1:53">
      <c r="A58704" s="83" t="s">
        <v>70</v>
      </c>
      <c r="B58704" s="84">
        <v>44632.25</v>
      </c>
      <c r="C58704" s="85">
        <v>44631</v>
      </c>
      <c r="D58704" s="83">
        <v>23</v>
      </c>
      <c r="E58704" s="84">
        <v>44631.958333333336</v>
      </c>
      <c r="F58704" s="86" t="s">
        <v>450</v>
      </c>
      <c r="G58704" s="87" t="s">
        <v>451</v>
      </c>
      <c r="H58704" s="92">
        <v>842</v>
      </c>
      <c r="I58704" s="92">
        <v>885</v>
      </c>
      <c r="J58704" s="92">
        <v>1719</v>
      </c>
      <c r="K58704" s="92">
        <v>834</v>
      </c>
      <c r="O58704" s="92">
        <v>885</v>
      </c>
      <c r="P58704" s="92">
        <v>1719</v>
      </c>
      <c r="Q58704" s="92">
        <v>834</v>
      </c>
      <c r="S58704" s="92">
        <v>619</v>
      </c>
      <c r="V58704" s="92">
        <v>1083</v>
      </c>
      <c r="W58704" s="92">
        <v>3</v>
      </c>
      <c r="X58704" s="92">
        <v>14</v>
      </c>
      <c r="AK58704" s="92">
        <v>619</v>
      </c>
      <c r="AN58704" s="92">
        <v>1083</v>
      </c>
      <c r="AO58704" s="92">
        <v>3</v>
      </c>
      <c r="AP58704" s="92">
        <v>14</v>
      </c>
      <c r="AS58704" s="92">
        <v>-471</v>
      </c>
      <c r="AT58704" s="92">
        <v>308</v>
      </c>
      <c r="AU58704" s="92">
        <v>0</v>
      </c>
      <c r="AV58704" s="92">
        <v>46</v>
      </c>
      <c r="AW58704" s="92">
        <v>870</v>
      </c>
      <c r="AX58704" s="92">
        <v>77</v>
      </c>
      <c r="AY58704" s="92">
        <v>130</v>
      </c>
      <c r="AZ58704" s="92">
        <v>184</v>
      </c>
      <c r="BA58704" s="92">
        <v>-310</v>
      </c>
    </row>
    <row r="58705" spans="1:53">
      <c r="A58705" s="83" t="s">
        <v>70</v>
      </c>
      <c r="B58705" s="84">
        <v>44632.291666666664</v>
      </c>
      <c r="C58705" s="85">
        <v>44631</v>
      </c>
      <c r="D58705" s="83">
        <v>24</v>
      </c>
      <c r="E58705" s="84">
        <v>44632</v>
      </c>
      <c r="F58705" s="86" t="s">
        <v>450</v>
      </c>
      <c r="G58705" s="87" t="s">
        <v>451</v>
      </c>
      <c r="H58705" s="92">
        <v>1033</v>
      </c>
      <c r="I58705" s="92">
        <v>1082</v>
      </c>
      <c r="J58705" s="92">
        <v>1498</v>
      </c>
      <c r="K58705" s="92">
        <v>416</v>
      </c>
      <c r="O58705" s="92">
        <v>1082</v>
      </c>
      <c r="P58705" s="92">
        <v>1498</v>
      </c>
      <c r="Q58705" s="92">
        <v>416</v>
      </c>
      <c r="S58705" s="92">
        <v>624</v>
      </c>
      <c r="V58705" s="92">
        <v>864</v>
      </c>
      <c r="W58705" s="92">
        <v>0</v>
      </c>
      <c r="X58705" s="92">
        <v>10</v>
      </c>
      <c r="AK58705" s="92">
        <v>624</v>
      </c>
      <c r="AN58705" s="92">
        <v>864</v>
      </c>
      <c r="AO58705" s="92">
        <v>0</v>
      </c>
      <c r="AP58705" s="92">
        <v>10</v>
      </c>
      <c r="AS58705" s="92">
        <v>-607</v>
      </c>
      <c r="AT58705" s="92">
        <v>214</v>
      </c>
      <c r="AU58705" s="92">
        <v>1</v>
      </c>
      <c r="AV58705" s="92">
        <v>23</v>
      </c>
      <c r="AW58705" s="92">
        <v>791</v>
      </c>
      <c r="AX58705" s="92">
        <v>50</v>
      </c>
      <c r="AY58705" s="92">
        <v>31</v>
      </c>
      <c r="AZ58705" s="92">
        <v>184</v>
      </c>
      <c r="BA58705" s="92">
        <v>-271</v>
      </c>
    </row>
    <row r="58706" spans="1:53">
      <c r="A58706" s="83" t="s">
        <v>70</v>
      </c>
      <c r="B58706" s="84">
        <v>44632.333333333336</v>
      </c>
      <c r="C58706" s="85">
        <v>44632</v>
      </c>
      <c r="D58706" s="83">
        <v>1</v>
      </c>
      <c r="E58706" s="84">
        <v>44632.041666666664</v>
      </c>
      <c r="F58706" s="86" t="s">
        <v>450</v>
      </c>
      <c r="G58706" s="87" t="s">
        <v>451</v>
      </c>
      <c r="H58706" s="92">
        <v>1036</v>
      </c>
      <c r="I58706" s="92">
        <v>1081</v>
      </c>
      <c r="J58706" s="92">
        <v>1393</v>
      </c>
      <c r="K58706" s="92">
        <v>312</v>
      </c>
      <c r="O58706" s="92">
        <v>1081</v>
      </c>
      <c r="P58706" s="92">
        <v>1393</v>
      </c>
      <c r="Q58706" s="92">
        <v>312</v>
      </c>
      <c r="S58706" s="92">
        <v>624</v>
      </c>
      <c r="V58706" s="92">
        <v>741</v>
      </c>
      <c r="W58706" s="92">
        <v>0</v>
      </c>
      <c r="X58706" s="92">
        <v>28</v>
      </c>
      <c r="AK58706" s="92">
        <v>624</v>
      </c>
      <c r="AN58706" s="92">
        <v>741</v>
      </c>
      <c r="AO58706" s="92">
        <v>0</v>
      </c>
      <c r="AP58706" s="92">
        <v>28</v>
      </c>
      <c r="AS58706" s="92">
        <v>-567</v>
      </c>
      <c r="AT58706" s="92">
        <v>183</v>
      </c>
      <c r="AU58706" s="92">
        <v>0</v>
      </c>
      <c r="AV58706" s="92">
        <v>22</v>
      </c>
      <c r="AW58706" s="92">
        <v>725</v>
      </c>
      <c r="AX58706" s="92">
        <v>16</v>
      </c>
      <c r="AY58706" s="92">
        <v>24</v>
      </c>
      <c r="AZ58706" s="92">
        <v>180</v>
      </c>
      <c r="BA58706" s="92">
        <v>-271</v>
      </c>
    </row>
    <row r="58707" spans="1:53">
      <c r="A58707" s="83" t="s">
        <v>70</v>
      </c>
      <c r="B58707" s="84">
        <v>44632.375</v>
      </c>
      <c r="C58707" s="85">
        <v>44632</v>
      </c>
      <c r="D58707" s="83">
        <v>2</v>
      </c>
      <c r="E58707" s="84">
        <v>44632.083333333336</v>
      </c>
      <c r="F58707" s="86" t="s">
        <v>450</v>
      </c>
      <c r="G58707" s="87" t="s">
        <v>451</v>
      </c>
      <c r="H58707" s="92">
        <v>1021</v>
      </c>
      <c r="I58707" s="92">
        <v>1068</v>
      </c>
      <c r="J58707" s="92">
        <v>1449</v>
      </c>
      <c r="K58707" s="92">
        <v>381</v>
      </c>
      <c r="O58707" s="92">
        <v>1068</v>
      </c>
      <c r="P58707" s="92">
        <v>1449</v>
      </c>
      <c r="Q58707" s="92">
        <v>381</v>
      </c>
      <c r="S58707" s="92">
        <v>625</v>
      </c>
      <c r="V58707" s="92">
        <v>788</v>
      </c>
      <c r="W58707" s="92">
        <v>0</v>
      </c>
      <c r="X58707" s="92">
        <v>36</v>
      </c>
      <c r="AK58707" s="92">
        <v>625</v>
      </c>
      <c r="AN58707" s="92">
        <v>788</v>
      </c>
      <c r="AO58707" s="92">
        <v>0</v>
      </c>
      <c r="AP58707" s="92">
        <v>36</v>
      </c>
      <c r="AS58707" s="92">
        <v>-568</v>
      </c>
      <c r="AT58707" s="92">
        <v>207</v>
      </c>
      <c r="AU58707" s="92">
        <v>1</v>
      </c>
      <c r="AV58707" s="92">
        <v>21</v>
      </c>
      <c r="AW58707" s="92">
        <v>746</v>
      </c>
      <c r="AX58707" s="92">
        <v>42</v>
      </c>
      <c r="AY58707" s="92">
        <v>18</v>
      </c>
      <c r="AZ58707" s="92">
        <v>172</v>
      </c>
      <c r="BA58707" s="92">
        <v>-258</v>
      </c>
    </row>
    <row r="58708" spans="1:53">
      <c r="A58708" s="83" t="s">
        <v>70</v>
      </c>
      <c r="B58708" s="84">
        <v>44632.416666666664</v>
      </c>
      <c r="C58708" s="85">
        <v>44632</v>
      </c>
      <c r="D58708" s="83">
        <v>3</v>
      </c>
      <c r="E58708" s="84">
        <v>44632.125</v>
      </c>
      <c r="F58708" s="86" t="s">
        <v>450</v>
      </c>
      <c r="G58708" s="87" t="s">
        <v>451</v>
      </c>
      <c r="H58708" s="92">
        <v>1026</v>
      </c>
      <c r="I58708" s="92">
        <v>1079</v>
      </c>
      <c r="J58708" s="92">
        <v>1523</v>
      </c>
      <c r="K58708" s="92">
        <v>444</v>
      </c>
      <c r="O58708" s="92">
        <v>1079</v>
      </c>
      <c r="P58708" s="92">
        <v>1523</v>
      </c>
      <c r="Q58708" s="92">
        <v>444</v>
      </c>
      <c r="S58708" s="92">
        <v>624</v>
      </c>
      <c r="V58708" s="92">
        <v>855</v>
      </c>
      <c r="W58708" s="92">
        <v>0</v>
      </c>
      <c r="X58708" s="92">
        <v>44</v>
      </c>
      <c r="AK58708" s="92">
        <v>624</v>
      </c>
      <c r="AN58708" s="92">
        <v>855</v>
      </c>
      <c r="AO58708" s="92">
        <v>0</v>
      </c>
      <c r="AP58708" s="92">
        <v>44</v>
      </c>
      <c r="AS58708" s="92">
        <v>-585</v>
      </c>
      <c r="AT58708" s="92">
        <v>231</v>
      </c>
      <c r="AU58708" s="92">
        <v>0</v>
      </c>
      <c r="AV58708" s="92">
        <v>23</v>
      </c>
      <c r="AW58708" s="92">
        <v>812</v>
      </c>
      <c r="AX58708" s="92">
        <v>37</v>
      </c>
      <c r="AY58708" s="92">
        <v>20</v>
      </c>
      <c r="AZ58708" s="92">
        <v>164</v>
      </c>
      <c r="BA58708" s="92">
        <v>-258</v>
      </c>
    </row>
    <row r="58709" spans="1:53">
      <c r="A58709" s="83" t="s">
        <v>70</v>
      </c>
      <c r="B58709" s="84">
        <v>44632.458333333336</v>
      </c>
      <c r="C58709" s="85">
        <v>44632</v>
      </c>
      <c r="D58709" s="83">
        <v>4</v>
      </c>
      <c r="E58709" s="84">
        <v>44632.166666666664</v>
      </c>
      <c r="F58709" s="86" t="s">
        <v>450</v>
      </c>
      <c r="G58709" s="87" t="s">
        <v>451</v>
      </c>
      <c r="H58709" s="92">
        <v>1027</v>
      </c>
      <c r="I58709" s="92">
        <v>1083</v>
      </c>
      <c r="J58709" s="92">
        <v>1543</v>
      </c>
      <c r="K58709" s="92">
        <v>460</v>
      </c>
      <c r="O58709" s="92">
        <v>1083</v>
      </c>
      <c r="P58709" s="92">
        <v>1543</v>
      </c>
      <c r="Q58709" s="92">
        <v>460</v>
      </c>
      <c r="S58709" s="92">
        <v>624</v>
      </c>
      <c r="V58709" s="92">
        <v>858</v>
      </c>
      <c r="W58709" s="92">
        <v>-1</v>
      </c>
      <c r="X58709" s="92">
        <v>62</v>
      </c>
      <c r="AK58709" s="92">
        <v>624</v>
      </c>
      <c r="AN58709" s="92">
        <v>858</v>
      </c>
      <c r="AO58709" s="92">
        <v>-1</v>
      </c>
      <c r="AP58709" s="92">
        <v>62</v>
      </c>
      <c r="AS58709" s="92">
        <v>-582</v>
      </c>
      <c r="AT58709" s="92">
        <v>230</v>
      </c>
      <c r="AU58709" s="92">
        <v>1</v>
      </c>
      <c r="AV58709" s="92">
        <v>20</v>
      </c>
      <c r="AW58709" s="92">
        <v>816</v>
      </c>
      <c r="AX58709" s="92">
        <v>38</v>
      </c>
      <c r="AY58709" s="92">
        <v>24</v>
      </c>
      <c r="AZ58709" s="92">
        <v>165</v>
      </c>
      <c r="BA58709" s="92">
        <v>-252</v>
      </c>
    </row>
    <row r="58710" spans="1:53">
      <c r="A58710" s="83" t="s">
        <v>70</v>
      </c>
      <c r="B58710" s="84">
        <v>44632.5</v>
      </c>
      <c r="C58710" s="85">
        <v>44632</v>
      </c>
      <c r="D58710" s="83">
        <v>5</v>
      </c>
      <c r="E58710" s="84">
        <v>44632.208333333336</v>
      </c>
      <c r="F58710" s="86" t="s">
        <v>450</v>
      </c>
      <c r="G58710" s="87" t="s">
        <v>451</v>
      </c>
      <c r="H58710" s="92">
        <v>1037</v>
      </c>
      <c r="I58710" s="92">
        <v>1088</v>
      </c>
      <c r="J58710" s="92">
        <v>1505</v>
      </c>
      <c r="K58710" s="92">
        <v>417</v>
      </c>
      <c r="O58710" s="92">
        <v>1088</v>
      </c>
      <c r="P58710" s="92">
        <v>1505</v>
      </c>
      <c r="Q58710" s="92">
        <v>417</v>
      </c>
      <c r="S58710" s="92">
        <v>625</v>
      </c>
      <c r="V58710" s="92">
        <v>831</v>
      </c>
      <c r="W58710" s="92">
        <v>0</v>
      </c>
      <c r="X58710" s="92">
        <v>49</v>
      </c>
      <c r="AK58710" s="92">
        <v>625</v>
      </c>
      <c r="AN58710" s="92">
        <v>831</v>
      </c>
      <c r="AO58710" s="92">
        <v>0</v>
      </c>
      <c r="AP58710" s="92">
        <v>49</v>
      </c>
      <c r="AS58710" s="92">
        <v>-550</v>
      </c>
      <c r="AT58710" s="92">
        <v>221</v>
      </c>
      <c r="AU58710" s="92">
        <v>0</v>
      </c>
      <c r="AV58710" s="92">
        <v>11</v>
      </c>
      <c r="AW58710" s="92">
        <v>764</v>
      </c>
      <c r="AX58710" s="92">
        <v>31</v>
      </c>
      <c r="AY58710" s="92">
        <v>44</v>
      </c>
      <c r="AZ58710" s="92">
        <v>164</v>
      </c>
      <c r="BA58710" s="92">
        <v>-268</v>
      </c>
    </row>
    <row r="58711" spans="1:53">
      <c r="A58711" s="83" t="s">
        <v>70</v>
      </c>
      <c r="B58711" s="84">
        <v>44632.541666666664</v>
      </c>
      <c r="C58711" s="85">
        <v>44632</v>
      </c>
      <c r="D58711" s="83">
        <v>6</v>
      </c>
      <c r="E58711" s="84">
        <v>44632.25</v>
      </c>
      <c r="F58711" s="86" t="s">
        <v>450</v>
      </c>
      <c r="G58711" s="87" t="s">
        <v>451</v>
      </c>
      <c r="H58711" s="92">
        <v>1062</v>
      </c>
      <c r="I58711" s="92">
        <v>1131</v>
      </c>
      <c r="J58711" s="92">
        <v>1536</v>
      </c>
      <c r="K58711" s="92">
        <v>405</v>
      </c>
      <c r="O58711" s="92">
        <v>1131</v>
      </c>
      <c r="P58711" s="92">
        <v>1536</v>
      </c>
      <c r="Q58711" s="92">
        <v>405</v>
      </c>
      <c r="S58711" s="92">
        <v>624</v>
      </c>
      <c r="V58711" s="92">
        <v>867</v>
      </c>
      <c r="W58711" s="92">
        <v>0</v>
      </c>
      <c r="X58711" s="92">
        <v>45</v>
      </c>
      <c r="AK58711" s="92">
        <v>624</v>
      </c>
      <c r="AN58711" s="92">
        <v>867</v>
      </c>
      <c r="AO58711" s="92">
        <v>0</v>
      </c>
      <c r="AP58711" s="92">
        <v>45</v>
      </c>
      <c r="AS58711" s="92">
        <v>-540</v>
      </c>
      <c r="AT58711" s="92">
        <v>219</v>
      </c>
      <c r="AU58711" s="92">
        <v>1</v>
      </c>
      <c r="AV58711" s="92">
        <v>10</v>
      </c>
      <c r="AW58711" s="92">
        <v>746</v>
      </c>
      <c r="AX58711" s="92">
        <v>35</v>
      </c>
      <c r="AY58711" s="92">
        <v>74</v>
      </c>
      <c r="AZ58711" s="92">
        <v>164</v>
      </c>
      <c r="BA58711" s="92">
        <v>-304</v>
      </c>
    </row>
    <row r="58712" spans="1:53">
      <c r="A58712" s="83" t="s">
        <v>70</v>
      </c>
      <c r="B58712" s="84">
        <v>44632.583333333336</v>
      </c>
      <c r="C58712" s="85">
        <v>44632</v>
      </c>
      <c r="D58712" s="83">
        <v>7</v>
      </c>
      <c r="E58712" s="84">
        <v>44632.291666666664</v>
      </c>
      <c r="F58712" s="86" t="s">
        <v>450</v>
      </c>
      <c r="G58712" s="87" t="s">
        <v>451</v>
      </c>
      <c r="H58712" s="92">
        <v>1086</v>
      </c>
      <c r="I58712" s="92">
        <v>1178</v>
      </c>
      <c r="J58712" s="92">
        <v>1637</v>
      </c>
      <c r="K58712" s="92">
        <v>459</v>
      </c>
      <c r="O58712" s="92">
        <v>1178</v>
      </c>
      <c r="P58712" s="92">
        <v>1637</v>
      </c>
      <c r="Q58712" s="92">
        <v>459</v>
      </c>
      <c r="S58712" s="92">
        <v>623</v>
      </c>
      <c r="V58712" s="92">
        <v>963</v>
      </c>
      <c r="W58712" s="92">
        <v>-1</v>
      </c>
      <c r="X58712" s="92">
        <v>52</v>
      </c>
      <c r="AK58712" s="92">
        <v>623</v>
      </c>
      <c r="AN58712" s="92">
        <v>963</v>
      </c>
      <c r="AO58712" s="92">
        <v>-1</v>
      </c>
      <c r="AP58712" s="92">
        <v>52</v>
      </c>
      <c r="AS58712" s="92">
        <v>-492</v>
      </c>
      <c r="AT58712" s="92">
        <v>248</v>
      </c>
      <c r="AU58712" s="92">
        <v>0</v>
      </c>
      <c r="AV58712" s="92">
        <v>8</v>
      </c>
      <c r="AW58712" s="92">
        <v>772</v>
      </c>
      <c r="AX58712" s="92">
        <v>-16</v>
      </c>
      <c r="AY58712" s="92">
        <v>113</v>
      </c>
      <c r="AZ58712" s="92">
        <v>163</v>
      </c>
      <c r="BA58712" s="92">
        <v>-337</v>
      </c>
    </row>
    <row r="58713" spans="1:53">
      <c r="A58713" s="83" t="s">
        <v>70</v>
      </c>
      <c r="B58713" s="84">
        <v>44632.625</v>
      </c>
      <c r="C58713" s="85">
        <v>44632</v>
      </c>
      <c r="D58713" s="83">
        <v>8</v>
      </c>
      <c r="E58713" s="84">
        <v>44632.333333333336</v>
      </c>
      <c r="F58713" s="86" t="s">
        <v>450</v>
      </c>
      <c r="G58713" s="87" t="s">
        <v>451</v>
      </c>
      <c r="H58713" s="92">
        <v>881</v>
      </c>
      <c r="I58713" s="92">
        <v>946</v>
      </c>
      <c r="J58713" s="92">
        <v>1580</v>
      </c>
      <c r="K58713" s="92">
        <v>634</v>
      </c>
      <c r="O58713" s="92">
        <v>946</v>
      </c>
      <c r="P58713" s="92">
        <v>1580</v>
      </c>
      <c r="Q58713" s="92">
        <v>634</v>
      </c>
      <c r="S58713" s="92">
        <v>594</v>
      </c>
      <c r="V58713" s="92">
        <v>912</v>
      </c>
      <c r="W58713" s="92">
        <v>22</v>
      </c>
      <c r="X58713" s="92">
        <v>52</v>
      </c>
      <c r="AK58713" s="92">
        <v>594</v>
      </c>
      <c r="AN58713" s="92">
        <v>912</v>
      </c>
      <c r="AO58713" s="92">
        <v>22</v>
      </c>
      <c r="AP58713" s="92">
        <v>52</v>
      </c>
      <c r="AS58713" s="92">
        <v>-531</v>
      </c>
      <c r="AT58713" s="92">
        <v>281</v>
      </c>
      <c r="AU58713" s="92">
        <v>1</v>
      </c>
      <c r="AV58713" s="92">
        <v>19</v>
      </c>
      <c r="AW58713" s="92">
        <v>881</v>
      </c>
      <c r="AX58713" s="92">
        <v>33</v>
      </c>
      <c r="AY58713" s="92">
        <v>151</v>
      </c>
      <c r="AZ58713" s="92">
        <v>143</v>
      </c>
      <c r="BA58713" s="92">
        <v>-344</v>
      </c>
    </row>
    <row r="58714" spans="1:53">
      <c r="A58714" s="83" t="s">
        <v>70</v>
      </c>
      <c r="B58714" s="84">
        <v>44632.666666666664</v>
      </c>
      <c r="C58714" s="85">
        <v>44632</v>
      </c>
      <c r="D58714" s="83">
        <v>9</v>
      </c>
      <c r="E58714" s="84">
        <v>44632.375</v>
      </c>
      <c r="F58714" s="86" t="s">
        <v>450</v>
      </c>
      <c r="G58714" s="87" t="s">
        <v>451</v>
      </c>
      <c r="H58714" s="92">
        <v>845</v>
      </c>
      <c r="I58714" s="92">
        <v>868</v>
      </c>
      <c r="J58714" s="92">
        <v>1340</v>
      </c>
      <c r="K58714" s="92">
        <v>472</v>
      </c>
      <c r="O58714" s="92">
        <v>868</v>
      </c>
      <c r="P58714" s="92">
        <v>1340</v>
      </c>
      <c r="Q58714" s="92">
        <v>472</v>
      </c>
      <c r="S58714" s="92">
        <v>556</v>
      </c>
      <c r="V58714" s="92">
        <v>571</v>
      </c>
      <c r="W58714" s="92">
        <v>147</v>
      </c>
      <c r="X58714" s="92">
        <v>66</v>
      </c>
      <c r="AK58714" s="92">
        <v>556</v>
      </c>
      <c r="AN58714" s="92">
        <v>571</v>
      </c>
      <c r="AO58714" s="92">
        <v>147</v>
      </c>
      <c r="AP58714" s="92">
        <v>66</v>
      </c>
      <c r="AS58714" s="92">
        <v>-702</v>
      </c>
      <c r="AT58714" s="92">
        <v>129</v>
      </c>
      <c r="AU58714" s="92">
        <v>0</v>
      </c>
      <c r="AV58714" s="92">
        <v>-3</v>
      </c>
      <c r="AW58714" s="92">
        <v>936</v>
      </c>
      <c r="AX58714" s="92">
        <v>145</v>
      </c>
      <c r="AY58714" s="92">
        <v>152</v>
      </c>
      <c r="AZ58714" s="92">
        <v>95</v>
      </c>
      <c r="BA58714" s="92">
        <v>-280</v>
      </c>
    </row>
    <row r="58715" spans="1:53">
      <c r="A58715" s="83" t="s">
        <v>70</v>
      </c>
      <c r="B58715" s="84">
        <v>44632.708333333336</v>
      </c>
      <c r="C58715" s="85">
        <v>44632</v>
      </c>
      <c r="D58715" s="83">
        <v>10</v>
      </c>
      <c r="E58715" s="84">
        <v>44632.416666666664</v>
      </c>
      <c r="F58715" s="86" t="s">
        <v>450</v>
      </c>
      <c r="G58715" s="87" t="s">
        <v>451</v>
      </c>
      <c r="H58715" s="92">
        <v>1060</v>
      </c>
      <c r="I58715" s="92">
        <v>1023</v>
      </c>
      <c r="J58715" s="92">
        <v>1232</v>
      </c>
      <c r="K58715" s="92">
        <v>209</v>
      </c>
      <c r="O58715" s="92">
        <v>1023</v>
      </c>
      <c r="P58715" s="92">
        <v>1232</v>
      </c>
      <c r="Q58715" s="92">
        <v>209</v>
      </c>
      <c r="S58715" s="92">
        <v>501</v>
      </c>
      <c r="V58715" s="92">
        <v>463</v>
      </c>
      <c r="W58715" s="92">
        <v>202</v>
      </c>
      <c r="X58715" s="92">
        <v>66</v>
      </c>
      <c r="AK58715" s="92">
        <v>501</v>
      </c>
      <c r="AN58715" s="92">
        <v>463</v>
      </c>
      <c r="AO58715" s="92">
        <v>202</v>
      </c>
      <c r="AP58715" s="92">
        <v>66</v>
      </c>
      <c r="AS58715" s="92">
        <v>-782</v>
      </c>
      <c r="AT58715" s="92">
        <v>55</v>
      </c>
      <c r="AU58715" s="92">
        <v>1</v>
      </c>
      <c r="AV58715" s="92">
        <v>-31</v>
      </c>
      <c r="AW58715" s="92">
        <v>810</v>
      </c>
      <c r="AX58715" s="92">
        <v>146</v>
      </c>
      <c r="AY58715" s="92">
        <v>195</v>
      </c>
      <c r="AZ58715" s="92">
        <v>59</v>
      </c>
      <c r="BA58715" s="92">
        <v>-244</v>
      </c>
    </row>
    <row r="58716" spans="1:53">
      <c r="A58716" s="83" t="s">
        <v>70</v>
      </c>
      <c r="B58716" s="84">
        <v>44632.75</v>
      </c>
      <c r="C58716" s="85">
        <v>44632</v>
      </c>
      <c r="D58716" s="83">
        <v>11</v>
      </c>
      <c r="E58716" s="84">
        <v>44632.458333333336</v>
      </c>
      <c r="F58716" s="86" t="s">
        <v>450</v>
      </c>
      <c r="G58716" s="87" t="s">
        <v>451</v>
      </c>
      <c r="H58716" s="92">
        <v>1051</v>
      </c>
      <c r="I58716" s="92">
        <v>997</v>
      </c>
      <c r="J58716" s="92">
        <v>1078</v>
      </c>
      <c r="K58716" s="92">
        <v>81</v>
      </c>
      <c r="O58716" s="92">
        <v>997</v>
      </c>
      <c r="P58716" s="92">
        <v>1078</v>
      </c>
      <c r="Q58716" s="92">
        <v>81</v>
      </c>
      <c r="S58716" s="92">
        <v>502</v>
      </c>
      <c r="V58716" s="92">
        <v>335</v>
      </c>
      <c r="W58716" s="92">
        <v>155</v>
      </c>
      <c r="X58716" s="92">
        <v>86</v>
      </c>
      <c r="AK58716" s="92">
        <v>502</v>
      </c>
      <c r="AN58716" s="92">
        <v>335</v>
      </c>
      <c r="AO58716" s="92">
        <v>155</v>
      </c>
      <c r="AP58716" s="92">
        <v>86</v>
      </c>
      <c r="AS58716" s="92">
        <v>-838</v>
      </c>
      <c r="AT58716" s="92">
        <v>-47</v>
      </c>
      <c r="AU58716" s="92">
        <v>0</v>
      </c>
      <c r="AV58716" s="92">
        <v>-36</v>
      </c>
      <c r="AW58716" s="92">
        <v>792</v>
      </c>
      <c r="AX58716" s="92">
        <v>155</v>
      </c>
      <c r="AY58716" s="92">
        <v>187</v>
      </c>
      <c r="AZ58716" s="92">
        <v>62</v>
      </c>
      <c r="BA58716" s="92">
        <v>-194</v>
      </c>
    </row>
    <row r="58717" spans="1:53">
      <c r="A58717" s="83" t="s">
        <v>70</v>
      </c>
      <c r="B58717" s="84">
        <v>44632.791666666664</v>
      </c>
      <c r="C58717" s="85">
        <v>44632</v>
      </c>
      <c r="D58717" s="83">
        <v>12</v>
      </c>
      <c r="E58717" s="84">
        <v>44632.5</v>
      </c>
      <c r="F58717" s="86" t="s">
        <v>450</v>
      </c>
      <c r="G58717" s="87" t="s">
        <v>451</v>
      </c>
      <c r="H58717" s="92">
        <v>1034</v>
      </c>
      <c r="I58717" s="92">
        <v>961</v>
      </c>
      <c r="J58717" s="92">
        <v>989</v>
      </c>
      <c r="K58717" s="92">
        <v>28</v>
      </c>
      <c r="O58717" s="92">
        <v>961</v>
      </c>
      <c r="P58717" s="92">
        <v>989</v>
      </c>
      <c r="Q58717" s="92">
        <v>28</v>
      </c>
      <c r="S58717" s="92">
        <v>489</v>
      </c>
      <c r="V58717" s="92">
        <v>311</v>
      </c>
      <c r="W58717" s="92">
        <v>108</v>
      </c>
      <c r="X58717" s="92">
        <v>81</v>
      </c>
      <c r="AK58717" s="92">
        <v>489</v>
      </c>
      <c r="AN58717" s="92">
        <v>311</v>
      </c>
      <c r="AO58717" s="92">
        <v>108</v>
      </c>
      <c r="AP58717" s="92">
        <v>81</v>
      </c>
      <c r="AS58717" s="92">
        <v>-867</v>
      </c>
      <c r="AT58717" s="92">
        <v>-88</v>
      </c>
      <c r="AU58717" s="92">
        <v>1</v>
      </c>
      <c r="AV58717" s="92">
        <v>-36</v>
      </c>
      <c r="AW58717" s="92">
        <v>792</v>
      </c>
      <c r="AX58717" s="92">
        <v>191</v>
      </c>
      <c r="AY58717" s="92">
        <v>175</v>
      </c>
      <c r="AZ58717" s="92">
        <v>49</v>
      </c>
      <c r="BA58717" s="92">
        <v>-189</v>
      </c>
    </row>
    <row r="58718" spans="1:53">
      <c r="A58718" s="83" t="s">
        <v>70</v>
      </c>
      <c r="B58718" s="84">
        <v>44632.833333333336</v>
      </c>
      <c r="C58718" s="85">
        <v>44632</v>
      </c>
      <c r="D58718" s="83">
        <v>13</v>
      </c>
      <c r="E58718" s="84">
        <v>44632.541666666664</v>
      </c>
      <c r="F58718" s="86" t="s">
        <v>450</v>
      </c>
      <c r="G58718" s="87" t="s">
        <v>451</v>
      </c>
      <c r="H58718" s="92">
        <v>1005</v>
      </c>
      <c r="I58718" s="92">
        <v>941</v>
      </c>
      <c r="J58718" s="92">
        <v>1003</v>
      </c>
      <c r="K58718" s="92">
        <v>62</v>
      </c>
      <c r="O58718" s="92">
        <v>941</v>
      </c>
      <c r="P58718" s="92">
        <v>1003</v>
      </c>
      <c r="Q58718" s="92">
        <v>62</v>
      </c>
      <c r="S58718" s="92">
        <v>485</v>
      </c>
      <c r="V58718" s="92">
        <v>315</v>
      </c>
      <c r="W58718" s="92">
        <v>109</v>
      </c>
      <c r="X58718" s="92">
        <v>94</v>
      </c>
      <c r="AK58718" s="92">
        <v>485</v>
      </c>
      <c r="AN58718" s="92">
        <v>315</v>
      </c>
      <c r="AO58718" s="92">
        <v>109</v>
      </c>
      <c r="AP58718" s="92">
        <v>94</v>
      </c>
      <c r="AS58718" s="92">
        <v>-913</v>
      </c>
      <c r="AT58718" s="92">
        <v>-77</v>
      </c>
      <c r="AU58718" s="92">
        <v>0</v>
      </c>
      <c r="AV58718" s="92">
        <v>-34</v>
      </c>
      <c r="AW58718" s="92">
        <v>856</v>
      </c>
      <c r="AX58718" s="92">
        <v>217</v>
      </c>
      <c r="AY58718" s="92">
        <v>144</v>
      </c>
      <c r="AZ58718" s="92">
        <v>40</v>
      </c>
      <c r="BA58718" s="92">
        <v>-171</v>
      </c>
    </row>
    <row r="58719" spans="1:53">
      <c r="A58719" s="83" t="s">
        <v>70</v>
      </c>
      <c r="B58719" s="84">
        <v>44632.875</v>
      </c>
      <c r="C58719" s="85">
        <v>44632</v>
      </c>
      <c r="D58719" s="83">
        <v>14</v>
      </c>
      <c r="E58719" s="84">
        <v>44632.583333333336</v>
      </c>
      <c r="F58719" s="86" t="s">
        <v>450</v>
      </c>
      <c r="G58719" s="87" t="s">
        <v>451</v>
      </c>
      <c r="H58719" s="92">
        <v>1003</v>
      </c>
      <c r="I58719" s="92">
        <v>918</v>
      </c>
      <c r="J58719" s="92">
        <v>995</v>
      </c>
      <c r="K58719" s="92">
        <v>77</v>
      </c>
      <c r="O58719" s="92">
        <v>918</v>
      </c>
      <c r="P58719" s="92">
        <v>995</v>
      </c>
      <c r="Q58719" s="92">
        <v>77</v>
      </c>
      <c r="S58719" s="92">
        <v>480</v>
      </c>
      <c r="V58719" s="92">
        <v>310</v>
      </c>
      <c r="W58719" s="92">
        <v>114</v>
      </c>
      <c r="X58719" s="92">
        <v>91</v>
      </c>
      <c r="AK58719" s="92">
        <v>480</v>
      </c>
      <c r="AN58719" s="92">
        <v>310</v>
      </c>
      <c r="AO58719" s="92">
        <v>114</v>
      </c>
      <c r="AP58719" s="92">
        <v>91</v>
      </c>
      <c r="AS58719" s="92">
        <v>-897</v>
      </c>
      <c r="AT58719" s="92">
        <v>-67</v>
      </c>
      <c r="AU58719" s="92">
        <v>1</v>
      </c>
      <c r="AV58719" s="92">
        <v>-33</v>
      </c>
      <c r="AW58719" s="92">
        <v>851</v>
      </c>
      <c r="AX58719" s="92">
        <v>212</v>
      </c>
      <c r="AY58719" s="92">
        <v>133</v>
      </c>
      <c r="AZ58719" s="92">
        <v>48</v>
      </c>
      <c r="BA58719" s="92">
        <v>-171</v>
      </c>
    </row>
    <row r="58720" spans="1:53">
      <c r="A58720" s="83" t="s">
        <v>70</v>
      </c>
      <c r="B58720" s="84">
        <v>44632.916666666664</v>
      </c>
      <c r="C58720" s="85">
        <v>44632</v>
      </c>
      <c r="D58720" s="83">
        <v>15</v>
      </c>
      <c r="E58720" s="84">
        <v>44632.625</v>
      </c>
      <c r="F58720" s="86" t="s">
        <v>450</v>
      </c>
      <c r="G58720" s="87" t="s">
        <v>451</v>
      </c>
      <c r="H58720" s="92">
        <v>992</v>
      </c>
      <c r="I58720" s="92">
        <v>930</v>
      </c>
      <c r="J58720" s="92">
        <v>923</v>
      </c>
      <c r="K58720" s="92">
        <v>-7</v>
      </c>
      <c r="O58720" s="92">
        <v>930</v>
      </c>
      <c r="P58720" s="92">
        <v>923</v>
      </c>
      <c r="Q58720" s="92">
        <v>-7</v>
      </c>
      <c r="S58720" s="92">
        <v>480</v>
      </c>
      <c r="V58720" s="92">
        <v>271</v>
      </c>
      <c r="W58720" s="92">
        <v>111</v>
      </c>
      <c r="X58720" s="92">
        <v>61</v>
      </c>
      <c r="AK58720" s="92">
        <v>480</v>
      </c>
      <c r="AN58720" s="92">
        <v>271</v>
      </c>
      <c r="AO58720" s="92">
        <v>111</v>
      </c>
      <c r="AP58720" s="92">
        <v>61</v>
      </c>
      <c r="AS58720" s="92">
        <v>-882</v>
      </c>
      <c r="AT58720" s="92">
        <v>-67</v>
      </c>
      <c r="AU58720" s="92">
        <v>1</v>
      </c>
      <c r="AV58720" s="92">
        <v>-33</v>
      </c>
      <c r="AW58720" s="92">
        <v>809</v>
      </c>
      <c r="AX58720" s="92">
        <v>170</v>
      </c>
      <c r="AY58720" s="92">
        <v>140</v>
      </c>
      <c r="AZ58720" s="92">
        <v>45</v>
      </c>
      <c r="BA58720" s="92">
        <v>-190</v>
      </c>
    </row>
    <row r="58721" spans="1:53">
      <c r="A58721" s="83" t="s">
        <v>70</v>
      </c>
      <c r="B58721" s="84">
        <v>44632.958333333336</v>
      </c>
      <c r="C58721" s="85">
        <v>44632</v>
      </c>
      <c r="D58721" s="83">
        <v>16</v>
      </c>
      <c r="E58721" s="84">
        <v>44632.666666666664</v>
      </c>
      <c r="F58721" s="86" t="s">
        <v>450</v>
      </c>
      <c r="G58721" s="87" t="s">
        <v>451</v>
      </c>
      <c r="H58721" s="92">
        <v>1009</v>
      </c>
      <c r="I58721" s="92">
        <v>937</v>
      </c>
      <c r="J58721" s="92">
        <v>881</v>
      </c>
      <c r="K58721" s="92">
        <v>-56</v>
      </c>
      <c r="O58721" s="92">
        <v>937</v>
      </c>
      <c r="P58721" s="92">
        <v>881</v>
      </c>
      <c r="Q58721" s="92">
        <v>-56</v>
      </c>
      <c r="S58721" s="92">
        <v>469</v>
      </c>
      <c r="V58721" s="92">
        <v>270</v>
      </c>
      <c r="W58721" s="92">
        <v>110</v>
      </c>
      <c r="X58721" s="92">
        <v>32</v>
      </c>
      <c r="AK58721" s="92">
        <v>469</v>
      </c>
      <c r="AN58721" s="92">
        <v>270</v>
      </c>
      <c r="AO58721" s="92">
        <v>110</v>
      </c>
      <c r="AP58721" s="92">
        <v>32</v>
      </c>
      <c r="AS58721" s="92">
        <v>-895</v>
      </c>
      <c r="AT58721" s="92">
        <v>-79</v>
      </c>
      <c r="AU58721" s="92">
        <v>0</v>
      </c>
      <c r="AV58721" s="92">
        <v>-31</v>
      </c>
      <c r="AW58721" s="92">
        <v>810</v>
      </c>
      <c r="AX58721" s="92">
        <v>151</v>
      </c>
      <c r="AY58721" s="92">
        <v>124</v>
      </c>
      <c r="AZ58721" s="92">
        <v>55</v>
      </c>
      <c r="BA58721" s="92">
        <v>-191</v>
      </c>
    </row>
    <row r="58722" spans="1:53">
      <c r="A58722" s="83" t="s">
        <v>70</v>
      </c>
      <c r="B58722" s="84">
        <v>44633</v>
      </c>
      <c r="C58722" s="85">
        <v>44632</v>
      </c>
      <c r="D58722" s="83">
        <v>17</v>
      </c>
      <c r="E58722" s="84">
        <v>44632.708333333336</v>
      </c>
      <c r="F58722" s="86" t="s">
        <v>450</v>
      </c>
      <c r="G58722" s="87" t="s">
        <v>451</v>
      </c>
      <c r="H58722" s="92">
        <v>1045</v>
      </c>
      <c r="I58722" s="92">
        <v>982</v>
      </c>
      <c r="J58722" s="92">
        <v>987</v>
      </c>
      <c r="K58722" s="92">
        <v>5</v>
      </c>
      <c r="O58722" s="92">
        <v>982</v>
      </c>
      <c r="P58722" s="92">
        <v>987</v>
      </c>
      <c r="Q58722" s="92">
        <v>5</v>
      </c>
      <c r="S58722" s="92">
        <v>465</v>
      </c>
      <c r="V58722" s="92">
        <v>349</v>
      </c>
      <c r="W58722" s="92">
        <v>159</v>
      </c>
      <c r="X58722" s="92">
        <v>14</v>
      </c>
      <c r="AK58722" s="92">
        <v>465</v>
      </c>
      <c r="AN58722" s="92">
        <v>349</v>
      </c>
      <c r="AO58722" s="92">
        <v>159</v>
      </c>
      <c r="AP58722" s="92">
        <v>14</v>
      </c>
      <c r="AS58722" s="92">
        <v>-799</v>
      </c>
      <c r="AT58722" s="92">
        <v>-41</v>
      </c>
      <c r="AU58722" s="92">
        <v>1</v>
      </c>
      <c r="AV58722" s="92">
        <v>-18</v>
      </c>
      <c r="AW58722" s="92">
        <v>782</v>
      </c>
      <c r="AX58722" s="92">
        <v>109</v>
      </c>
      <c r="AY58722" s="92">
        <v>141</v>
      </c>
      <c r="AZ58722" s="92">
        <v>52</v>
      </c>
      <c r="BA58722" s="92">
        <v>-222</v>
      </c>
    </row>
    <row r="58723" spans="1:53">
      <c r="A58723" s="83" t="s">
        <v>70</v>
      </c>
      <c r="B58723" s="84">
        <v>44633.041666666664</v>
      </c>
      <c r="C58723" s="85">
        <v>44632</v>
      </c>
      <c r="D58723" s="83">
        <v>18</v>
      </c>
      <c r="E58723" s="84">
        <v>44632.75</v>
      </c>
      <c r="F58723" s="86" t="s">
        <v>450</v>
      </c>
      <c r="G58723" s="87" t="s">
        <v>451</v>
      </c>
      <c r="H58723" s="92">
        <v>835</v>
      </c>
      <c r="I58723" s="92">
        <v>834</v>
      </c>
      <c r="J58723" s="92">
        <v>1215</v>
      </c>
      <c r="K58723" s="92">
        <v>381</v>
      </c>
      <c r="O58723" s="92">
        <v>834</v>
      </c>
      <c r="P58723" s="92">
        <v>1215</v>
      </c>
      <c r="Q58723" s="92">
        <v>381</v>
      </c>
      <c r="S58723" s="92">
        <v>533</v>
      </c>
      <c r="V58723" s="92">
        <v>556</v>
      </c>
      <c r="W58723" s="92">
        <v>126</v>
      </c>
      <c r="X58723" s="92">
        <v>0</v>
      </c>
      <c r="AK58723" s="92">
        <v>533</v>
      </c>
      <c r="AN58723" s="92">
        <v>556</v>
      </c>
      <c r="AO58723" s="92">
        <v>126</v>
      </c>
      <c r="AP58723" s="92">
        <v>0</v>
      </c>
      <c r="AS58723" s="92">
        <v>-633</v>
      </c>
      <c r="AT58723" s="92">
        <v>78</v>
      </c>
      <c r="AU58723" s="92">
        <v>0</v>
      </c>
      <c r="AV58723" s="92">
        <v>26</v>
      </c>
      <c r="AW58723" s="92">
        <v>746</v>
      </c>
      <c r="AX58723" s="92">
        <v>125</v>
      </c>
      <c r="AY58723" s="92">
        <v>182</v>
      </c>
      <c r="AZ58723" s="92">
        <v>115</v>
      </c>
      <c r="BA58723" s="92">
        <v>-258</v>
      </c>
    </row>
    <row r="58724" spans="1:53">
      <c r="A58724" s="83" t="s">
        <v>70</v>
      </c>
      <c r="B58724" s="84">
        <v>44633.083333333336</v>
      </c>
      <c r="C58724" s="85">
        <v>44632</v>
      </c>
      <c r="D58724" s="83">
        <v>19</v>
      </c>
      <c r="E58724" s="84">
        <v>44632.791666666664</v>
      </c>
      <c r="F58724" s="86" t="s">
        <v>450</v>
      </c>
      <c r="G58724" s="87" t="s">
        <v>451</v>
      </c>
      <c r="H58724" s="92">
        <v>870</v>
      </c>
      <c r="I58724" s="92">
        <v>863</v>
      </c>
      <c r="J58724" s="92">
        <v>1308</v>
      </c>
      <c r="K58724" s="92">
        <v>445</v>
      </c>
      <c r="O58724" s="92">
        <v>863</v>
      </c>
      <c r="P58724" s="92">
        <v>1308</v>
      </c>
      <c r="Q58724" s="92">
        <v>445</v>
      </c>
      <c r="S58724" s="92">
        <v>356</v>
      </c>
      <c r="V58724" s="92">
        <v>934</v>
      </c>
      <c r="W58724" s="92">
        <v>18</v>
      </c>
      <c r="X58724" s="92">
        <v>0</v>
      </c>
      <c r="AK58724" s="92">
        <v>356</v>
      </c>
      <c r="AN58724" s="92">
        <v>934</v>
      </c>
      <c r="AO58724" s="92">
        <v>18</v>
      </c>
      <c r="AP58724" s="92">
        <v>0</v>
      </c>
      <c r="AS58724" s="92">
        <v>-563</v>
      </c>
      <c r="AT58724" s="92">
        <v>291</v>
      </c>
      <c r="AU58724" s="92">
        <v>0</v>
      </c>
      <c r="AV58724" s="92">
        <v>39</v>
      </c>
      <c r="AW58724" s="92">
        <v>802</v>
      </c>
      <c r="AX58724" s="92">
        <v>-49</v>
      </c>
      <c r="AY58724" s="92">
        <v>165</v>
      </c>
      <c r="AZ58724" s="92">
        <v>135</v>
      </c>
      <c r="BA58724" s="92">
        <v>-375</v>
      </c>
    </row>
    <row r="58725" spans="1:53">
      <c r="A58725" s="83" t="s">
        <v>70</v>
      </c>
      <c r="B58725" s="84">
        <v>44633.125</v>
      </c>
      <c r="C58725" s="85">
        <v>44632</v>
      </c>
      <c r="D58725" s="83">
        <v>20</v>
      </c>
      <c r="E58725" s="84">
        <v>44632.833333333336</v>
      </c>
      <c r="F58725" s="86" t="s">
        <v>450</v>
      </c>
      <c r="G58725" s="87" t="s">
        <v>451</v>
      </c>
      <c r="H58725" s="92">
        <v>897</v>
      </c>
      <c r="I58725" s="92">
        <v>876</v>
      </c>
      <c r="J58725" s="92">
        <v>1586</v>
      </c>
      <c r="K58725" s="92">
        <v>710</v>
      </c>
      <c r="O58725" s="92">
        <v>876</v>
      </c>
      <c r="P58725" s="92">
        <v>1586</v>
      </c>
      <c r="Q58725" s="92">
        <v>710</v>
      </c>
      <c r="S58725" s="92">
        <v>355</v>
      </c>
      <c r="V58725" s="92">
        <v>1144</v>
      </c>
      <c r="W58725" s="92">
        <v>88</v>
      </c>
      <c r="X58725" s="92">
        <v>-1</v>
      </c>
      <c r="AK58725" s="92">
        <v>355</v>
      </c>
      <c r="AN58725" s="92">
        <v>1144</v>
      </c>
      <c r="AO58725" s="92">
        <v>88</v>
      </c>
      <c r="AP58725" s="92">
        <v>-1</v>
      </c>
      <c r="AS58725" s="92">
        <v>-502</v>
      </c>
      <c r="AT58725" s="92">
        <v>411</v>
      </c>
      <c r="AU58725" s="92">
        <v>1</v>
      </c>
      <c r="AV58725" s="92">
        <v>54</v>
      </c>
      <c r="AW58725" s="92">
        <v>838</v>
      </c>
      <c r="AX58725" s="92">
        <v>-22</v>
      </c>
      <c r="AY58725" s="92">
        <v>172</v>
      </c>
      <c r="AZ58725" s="92">
        <v>136</v>
      </c>
      <c r="BA58725" s="92">
        <v>-378</v>
      </c>
    </row>
    <row r="58726" spans="1:53">
      <c r="A58726" s="83" t="s">
        <v>70</v>
      </c>
      <c r="B58726" s="84">
        <v>44633.166666666664</v>
      </c>
      <c r="C58726" s="85">
        <v>44632</v>
      </c>
      <c r="D58726" s="83">
        <v>21</v>
      </c>
      <c r="E58726" s="84">
        <v>44632.875</v>
      </c>
      <c r="F58726" s="86" t="s">
        <v>450</v>
      </c>
      <c r="G58726" s="87" t="s">
        <v>451</v>
      </c>
      <c r="H58726" s="92">
        <v>878</v>
      </c>
      <c r="I58726" s="92">
        <v>860</v>
      </c>
      <c r="J58726" s="92">
        <v>1545</v>
      </c>
      <c r="K58726" s="92">
        <v>685</v>
      </c>
      <c r="O58726" s="92">
        <v>860</v>
      </c>
      <c r="P58726" s="92">
        <v>1545</v>
      </c>
      <c r="Q58726" s="92">
        <v>685</v>
      </c>
      <c r="S58726" s="92">
        <v>354</v>
      </c>
      <c r="V58726" s="92">
        <v>1123</v>
      </c>
      <c r="W58726" s="92">
        <v>69</v>
      </c>
      <c r="X58726" s="92">
        <v>-1</v>
      </c>
      <c r="AK58726" s="92">
        <v>354</v>
      </c>
      <c r="AN58726" s="92">
        <v>1123</v>
      </c>
      <c r="AO58726" s="92">
        <v>69</v>
      </c>
      <c r="AP58726" s="92">
        <v>-1</v>
      </c>
      <c r="AS58726" s="92">
        <v>-494</v>
      </c>
      <c r="AT58726" s="92">
        <v>411</v>
      </c>
      <c r="AU58726" s="92">
        <v>0</v>
      </c>
      <c r="AV58726" s="92">
        <v>60</v>
      </c>
      <c r="AW58726" s="92">
        <v>865</v>
      </c>
      <c r="AX58726" s="92">
        <v>-72</v>
      </c>
      <c r="AY58726" s="92">
        <v>155</v>
      </c>
      <c r="AZ58726" s="92">
        <v>133</v>
      </c>
      <c r="BA58726" s="92">
        <v>-373</v>
      </c>
    </row>
    <row r="58727" spans="1:53">
      <c r="A58727" s="83" t="s">
        <v>70</v>
      </c>
      <c r="B58727" s="84">
        <v>44633.208333333336</v>
      </c>
      <c r="C58727" s="85">
        <v>44632</v>
      </c>
      <c r="D58727" s="83">
        <v>22</v>
      </c>
      <c r="E58727" s="84">
        <v>44632.916666666664</v>
      </c>
      <c r="F58727" s="86" t="s">
        <v>450</v>
      </c>
      <c r="G58727" s="87" t="s">
        <v>451</v>
      </c>
      <c r="H58727" s="92">
        <v>859</v>
      </c>
      <c r="I58727" s="92">
        <v>834</v>
      </c>
      <c r="J58727" s="92">
        <v>1485</v>
      </c>
      <c r="K58727" s="92">
        <v>651</v>
      </c>
      <c r="O58727" s="92">
        <v>834</v>
      </c>
      <c r="P58727" s="92">
        <v>1485</v>
      </c>
      <c r="Q58727" s="92">
        <v>651</v>
      </c>
      <c r="S58727" s="92">
        <v>353</v>
      </c>
      <c r="V58727" s="92">
        <v>1122</v>
      </c>
      <c r="W58727" s="92">
        <v>11</v>
      </c>
      <c r="X58727" s="92">
        <v>-1</v>
      </c>
      <c r="AK58727" s="92">
        <v>353</v>
      </c>
      <c r="AN58727" s="92">
        <v>1122</v>
      </c>
      <c r="AO58727" s="92">
        <v>11</v>
      </c>
      <c r="AP58727" s="92">
        <v>-1</v>
      </c>
      <c r="AS58727" s="92">
        <v>-503</v>
      </c>
      <c r="AT58727" s="92">
        <v>377</v>
      </c>
      <c r="AU58727" s="92">
        <v>1</v>
      </c>
      <c r="AV58727" s="92">
        <v>63</v>
      </c>
      <c r="AW58727" s="92">
        <v>833</v>
      </c>
      <c r="AX58727" s="92">
        <v>-28</v>
      </c>
      <c r="AY58727" s="92">
        <v>131</v>
      </c>
      <c r="AZ58727" s="92">
        <v>134</v>
      </c>
      <c r="BA58727" s="92">
        <v>-357</v>
      </c>
    </row>
    <row r="58728" spans="1:53">
      <c r="A58728" s="83" t="s">
        <v>70</v>
      </c>
      <c r="B58728" s="84">
        <v>44633.25</v>
      </c>
      <c r="C58728" s="85">
        <v>44632</v>
      </c>
      <c r="D58728" s="83">
        <v>23</v>
      </c>
      <c r="E58728" s="84">
        <v>44632.958333333336</v>
      </c>
      <c r="F58728" s="86" t="s">
        <v>450</v>
      </c>
      <c r="G58728" s="87" t="s">
        <v>451</v>
      </c>
      <c r="H58728" s="92">
        <v>845</v>
      </c>
      <c r="I58728" s="92">
        <v>825</v>
      </c>
      <c r="J58728" s="92">
        <v>1213</v>
      </c>
      <c r="K58728" s="92">
        <v>388</v>
      </c>
      <c r="O58728" s="92">
        <v>825</v>
      </c>
      <c r="P58728" s="92">
        <v>1213</v>
      </c>
      <c r="Q58728" s="92">
        <v>388</v>
      </c>
      <c r="S58728" s="92">
        <v>357</v>
      </c>
      <c r="V58728" s="92">
        <v>855</v>
      </c>
      <c r="W58728" s="92">
        <v>0</v>
      </c>
      <c r="X58728" s="92">
        <v>1</v>
      </c>
      <c r="AK58728" s="92">
        <v>357</v>
      </c>
      <c r="AN58728" s="92">
        <v>855</v>
      </c>
      <c r="AO58728" s="92">
        <v>0</v>
      </c>
      <c r="AP58728" s="92">
        <v>1</v>
      </c>
      <c r="AS58728" s="92">
        <v>-534</v>
      </c>
      <c r="AT58728" s="92">
        <v>271</v>
      </c>
      <c r="AU58728" s="92">
        <v>0</v>
      </c>
      <c r="AV58728" s="92">
        <v>55</v>
      </c>
      <c r="AW58728" s="92">
        <v>716</v>
      </c>
      <c r="AX58728" s="92">
        <v>-23</v>
      </c>
      <c r="AY58728" s="92">
        <v>97</v>
      </c>
      <c r="AZ58728" s="92">
        <v>126</v>
      </c>
      <c r="BA58728" s="92">
        <v>-320</v>
      </c>
    </row>
    <row r="58729" spans="1:53">
      <c r="A58729" s="83" t="s">
        <v>70</v>
      </c>
      <c r="B58729" s="84">
        <v>44633.291666666664</v>
      </c>
      <c r="C58729" s="85">
        <v>44632</v>
      </c>
      <c r="D58729" s="83">
        <v>24</v>
      </c>
      <c r="E58729" s="84">
        <v>44633</v>
      </c>
      <c r="F58729" s="86" t="s">
        <v>450</v>
      </c>
      <c r="G58729" s="87" t="s">
        <v>451</v>
      </c>
      <c r="H58729" s="92">
        <v>1031</v>
      </c>
      <c r="I58729" s="92">
        <v>1023</v>
      </c>
      <c r="J58729" s="92">
        <v>1246</v>
      </c>
      <c r="K58729" s="92">
        <v>223</v>
      </c>
      <c r="O58729" s="92">
        <v>1023</v>
      </c>
      <c r="P58729" s="92">
        <v>1246</v>
      </c>
      <c r="Q58729" s="92">
        <v>223</v>
      </c>
      <c r="S58729" s="92">
        <v>372</v>
      </c>
      <c r="V58729" s="92">
        <v>854</v>
      </c>
      <c r="W58729" s="92">
        <v>0</v>
      </c>
      <c r="X58729" s="92">
        <v>20</v>
      </c>
      <c r="AK58729" s="92">
        <v>372</v>
      </c>
      <c r="AN58729" s="92">
        <v>854</v>
      </c>
      <c r="AO58729" s="92">
        <v>0</v>
      </c>
      <c r="AP58729" s="92">
        <v>20</v>
      </c>
      <c r="AS58729" s="92">
        <v>-618</v>
      </c>
      <c r="AT58729" s="92">
        <v>249</v>
      </c>
      <c r="AU58729" s="92">
        <v>1</v>
      </c>
      <c r="AV58729" s="92">
        <v>28</v>
      </c>
      <c r="AW58729" s="92">
        <v>724</v>
      </c>
      <c r="AX58729" s="92">
        <v>-13</v>
      </c>
      <c r="AY58729" s="92">
        <v>-2</v>
      </c>
      <c r="AZ58729" s="92">
        <v>125</v>
      </c>
      <c r="BA58729" s="92">
        <v>-271</v>
      </c>
    </row>
    <row r="58730" spans="1:53">
      <c r="A58730" s="83" t="s">
        <v>70</v>
      </c>
      <c r="B58730" s="84">
        <v>44633.333333333336</v>
      </c>
      <c r="C58730" s="85">
        <v>44633</v>
      </c>
      <c r="D58730" s="83">
        <v>1</v>
      </c>
      <c r="E58730" s="84">
        <v>44633.041666666664</v>
      </c>
      <c r="F58730" s="86" t="s">
        <v>450</v>
      </c>
      <c r="G58730" s="87" t="s">
        <v>451</v>
      </c>
      <c r="H58730" s="92">
        <v>1029</v>
      </c>
      <c r="I58730" s="92">
        <v>1023</v>
      </c>
      <c r="J58730" s="92">
        <v>1223</v>
      </c>
      <c r="K58730" s="92">
        <v>200</v>
      </c>
      <c r="O58730" s="92">
        <v>1023</v>
      </c>
      <c r="P58730" s="92">
        <v>1223</v>
      </c>
      <c r="Q58730" s="92">
        <v>200</v>
      </c>
      <c r="S58730" s="92">
        <v>407</v>
      </c>
      <c r="V58730" s="92">
        <v>772</v>
      </c>
      <c r="W58730" s="92">
        <v>0</v>
      </c>
      <c r="X58730" s="92">
        <v>44</v>
      </c>
      <c r="AK58730" s="92">
        <v>407</v>
      </c>
      <c r="AN58730" s="92">
        <v>772</v>
      </c>
      <c r="AO58730" s="92">
        <v>0</v>
      </c>
      <c r="AP58730" s="92">
        <v>44</v>
      </c>
      <c r="AS58730" s="92">
        <v>-631</v>
      </c>
      <c r="AT58730" s="92">
        <v>241</v>
      </c>
      <c r="AU58730" s="92">
        <v>0</v>
      </c>
      <c r="AV58730" s="92">
        <v>20</v>
      </c>
      <c r="AW58730" s="92">
        <v>729</v>
      </c>
      <c r="AX58730" s="92">
        <v>-24</v>
      </c>
      <c r="AY58730" s="92">
        <v>-17</v>
      </c>
      <c r="AZ58730" s="92">
        <v>151</v>
      </c>
      <c r="BA58730" s="92">
        <v>-274</v>
      </c>
    </row>
    <row r="58731" spans="1:53">
      <c r="A58731" s="83" t="s">
        <v>70</v>
      </c>
      <c r="B58731" s="84">
        <v>44633.375</v>
      </c>
      <c r="C58731" s="85">
        <v>44633</v>
      </c>
      <c r="D58731" s="83">
        <v>2</v>
      </c>
      <c r="E58731" s="84">
        <v>44633.083333333336</v>
      </c>
      <c r="F58731" s="86" t="s">
        <v>450</v>
      </c>
      <c r="G58731" s="87" t="s">
        <v>451</v>
      </c>
      <c r="H58731" s="92">
        <v>1018</v>
      </c>
      <c r="I58731" s="92">
        <v>993</v>
      </c>
      <c r="J58731" s="92">
        <v>1090</v>
      </c>
      <c r="K58731" s="92">
        <v>97</v>
      </c>
      <c r="O58731" s="92">
        <v>993</v>
      </c>
      <c r="P58731" s="92">
        <v>1090</v>
      </c>
      <c r="Q58731" s="92">
        <v>97</v>
      </c>
      <c r="S58731" s="92">
        <v>416</v>
      </c>
      <c r="V58731" s="92">
        <v>628</v>
      </c>
      <c r="W58731" s="92">
        <v>0</v>
      </c>
      <c r="X58731" s="92">
        <v>46</v>
      </c>
      <c r="AK58731" s="92">
        <v>416</v>
      </c>
      <c r="AN58731" s="92">
        <v>628</v>
      </c>
      <c r="AO58731" s="92">
        <v>0</v>
      </c>
      <c r="AP58731" s="92">
        <v>46</v>
      </c>
      <c r="AS58731" s="92">
        <v>-654</v>
      </c>
      <c r="AT58731" s="92">
        <v>207</v>
      </c>
      <c r="AU58731" s="92">
        <v>1</v>
      </c>
      <c r="AV58731" s="92">
        <v>14</v>
      </c>
      <c r="AW58731" s="92">
        <v>682</v>
      </c>
      <c r="AX58731" s="92">
        <v>-41</v>
      </c>
      <c r="AY58731" s="92">
        <v>-6</v>
      </c>
      <c r="AZ58731" s="92">
        <v>157</v>
      </c>
      <c r="BA58731" s="92">
        <v>-263</v>
      </c>
    </row>
    <row r="58732" spans="1:53">
      <c r="A58732" s="83" t="s">
        <v>70</v>
      </c>
      <c r="B58732" s="84">
        <v>44633.416666666664</v>
      </c>
      <c r="C58732" s="85">
        <v>44633</v>
      </c>
      <c r="D58732" s="83">
        <v>3</v>
      </c>
      <c r="E58732" s="84">
        <v>44633.125</v>
      </c>
      <c r="F58732" s="86" t="s">
        <v>450</v>
      </c>
      <c r="G58732" s="87" t="s">
        <v>451</v>
      </c>
      <c r="H58732" s="92">
        <v>1017</v>
      </c>
      <c r="I58732" s="92">
        <v>1001</v>
      </c>
      <c r="J58732" s="92">
        <v>1103</v>
      </c>
      <c r="K58732" s="92">
        <v>102</v>
      </c>
      <c r="O58732" s="92">
        <v>1001</v>
      </c>
      <c r="P58732" s="92">
        <v>1103</v>
      </c>
      <c r="Q58732" s="92">
        <v>102</v>
      </c>
      <c r="S58732" s="92">
        <v>413</v>
      </c>
      <c r="V58732" s="92">
        <v>636</v>
      </c>
      <c r="W58732" s="92">
        <v>0</v>
      </c>
      <c r="X58732" s="92">
        <v>54</v>
      </c>
      <c r="AK58732" s="92">
        <v>413</v>
      </c>
      <c r="AN58732" s="92">
        <v>636</v>
      </c>
      <c r="AO58732" s="92">
        <v>0</v>
      </c>
      <c r="AP58732" s="92">
        <v>54</v>
      </c>
      <c r="AS58732" s="92">
        <v>-638</v>
      </c>
      <c r="AT58732" s="92">
        <v>189</v>
      </c>
      <c r="AU58732" s="92">
        <v>0</v>
      </c>
      <c r="AV58732" s="92">
        <v>13</v>
      </c>
      <c r="AW58732" s="92">
        <v>651</v>
      </c>
      <c r="AX58732" s="92">
        <v>-37</v>
      </c>
      <c r="AY58732" s="92">
        <v>34</v>
      </c>
      <c r="AZ58732" s="92">
        <v>161</v>
      </c>
      <c r="BA58732" s="92">
        <v>-271</v>
      </c>
    </row>
    <row r="58733" spans="1:53">
      <c r="A58733" s="83" t="s">
        <v>70</v>
      </c>
      <c r="B58733" s="84">
        <v>44633.458333333336</v>
      </c>
      <c r="C58733" s="85">
        <v>44633</v>
      </c>
      <c r="D58733" s="83">
        <v>4</v>
      </c>
      <c r="E58733" s="84">
        <v>44633.166666666664</v>
      </c>
      <c r="F58733" s="86" t="s">
        <v>450</v>
      </c>
      <c r="G58733" s="87" t="s">
        <v>451</v>
      </c>
      <c r="H58733" s="92">
        <v>1031</v>
      </c>
      <c r="I58733" s="92">
        <v>1012</v>
      </c>
      <c r="J58733" s="92">
        <v>1136</v>
      </c>
      <c r="K58733" s="92">
        <v>124</v>
      </c>
      <c r="O58733" s="92">
        <v>1012</v>
      </c>
      <c r="P58733" s="92">
        <v>1136</v>
      </c>
      <c r="Q58733" s="92">
        <v>124</v>
      </c>
      <c r="S58733" s="92">
        <v>396</v>
      </c>
      <c r="V58733" s="92">
        <v>643</v>
      </c>
      <c r="W58733" s="92">
        <v>-1</v>
      </c>
      <c r="X58733" s="92">
        <v>98</v>
      </c>
      <c r="AK58733" s="92">
        <v>396</v>
      </c>
      <c r="AN58733" s="92">
        <v>643</v>
      </c>
      <c r="AO58733" s="92">
        <v>-1</v>
      </c>
      <c r="AP58733" s="92">
        <v>98</v>
      </c>
      <c r="AS58733" s="92">
        <v>-608</v>
      </c>
      <c r="AT58733" s="92">
        <v>190</v>
      </c>
      <c r="AU58733" s="92">
        <v>1</v>
      </c>
      <c r="AV58733" s="92">
        <v>18</v>
      </c>
      <c r="AW58733" s="92">
        <v>630</v>
      </c>
      <c r="AX58733" s="92">
        <v>-41</v>
      </c>
      <c r="AY58733" s="92">
        <v>67</v>
      </c>
      <c r="AZ58733" s="92">
        <v>151</v>
      </c>
      <c r="BA58733" s="92">
        <v>-284</v>
      </c>
    </row>
    <row r="58734" spans="1:53">
      <c r="A58734" s="83" t="s">
        <v>70</v>
      </c>
      <c r="B58734" s="84">
        <v>44633.5</v>
      </c>
      <c r="C58734" s="85">
        <v>44633</v>
      </c>
      <c r="D58734" s="83">
        <v>5</v>
      </c>
      <c r="E58734" s="84">
        <v>44633.208333333336</v>
      </c>
      <c r="F58734" s="86" t="s">
        <v>450</v>
      </c>
      <c r="G58734" s="87" t="s">
        <v>451</v>
      </c>
      <c r="H58734" s="92">
        <v>1042</v>
      </c>
      <c r="I58734" s="92">
        <v>1019</v>
      </c>
      <c r="J58734" s="92">
        <v>1166</v>
      </c>
      <c r="K58734" s="92">
        <v>147</v>
      </c>
      <c r="O58734" s="92">
        <v>1019</v>
      </c>
      <c r="P58734" s="92">
        <v>1166</v>
      </c>
      <c r="Q58734" s="92">
        <v>147</v>
      </c>
      <c r="S58734" s="92">
        <v>399</v>
      </c>
      <c r="V58734" s="92">
        <v>637</v>
      </c>
      <c r="W58734" s="92">
        <v>0</v>
      </c>
      <c r="X58734" s="92">
        <v>130</v>
      </c>
      <c r="AK58734" s="92">
        <v>399</v>
      </c>
      <c r="AN58734" s="92">
        <v>637</v>
      </c>
      <c r="AO58734" s="92">
        <v>0</v>
      </c>
      <c r="AP58734" s="92">
        <v>130</v>
      </c>
      <c r="AS58734" s="92">
        <v>-565</v>
      </c>
      <c r="AT58734" s="92">
        <v>189</v>
      </c>
      <c r="AU58734" s="92">
        <v>0</v>
      </c>
      <c r="AV58734" s="92">
        <v>13</v>
      </c>
      <c r="AW58734" s="92">
        <v>601</v>
      </c>
      <c r="AX58734" s="92">
        <v>-38</v>
      </c>
      <c r="AY58734" s="92">
        <v>87</v>
      </c>
      <c r="AZ58734" s="92">
        <v>148</v>
      </c>
      <c r="BA58734" s="92">
        <v>-288</v>
      </c>
    </row>
    <row r="58735" spans="1:53">
      <c r="A58735" s="83" t="s">
        <v>70</v>
      </c>
      <c r="B58735" s="84">
        <v>44633.541666666664</v>
      </c>
      <c r="C58735" s="85">
        <v>44633</v>
      </c>
      <c r="D58735" s="83">
        <v>6</v>
      </c>
      <c r="E58735" s="84">
        <v>44633.25</v>
      </c>
      <c r="F58735" s="86" t="s">
        <v>450</v>
      </c>
      <c r="G58735" s="87" t="s">
        <v>451</v>
      </c>
      <c r="H58735" s="92">
        <v>1057</v>
      </c>
      <c r="I58735" s="92">
        <v>1044</v>
      </c>
      <c r="J58735" s="92">
        <v>1424</v>
      </c>
      <c r="K58735" s="92">
        <v>380</v>
      </c>
      <c r="O58735" s="92">
        <v>1044</v>
      </c>
      <c r="P58735" s="92">
        <v>1424</v>
      </c>
      <c r="Q58735" s="92">
        <v>380</v>
      </c>
      <c r="S58735" s="92">
        <v>396</v>
      </c>
      <c r="V58735" s="92">
        <v>764</v>
      </c>
      <c r="W58735" s="92">
        <v>88</v>
      </c>
      <c r="X58735" s="92">
        <v>176</v>
      </c>
      <c r="AK58735" s="92">
        <v>396</v>
      </c>
      <c r="AN58735" s="92">
        <v>764</v>
      </c>
      <c r="AO58735" s="92">
        <v>88</v>
      </c>
      <c r="AP58735" s="92">
        <v>176</v>
      </c>
      <c r="AS58735" s="92">
        <v>-546</v>
      </c>
      <c r="AT58735" s="92">
        <v>280</v>
      </c>
      <c r="AU58735" s="92">
        <v>1</v>
      </c>
      <c r="AV58735" s="92">
        <v>10</v>
      </c>
      <c r="AW58735" s="92">
        <v>683</v>
      </c>
      <c r="AX58735" s="92">
        <v>-7</v>
      </c>
      <c r="AY58735" s="92">
        <v>114</v>
      </c>
      <c r="AZ58735" s="92">
        <v>158</v>
      </c>
      <c r="BA58735" s="92">
        <v>-313</v>
      </c>
    </row>
    <row r="58736" spans="1:53">
      <c r="A58736" s="83" t="s">
        <v>70</v>
      </c>
      <c r="B58736" s="84">
        <v>44633.583333333336</v>
      </c>
      <c r="C58736" s="85">
        <v>44633</v>
      </c>
      <c r="D58736" s="83">
        <v>7</v>
      </c>
      <c r="E58736" s="84">
        <v>44633.291666666664</v>
      </c>
      <c r="F58736" s="86" t="s">
        <v>450</v>
      </c>
      <c r="G58736" s="87" t="s">
        <v>451</v>
      </c>
      <c r="H58736" s="92">
        <v>1096</v>
      </c>
      <c r="I58736" s="92">
        <v>865</v>
      </c>
      <c r="J58736" s="92">
        <v>1484</v>
      </c>
      <c r="K58736" s="92">
        <v>619</v>
      </c>
      <c r="O58736" s="92">
        <v>865</v>
      </c>
      <c r="P58736" s="92">
        <v>1484</v>
      </c>
      <c r="Q58736" s="92">
        <v>619</v>
      </c>
      <c r="S58736" s="92">
        <v>350</v>
      </c>
      <c r="V58736" s="92">
        <v>841</v>
      </c>
      <c r="W58736" s="92">
        <v>20</v>
      </c>
      <c r="X58736" s="92">
        <v>273</v>
      </c>
      <c r="AK58736" s="92">
        <v>350</v>
      </c>
      <c r="AN58736" s="92">
        <v>841</v>
      </c>
      <c r="AO58736" s="92">
        <v>20</v>
      </c>
      <c r="AP58736" s="92">
        <v>273</v>
      </c>
      <c r="AS58736" s="92">
        <v>-515</v>
      </c>
      <c r="AT58736" s="92">
        <v>299</v>
      </c>
      <c r="AU58736" s="92">
        <v>0</v>
      </c>
      <c r="AV58736" s="92">
        <v>17</v>
      </c>
      <c r="AW58736" s="92">
        <v>807</v>
      </c>
      <c r="AX58736" s="92">
        <v>70</v>
      </c>
      <c r="AY58736" s="92">
        <v>118</v>
      </c>
      <c r="AZ58736" s="92">
        <v>141</v>
      </c>
      <c r="BA58736" s="92">
        <v>-318</v>
      </c>
    </row>
    <row r="58737" spans="1:53">
      <c r="A58737" s="83" t="s">
        <v>70</v>
      </c>
      <c r="B58737" s="84">
        <v>44633.625</v>
      </c>
      <c r="C58737" s="85">
        <v>44633</v>
      </c>
      <c r="D58737" s="83">
        <v>8</v>
      </c>
      <c r="E58737" s="84">
        <v>44633.333333333336</v>
      </c>
      <c r="F58737" s="86" t="s">
        <v>450</v>
      </c>
      <c r="G58737" s="87" t="s">
        <v>451</v>
      </c>
      <c r="H58737" s="92">
        <v>877</v>
      </c>
      <c r="I58737" s="92">
        <v>855</v>
      </c>
      <c r="J58737" s="92">
        <v>1347</v>
      </c>
      <c r="K58737" s="92">
        <v>492</v>
      </c>
      <c r="O58737" s="92">
        <v>855</v>
      </c>
      <c r="P58737" s="92">
        <v>1347</v>
      </c>
      <c r="Q58737" s="92">
        <v>492</v>
      </c>
      <c r="S58737" s="92">
        <v>340</v>
      </c>
      <c r="V58737" s="92">
        <v>654</v>
      </c>
      <c r="W58737" s="92">
        <v>22</v>
      </c>
      <c r="X58737" s="92">
        <v>331</v>
      </c>
      <c r="AK58737" s="92">
        <v>340</v>
      </c>
      <c r="AN58737" s="92">
        <v>654</v>
      </c>
      <c r="AO58737" s="92">
        <v>22</v>
      </c>
      <c r="AP58737" s="92">
        <v>331</v>
      </c>
      <c r="AS58737" s="92">
        <v>-663</v>
      </c>
      <c r="AT58737" s="92">
        <v>256</v>
      </c>
      <c r="AU58737" s="92">
        <v>1</v>
      </c>
      <c r="AV58737" s="92">
        <v>5</v>
      </c>
      <c r="AW58737" s="92">
        <v>893</v>
      </c>
      <c r="AX58737" s="92">
        <v>109</v>
      </c>
      <c r="AY58737" s="92">
        <v>68</v>
      </c>
      <c r="AZ58737" s="92">
        <v>122</v>
      </c>
      <c r="BA58737" s="92">
        <v>-299</v>
      </c>
    </row>
    <row r="58738" spans="1:53">
      <c r="A58738" s="83" t="s">
        <v>70</v>
      </c>
      <c r="B58738" s="84">
        <v>44633.666666666664</v>
      </c>
      <c r="C58738" s="85">
        <v>44633</v>
      </c>
      <c r="D58738" s="83">
        <v>9</v>
      </c>
      <c r="E58738" s="84">
        <v>44633.375</v>
      </c>
      <c r="F58738" s="86" t="s">
        <v>450</v>
      </c>
      <c r="G58738" s="87" t="s">
        <v>451</v>
      </c>
      <c r="H58738" s="92">
        <v>811</v>
      </c>
      <c r="I58738" s="92">
        <v>1017</v>
      </c>
      <c r="J58738" s="92">
        <v>1231</v>
      </c>
      <c r="K58738" s="92">
        <v>214</v>
      </c>
      <c r="O58738" s="92">
        <v>1017</v>
      </c>
      <c r="P58738" s="92">
        <v>1231</v>
      </c>
      <c r="Q58738" s="92">
        <v>214</v>
      </c>
      <c r="S58738" s="92">
        <v>286</v>
      </c>
      <c r="V58738" s="92">
        <v>524</v>
      </c>
      <c r="W58738" s="92">
        <v>93</v>
      </c>
      <c r="X58738" s="92">
        <v>328</v>
      </c>
      <c r="AK58738" s="92">
        <v>286</v>
      </c>
      <c r="AN58738" s="92">
        <v>524</v>
      </c>
      <c r="AO58738" s="92">
        <v>93</v>
      </c>
      <c r="AP58738" s="92">
        <v>328</v>
      </c>
      <c r="AS58738" s="92">
        <v>-941</v>
      </c>
      <c r="AT58738" s="92">
        <v>203</v>
      </c>
      <c r="AU58738" s="92">
        <v>0</v>
      </c>
      <c r="AV58738" s="92">
        <v>-59</v>
      </c>
      <c r="AW58738" s="92">
        <v>992</v>
      </c>
      <c r="AX58738" s="92">
        <v>196</v>
      </c>
      <c r="AY58738" s="92">
        <v>6</v>
      </c>
      <c r="AZ58738" s="92">
        <v>73</v>
      </c>
      <c r="BA58738" s="92">
        <v>-256</v>
      </c>
    </row>
    <row r="58739" spans="1:53">
      <c r="A58739" s="83" t="s">
        <v>70</v>
      </c>
      <c r="B58739" s="84">
        <v>44633.708333333336</v>
      </c>
      <c r="C58739" s="85">
        <v>44633</v>
      </c>
      <c r="D58739" s="83">
        <v>10</v>
      </c>
      <c r="E58739" s="84">
        <v>44633.416666666664</v>
      </c>
      <c r="F58739" s="86" t="s">
        <v>450</v>
      </c>
      <c r="G58739" s="87" t="s">
        <v>451</v>
      </c>
      <c r="H58739" s="92">
        <v>1030</v>
      </c>
      <c r="I58739" s="92">
        <v>986</v>
      </c>
      <c r="J58739" s="92">
        <v>1153</v>
      </c>
      <c r="K58739" s="92">
        <v>167</v>
      </c>
      <c r="O58739" s="92">
        <v>986</v>
      </c>
      <c r="P58739" s="92">
        <v>1153</v>
      </c>
      <c r="Q58739" s="92">
        <v>167</v>
      </c>
      <c r="S58739" s="92">
        <v>284</v>
      </c>
      <c r="V58739" s="92">
        <v>468</v>
      </c>
      <c r="W58739" s="92">
        <v>131</v>
      </c>
      <c r="X58739" s="92">
        <v>270</v>
      </c>
      <c r="AK58739" s="92">
        <v>284</v>
      </c>
      <c r="AN58739" s="92">
        <v>468</v>
      </c>
      <c r="AO58739" s="92">
        <v>131</v>
      </c>
      <c r="AP58739" s="92">
        <v>270</v>
      </c>
      <c r="AS58739" s="92">
        <v>-1023</v>
      </c>
      <c r="AT58739" s="92">
        <v>151</v>
      </c>
      <c r="AU58739" s="92">
        <v>1</v>
      </c>
      <c r="AV58739" s="92">
        <v>-73</v>
      </c>
      <c r="AW58739" s="92">
        <v>912</v>
      </c>
      <c r="AX58739" s="92">
        <v>290</v>
      </c>
      <c r="AY58739" s="92">
        <v>-1</v>
      </c>
      <c r="AZ58739" s="92">
        <v>90</v>
      </c>
      <c r="BA58739" s="92">
        <v>-180</v>
      </c>
    </row>
    <row r="58740" spans="1:53">
      <c r="A58740" s="83" t="s">
        <v>70</v>
      </c>
      <c r="B58740" s="84">
        <v>44633.75</v>
      </c>
      <c r="C58740" s="85">
        <v>44633</v>
      </c>
      <c r="D58740" s="83">
        <v>11</v>
      </c>
      <c r="E58740" s="84">
        <v>44633.458333333336</v>
      </c>
      <c r="F58740" s="86" t="s">
        <v>450</v>
      </c>
      <c r="G58740" s="87" t="s">
        <v>451</v>
      </c>
      <c r="H58740" s="92">
        <v>1004</v>
      </c>
      <c r="I58740" s="92">
        <v>967</v>
      </c>
      <c r="J58740" s="92">
        <v>1078</v>
      </c>
      <c r="K58740" s="92">
        <v>111</v>
      </c>
      <c r="O58740" s="92">
        <v>967</v>
      </c>
      <c r="P58740" s="92">
        <v>1078</v>
      </c>
      <c r="Q58740" s="92">
        <v>111</v>
      </c>
      <c r="S58740" s="92">
        <v>293</v>
      </c>
      <c r="V58740" s="92">
        <v>491</v>
      </c>
      <c r="W58740" s="92">
        <v>58</v>
      </c>
      <c r="X58740" s="92">
        <v>236</v>
      </c>
      <c r="AK58740" s="92">
        <v>293</v>
      </c>
      <c r="AN58740" s="92">
        <v>491</v>
      </c>
      <c r="AO58740" s="92">
        <v>58</v>
      </c>
      <c r="AP58740" s="92">
        <v>236</v>
      </c>
      <c r="AS58740" s="92">
        <v>-1021</v>
      </c>
      <c r="AT58740" s="92">
        <v>100</v>
      </c>
      <c r="AU58740" s="92">
        <v>0</v>
      </c>
      <c r="AV58740" s="92">
        <v>-64</v>
      </c>
      <c r="AW58740" s="92">
        <v>746</v>
      </c>
      <c r="AX58740" s="92">
        <v>380</v>
      </c>
      <c r="AY58740" s="92">
        <v>1</v>
      </c>
      <c r="AZ58740" s="92">
        <v>97</v>
      </c>
      <c r="BA58740" s="92">
        <v>-128</v>
      </c>
    </row>
    <row r="58741" spans="1:53">
      <c r="A58741" s="83" t="s">
        <v>70</v>
      </c>
      <c r="B58741" s="84">
        <v>44633.791666666664</v>
      </c>
      <c r="C58741" s="85">
        <v>44633</v>
      </c>
      <c r="D58741" s="83">
        <v>12</v>
      </c>
      <c r="E58741" s="84">
        <v>44633.5</v>
      </c>
      <c r="F58741" s="86" t="s">
        <v>450</v>
      </c>
      <c r="G58741" s="87" t="s">
        <v>451</v>
      </c>
      <c r="H58741" s="92">
        <v>994</v>
      </c>
      <c r="I58741" s="92">
        <v>945</v>
      </c>
      <c r="J58741" s="92">
        <v>1053</v>
      </c>
      <c r="K58741" s="92">
        <v>108</v>
      </c>
      <c r="O58741" s="92">
        <v>945</v>
      </c>
      <c r="P58741" s="92">
        <v>1053</v>
      </c>
      <c r="Q58741" s="92">
        <v>108</v>
      </c>
      <c r="S58741" s="92">
        <v>276</v>
      </c>
      <c r="V58741" s="92">
        <v>472</v>
      </c>
      <c r="W58741" s="92">
        <v>83</v>
      </c>
      <c r="X58741" s="92">
        <v>222</v>
      </c>
      <c r="AK58741" s="92">
        <v>276</v>
      </c>
      <c r="AN58741" s="92">
        <v>472</v>
      </c>
      <c r="AO58741" s="92">
        <v>83</v>
      </c>
      <c r="AP58741" s="92">
        <v>222</v>
      </c>
      <c r="AS58741" s="92">
        <v>-995</v>
      </c>
      <c r="AT58741" s="92">
        <v>115</v>
      </c>
      <c r="AU58741" s="92">
        <v>1</v>
      </c>
      <c r="AV58741" s="92">
        <v>-47</v>
      </c>
      <c r="AW58741" s="92">
        <v>740</v>
      </c>
      <c r="AX58741" s="92">
        <v>352</v>
      </c>
      <c r="AY58741" s="92">
        <v>28</v>
      </c>
      <c r="AZ58741" s="92">
        <v>64</v>
      </c>
      <c r="BA58741" s="92">
        <v>-150</v>
      </c>
    </row>
    <row r="58742" spans="1:53">
      <c r="A58742" s="83" t="s">
        <v>70</v>
      </c>
      <c r="B58742" s="84">
        <v>44633.833333333336</v>
      </c>
      <c r="C58742" s="85">
        <v>44633</v>
      </c>
      <c r="D58742" s="83">
        <v>13</v>
      </c>
      <c r="E58742" s="84">
        <v>44633.541666666664</v>
      </c>
      <c r="F58742" s="86" t="s">
        <v>450</v>
      </c>
      <c r="G58742" s="87" t="s">
        <v>451</v>
      </c>
      <c r="H58742" s="92">
        <v>971</v>
      </c>
      <c r="I58742" s="92">
        <v>932</v>
      </c>
      <c r="J58742" s="92">
        <v>948</v>
      </c>
      <c r="K58742" s="92">
        <v>16</v>
      </c>
      <c r="O58742" s="92">
        <v>932</v>
      </c>
      <c r="P58742" s="92">
        <v>948</v>
      </c>
      <c r="Q58742" s="92">
        <v>16</v>
      </c>
      <c r="S58742" s="92">
        <v>283</v>
      </c>
      <c r="V58742" s="92">
        <v>417</v>
      </c>
      <c r="W58742" s="92">
        <v>103</v>
      </c>
      <c r="X58742" s="92">
        <v>145</v>
      </c>
      <c r="AK58742" s="92">
        <v>283</v>
      </c>
      <c r="AN58742" s="92">
        <v>417</v>
      </c>
      <c r="AO58742" s="92">
        <v>103</v>
      </c>
      <c r="AP58742" s="92">
        <v>145</v>
      </c>
      <c r="AS58742" s="92">
        <v>-916</v>
      </c>
      <c r="AT58742" s="92">
        <v>66</v>
      </c>
      <c r="AU58742" s="92">
        <v>0</v>
      </c>
      <c r="AV58742" s="92">
        <v>-34</v>
      </c>
      <c r="AW58742" s="92">
        <v>690</v>
      </c>
      <c r="AX58742" s="92">
        <v>273</v>
      </c>
      <c r="AY58742" s="92">
        <v>65</v>
      </c>
      <c r="AZ58742" s="92">
        <v>49</v>
      </c>
      <c r="BA58742" s="92">
        <v>-177</v>
      </c>
    </row>
    <row r="58743" spans="1:53">
      <c r="A58743" s="83" t="s">
        <v>70</v>
      </c>
      <c r="B58743" s="84">
        <v>44633.875</v>
      </c>
      <c r="C58743" s="85">
        <v>44633</v>
      </c>
      <c r="D58743" s="83">
        <v>14</v>
      </c>
      <c r="E58743" s="84">
        <v>44633.583333333336</v>
      </c>
      <c r="F58743" s="86" t="s">
        <v>450</v>
      </c>
      <c r="G58743" s="87" t="s">
        <v>451</v>
      </c>
      <c r="H58743" s="92">
        <v>968</v>
      </c>
      <c r="I58743" s="92">
        <v>931</v>
      </c>
      <c r="J58743" s="92">
        <v>955</v>
      </c>
      <c r="K58743" s="92">
        <v>24</v>
      </c>
      <c r="O58743" s="92">
        <v>931</v>
      </c>
      <c r="P58743" s="92">
        <v>955</v>
      </c>
      <c r="Q58743" s="92">
        <v>24</v>
      </c>
      <c r="S58743" s="92">
        <v>271</v>
      </c>
      <c r="V58743" s="92">
        <v>426</v>
      </c>
      <c r="W58743" s="92">
        <v>106</v>
      </c>
      <c r="X58743" s="92">
        <v>152</v>
      </c>
      <c r="AK58743" s="92">
        <v>271</v>
      </c>
      <c r="AN58743" s="92">
        <v>426</v>
      </c>
      <c r="AO58743" s="92">
        <v>106</v>
      </c>
      <c r="AP58743" s="92">
        <v>152</v>
      </c>
      <c r="AS58743" s="92">
        <v>-903</v>
      </c>
      <c r="AT58743" s="92">
        <v>43</v>
      </c>
      <c r="AU58743" s="92">
        <v>1</v>
      </c>
      <c r="AV58743" s="92">
        <v>-33</v>
      </c>
      <c r="AW58743" s="92">
        <v>717</v>
      </c>
      <c r="AX58743" s="92">
        <v>260</v>
      </c>
      <c r="AY58743" s="92">
        <v>86</v>
      </c>
      <c r="AZ58743" s="92">
        <v>36</v>
      </c>
      <c r="BA58743" s="92">
        <v>-183</v>
      </c>
    </row>
    <row r="58744" spans="1:53">
      <c r="A58744" s="83" t="s">
        <v>70</v>
      </c>
      <c r="B58744" s="84">
        <v>44633.916666666664</v>
      </c>
      <c r="C58744" s="85">
        <v>44633</v>
      </c>
      <c r="D58744" s="83">
        <v>15</v>
      </c>
      <c r="E58744" s="84">
        <v>44633.625</v>
      </c>
      <c r="F58744" s="86" t="s">
        <v>450</v>
      </c>
      <c r="G58744" s="87" t="s">
        <v>451</v>
      </c>
      <c r="H58744" s="92">
        <v>960</v>
      </c>
      <c r="I58744" s="92">
        <v>945</v>
      </c>
      <c r="J58744" s="92">
        <v>911</v>
      </c>
      <c r="K58744" s="92">
        <v>-34</v>
      </c>
      <c r="O58744" s="92">
        <v>945</v>
      </c>
      <c r="P58744" s="92">
        <v>911</v>
      </c>
      <c r="Q58744" s="92">
        <v>-34</v>
      </c>
      <c r="S58744" s="92">
        <v>275</v>
      </c>
      <c r="V58744" s="92">
        <v>408</v>
      </c>
      <c r="W58744" s="92">
        <v>108</v>
      </c>
      <c r="X58744" s="92">
        <v>120</v>
      </c>
      <c r="AK58744" s="92">
        <v>275</v>
      </c>
      <c r="AN58744" s="92">
        <v>408</v>
      </c>
      <c r="AO58744" s="92">
        <v>108</v>
      </c>
      <c r="AP58744" s="92">
        <v>120</v>
      </c>
      <c r="AS58744" s="92">
        <v>-939</v>
      </c>
      <c r="AT58744" s="92">
        <v>8</v>
      </c>
      <c r="AU58744" s="92">
        <v>1</v>
      </c>
      <c r="AV58744" s="92">
        <v>-38</v>
      </c>
      <c r="AW58744" s="92">
        <v>750</v>
      </c>
      <c r="AX58744" s="92">
        <v>276</v>
      </c>
      <c r="AY58744" s="92">
        <v>46</v>
      </c>
      <c r="AZ58744" s="92">
        <v>21</v>
      </c>
      <c r="BA58744" s="92">
        <v>-159</v>
      </c>
    </row>
    <row r="58745" spans="1:53">
      <c r="A58745" s="83" t="s">
        <v>70</v>
      </c>
      <c r="B58745" s="84">
        <v>44633.958333333336</v>
      </c>
      <c r="C58745" s="85">
        <v>44633</v>
      </c>
      <c r="D58745" s="83">
        <v>16</v>
      </c>
      <c r="E58745" s="84">
        <v>44633.666666666664</v>
      </c>
      <c r="F58745" s="86" t="s">
        <v>450</v>
      </c>
      <c r="G58745" s="87" t="s">
        <v>451</v>
      </c>
      <c r="H58745" s="92">
        <v>982</v>
      </c>
      <c r="I58745" s="92">
        <v>936</v>
      </c>
      <c r="J58745" s="92">
        <v>900</v>
      </c>
      <c r="K58745" s="92">
        <v>-36</v>
      </c>
      <c r="O58745" s="92">
        <v>936</v>
      </c>
      <c r="P58745" s="92">
        <v>900</v>
      </c>
      <c r="Q58745" s="92">
        <v>-36</v>
      </c>
      <c r="S58745" s="92">
        <v>277</v>
      </c>
      <c r="V58745" s="92">
        <v>424</v>
      </c>
      <c r="W58745" s="92">
        <v>109</v>
      </c>
      <c r="X58745" s="92">
        <v>90</v>
      </c>
      <c r="AK58745" s="92">
        <v>277</v>
      </c>
      <c r="AN58745" s="92">
        <v>424</v>
      </c>
      <c r="AO58745" s="92">
        <v>109</v>
      </c>
      <c r="AP58745" s="92">
        <v>90</v>
      </c>
      <c r="AS58745" s="92">
        <v>-932</v>
      </c>
      <c r="AT58745" s="92">
        <v>-20</v>
      </c>
      <c r="AU58745" s="92">
        <v>0</v>
      </c>
      <c r="AV58745" s="92">
        <v>-40</v>
      </c>
      <c r="AW58745" s="92">
        <v>812</v>
      </c>
      <c r="AX58745" s="92">
        <v>244</v>
      </c>
      <c r="AY58745" s="92">
        <v>48</v>
      </c>
      <c r="AZ58745" s="92">
        <v>24</v>
      </c>
      <c r="BA58745" s="92">
        <v>-172</v>
      </c>
    </row>
    <row r="58746" spans="1:53">
      <c r="A58746" s="83" t="s">
        <v>70</v>
      </c>
      <c r="B58746" s="84">
        <v>44634</v>
      </c>
      <c r="C58746" s="85">
        <v>44633</v>
      </c>
      <c r="D58746" s="83">
        <v>17</v>
      </c>
      <c r="E58746" s="84">
        <v>44633.708333333336</v>
      </c>
      <c r="F58746" s="86" t="s">
        <v>450</v>
      </c>
      <c r="G58746" s="87" t="s">
        <v>451</v>
      </c>
      <c r="H58746" s="92">
        <v>1008</v>
      </c>
      <c r="I58746" s="92">
        <v>761</v>
      </c>
      <c r="J58746" s="92">
        <v>1107</v>
      </c>
      <c r="K58746" s="92">
        <v>346</v>
      </c>
      <c r="O58746" s="92">
        <v>761</v>
      </c>
      <c r="P58746" s="92">
        <v>1107</v>
      </c>
      <c r="Q58746" s="92">
        <v>346</v>
      </c>
      <c r="S58746" s="92">
        <v>337</v>
      </c>
      <c r="V58746" s="92">
        <v>608</v>
      </c>
      <c r="W58746" s="92">
        <v>108</v>
      </c>
      <c r="X58746" s="92">
        <v>54</v>
      </c>
      <c r="AK58746" s="92">
        <v>337</v>
      </c>
      <c r="AN58746" s="92">
        <v>608</v>
      </c>
      <c r="AO58746" s="92">
        <v>108</v>
      </c>
      <c r="AP58746" s="92">
        <v>54</v>
      </c>
      <c r="AS58746" s="92">
        <v>-839</v>
      </c>
      <c r="AT58746" s="92">
        <v>56</v>
      </c>
      <c r="AU58746" s="92">
        <v>1</v>
      </c>
      <c r="AV58746" s="92">
        <v>-10</v>
      </c>
      <c r="AW58746" s="92">
        <v>865</v>
      </c>
      <c r="AX58746" s="92">
        <v>287</v>
      </c>
      <c r="AY58746" s="92">
        <v>125</v>
      </c>
      <c r="AZ58746" s="92">
        <v>69</v>
      </c>
      <c r="BA58746" s="92">
        <v>-208</v>
      </c>
    </row>
    <row r="58747" spans="1:53">
      <c r="A58747" s="83" t="s">
        <v>70</v>
      </c>
      <c r="B58747" s="84">
        <v>44634.041666666664</v>
      </c>
      <c r="C58747" s="85">
        <v>44633</v>
      </c>
      <c r="D58747" s="83">
        <v>18</v>
      </c>
      <c r="E58747" s="84">
        <v>44633.75</v>
      </c>
      <c r="F58747" s="86" t="s">
        <v>450</v>
      </c>
      <c r="G58747" s="87" t="s">
        <v>451</v>
      </c>
      <c r="H58747" s="92">
        <v>806</v>
      </c>
      <c r="I58747" s="92">
        <v>818</v>
      </c>
      <c r="J58747" s="92">
        <v>1512</v>
      </c>
      <c r="K58747" s="92">
        <v>694</v>
      </c>
      <c r="O58747" s="92">
        <v>818</v>
      </c>
      <c r="P58747" s="92">
        <v>1512</v>
      </c>
      <c r="Q58747" s="92">
        <v>694</v>
      </c>
      <c r="S58747" s="92">
        <v>528</v>
      </c>
      <c r="V58747" s="92">
        <v>840</v>
      </c>
      <c r="W58747" s="92">
        <v>114</v>
      </c>
      <c r="X58747" s="92">
        <v>30</v>
      </c>
      <c r="AK58747" s="92">
        <v>528</v>
      </c>
      <c r="AN58747" s="92">
        <v>840</v>
      </c>
      <c r="AO58747" s="92">
        <v>114</v>
      </c>
      <c r="AP58747" s="92">
        <v>30</v>
      </c>
      <c r="AS58747" s="92">
        <v>-726</v>
      </c>
      <c r="AT58747" s="92">
        <v>180</v>
      </c>
      <c r="AU58747" s="92">
        <v>0</v>
      </c>
      <c r="AV58747" s="92">
        <v>11</v>
      </c>
      <c r="AW58747" s="92">
        <v>858</v>
      </c>
      <c r="AX58747" s="92">
        <v>359</v>
      </c>
      <c r="AY58747" s="92">
        <v>164</v>
      </c>
      <c r="AZ58747" s="92">
        <v>107</v>
      </c>
      <c r="BA58747" s="92">
        <v>-259</v>
      </c>
    </row>
    <row r="58748" spans="1:53">
      <c r="A58748" s="83" t="s">
        <v>70</v>
      </c>
      <c r="B58748" s="84">
        <v>44634.083333333336</v>
      </c>
      <c r="C58748" s="85">
        <v>44633</v>
      </c>
      <c r="D58748" s="83">
        <v>19</v>
      </c>
      <c r="E58748" s="84">
        <v>44633.791666666664</v>
      </c>
      <c r="F58748" s="86" t="s">
        <v>450</v>
      </c>
      <c r="G58748" s="87" t="s">
        <v>451</v>
      </c>
      <c r="H58748" s="92">
        <v>860</v>
      </c>
      <c r="I58748" s="92">
        <v>872</v>
      </c>
      <c r="J58748" s="92">
        <v>1638</v>
      </c>
      <c r="K58748" s="92">
        <v>766</v>
      </c>
      <c r="O58748" s="92">
        <v>872</v>
      </c>
      <c r="P58748" s="92">
        <v>1638</v>
      </c>
      <c r="Q58748" s="92">
        <v>766</v>
      </c>
      <c r="S58748" s="92">
        <v>564</v>
      </c>
      <c r="V58748" s="92">
        <v>1003</v>
      </c>
      <c r="W58748" s="92">
        <v>64</v>
      </c>
      <c r="X58748" s="92">
        <v>7</v>
      </c>
      <c r="AK58748" s="92">
        <v>564</v>
      </c>
      <c r="AN58748" s="92">
        <v>1003</v>
      </c>
      <c r="AO58748" s="92">
        <v>64</v>
      </c>
      <c r="AP58748" s="92">
        <v>7</v>
      </c>
      <c r="AS58748" s="92">
        <v>-599</v>
      </c>
      <c r="AT58748" s="92">
        <v>310</v>
      </c>
      <c r="AU58748" s="92">
        <v>1</v>
      </c>
      <c r="AV58748" s="92">
        <v>41</v>
      </c>
      <c r="AW58748" s="92">
        <v>770</v>
      </c>
      <c r="AX58748" s="92">
        <v>294</v>
      </c>
      <c r="AY58748" s="92">
        <v>183</v>
      </c>
      <c r="AZ58748" s="92">
        <v>117</v>
      </c>
      <c r="BA58748" s="92">
        <v>-351</v>
      </c>
    </row>
    <row r="58749" spans="1:53">
      <c r="A58749" s="83" t="s">
        <v>70</v>
      </c>
      <c r="B58749" s="84">
        <v>44634.125</v>
      </c>
      <c r="C58749" s="85">
        <v>44633</v>
      </c>
      <c r="D58749" s="83">
        <v>20</v>
      </c>
      <c r="E58749" s="84">
        <v>44633.833333333336</v>
      </c>
      <c r="F58749" s="86" t="s">
        <v>450</v>
      </c>
      <c r="G58749" s="87" t="s">
        <v>451</v>
      </c>
      <c r="H58749" s="92">
        <v>901</v>
      </c>
      <c r="I58749" s="92">
        <v>879</v>
      </c>
      <c r="J58749" s="92">
        <v>1791</v>
      </c>
      <c r="K58749" s="92">
        <v>912</v>
      </c>
      <c r="O58749" s="92">
        <v>879</v>
      </c>
      <c r="P58749" s="92">
        <v>1791</v>
      </c>
      <c r="Q58749" s="92">
        <v>912</v>
      </c>
      <c r="S58749" s="92">
        <v>568</v>
      </c>
      <c r="V58749" s="92">
        <v>1150</v>
      </c>
      <c r="W58749" s="92">
        <v>61</v>
      </c>
      <c r="X58749" s="92">
        <v>12</v>
      </c>
      <c r="AK58749" s="92">
        <v>568</v>
      </c>
      <c r="AN58749" s="92">
        <v>1150</v>
      </c>
      <c r="AO58749" s="92">
        <v>61</v>
      </c>
      <c r="AP58749" s="92">
        <v>12</v>
      </c>
      <c r="AS58749" s="92">
        <v>-584</v>
      </c>
      <c r="AT58749" s="92">
        <v>392</v>
      </c>
      <c r="AU58749" s="92">
        <v>0</v>
      </c>
      <c r="AV58749" s="92">
        <v>51</v>
      </c>
      <c r="AW58749" s="92">
        <v>928</v>
      </c>
      <c r="AX58749" s="92">
        <v>232</v>
      </c>
      <c r="AY58749" s="92">
        <v>139</v>
      </c>
      <c r="AZ58749" s="92">
        <v>119</v>
      </c>
      <c r="BA58749" s="92">
        <v>-365</v>
      </c>
    </row>
    <row r="58750" spans="1:53">
      <c r="A58750" s="83" t="s">
        <v>70</v>
      </c>
      <c r="B58750" s="84">
        <v>44634.166666666664</v>
      </c>
      <c r="C58750" s="85">
        <v>44633</v>
      </c>
      <c r="D58750" s="83">
        <v>21</v>
      </c>
      <c r="E58750" s="84">
        <v>44633.875</v>
      </c>
      <c r="F58750" s="86" t="s">
        <v>450</v>
      </c>
      <c r="G58750" s="87" t="s">
        <v>451</v>
      </c>
      <c r="H58750" s="92">
        <v>896</v>
      </c>
      <c r="I58750" s="92">
        <v>858</v>
      </c>
      <c r="J58750" s="92">
        <v>1791</v>
      </c>
      <c r="K58750" s="92">
        <v>933</v>
      </c>
      <c r="O58750" s="92">
        <v>858</v>
      </c>
      <c r="P58750" s="92">
        <v>1791</v>
      </c>
      <c r="Q58750" s="92">
        <v>933</v>
      </c>
      <c r="S58750" s="92">
        <v>569</v>
      </c>
      <c r="V58750" s="92">
        <v>1126</v>
      </c>
      <c r="W58750" s="92">
        <v>61</v>
      </c>
      <c r="X58750" s="92">
        <v>35</v>
      </c>
      <c r="AK58750" s="92">
        <v>569</v>
      </c>
      <c r="AN58750" s="92">
        <v>1126</v>
      </c>
      <c r="AO58750" s="92">
        <v>61</v>
      </c>
      <c r="AP58750" s="92">
        <v>35</v>
      </c>
      <c r="AS58750" s="92">
        <v>-598</v>
      </c>
      <c r="AT58750" s="92">
        <v>407</v>
      </c>
      <c r="AU58750" s="92">
        <v>1</v>
      </c>
      <c r="AV58750" s="92">
        <v>58</v>
      </c>
      <c r="AW58750" s="92">
        <v>1014</v>
      </c>
      <c r="AX58750" s="92">
        <v>183</v>
      </c>
      <c r="AY58750" s="92">
        <v>111</v>
      </c>
      <c r="AZ58750" s="92">
        <v>114</v>
      </c>
      <c r="BA58750" s="92">
        <v>-357</v>
      </c>
    </row>
    <row r="58751" spans="1:53">
      <c r="A58751" s="83" t="s">
        <v>70</v>
      </c>
      <c r="B58751" s="84">
        <v>44634.208333333336</v>
      </c>
      <c r="C58751" s="85">
        <v>44633</v>
      </c>
      <c r="D58751" s="83">
        <v>22</v>
      </c>
      <c r="E58751" s="84">
        <v>44633.916666666664</v>
      </c>
      <c r="F58751" s="86" t="s">
        <v>450</v>
      </c>
      <c r="G58751" s="87" t="s">
        <v>451</v>
      </c>
      <c r="H58751" s="92">
        <v>861</v>
      </c>
      <c r="I58751" s="92">
        <v>827</v>
      </c>
      <c r="J58751" s="92">
        <v>1739</v>
      </c>
      <c r="K58751" s="92">
        <v>912</v>
      </c>
      <c r="O58751" s="92">
        <v>827</v>
      </c>
      <c r="P58751" s="92">
        <v>1739</v>
      </c>
      <c r="Q58751" s="92">
        <v>912</v>
      </c>
      <c r="S58751" s="92">
        <v>563</v>
      </c>
      <c r="V58751" s="92">
        <v>1070</v>
      </c>
      <c r="W58751" s="92">
        <v>58</v>
      </c>
      <c r="X58751" s="92">
        <v>48</v>
      </c>
      <c r="AK58751" s="92">
        <v>563</v>
      </c>
      <c r="AN58751" s="92">
        <v>1070</v>
      </c>
      <c r="AO58751" s="92">
        <v>58</v>
      </c>
      <c r="AP58751" s="92">
        <v>48</v>
      </c>
      <c r="AS58751" s="92">
        <v>-601</v>
      </c>
      <c r="AT58751" s="92">
        <v>393</v>
      </c>
      <c r="AU58751" s="92">
        <v>1</v>
      </c>
      <c r="AV58751" s="92">
        <v>70</v>
      </c>
      <c r="AW58751" s="92">
        <v>1003</v>
      </c>
      <c r="AX58751" s="92">
        <v>178</v>
      </c>
      <c r="AY58751" s="92">
        <v>104</v>
      </c>
      <c r="AZ58751" s="92">
        <v>106</v>
      </c>
      <c r="BA58751" s="92">
        <v>-342</v>
      </c>
    </row>
    <row r="58752" spans="1:53">
      <c r="A58752" s="83" t="s">
        <v>70</v>
      </c>
      <c r="B58752" s="84">
        <v>44634.25</v>
      </c>
      <c r="C58752" s="85">
        <v>44633</v>
      </c>
      <c r="D58752" s="83">
        <v>23</v>
      </c>
      <c r="E58752" s="84">
        <v>44633.958333333336</v>
      </c>
      <c r="F58752" s="86" t="s">
        <v>450</v>
      </c>
      <c r="G58752" s="87" t="s">
        <v>451</v>
      </c>
      <c r="H58752" s="92">
        <v>842</v>
      </c>
      <c r="I58752" s="92">
        <v>1020</v>
      </c>
      <c r="J58752" s="92">
        <v>1523</v>
      </c>
      <c r="K58752" s="92">
        <v>503</v>
      </c>
      <c r="O58752" s="92">
        <v>1020</v>
      </c>
      <c r="P58752" s="92">
        <v>1523</v>
      </c>
      <c r="Q58752" s="92">
        <v>503</v>
      </c>
      <c r="S58752" s="92">
        <v>543</v>
      </c>
      <c r="V58752" s="92">
        <v>942</v>
      </c>
      <c r="W58752" s="92">
        <v>3</v>
      </c>
      <c r="X58752" s="92">
        <v>35</v>
      </c>
      <c r="AK58752" s="92">
        <v>543</v>
      </c>
      <c r="AN58752" s="92">
        <v>942</v>
      </c>
      <c r="AO58752" s="92">
        <v>3</v>
      </c>
      <c r="AP58752" s="92">
        <v>35</v>
      </c>
      <c r="AS58752" s="92">
        <v>-667</v>
      </c>
      <c r="AT58752" s="92">
        <v>280</v>
      </c>
      <c r="AU58752" s="92">
        <v>0</v>
      </c>
      <c r="AV58752" s="92">
        <v>45</v>
      </c>
      <c r="AW58752" s="92">
        <v>840</v>
      </c>
      <c r="AX58752" s="92">
        <v>155</v>
      </c>
      <c r="AY58752" s="92">
        <v>72</v>
      </c>
      <c r="AZ58752" s="92">
        <v>110</v>
      </c>
      <c r="BA58752" s="92">
        <v>-332</v>
      </c>
    </row>
    <row r="58753" spans="1:53">
      <c r="A58753" s="83" t="s">
        <v>70</v>
      </c>
      <c r="B58753" s="84">
        <v>44634.291666666664</v>
      </c>
      <c r="C58753" s="85">
        <v>44633</v>
      </c>
      <c r="D58753" s="83">
        <v>24</v>
      </c>
      <c r="E58753" s="84">
        <v>44634</v>
      </c>
      <c r="F58753" s="86" t="s">
        <v>450</v>
      </c>
      <c r="G58753" s="87" t="s">
        <v>451</v>
      </c>
      <c r="H58753" s="92">
        <v>1037</v>
      </c>
      <c r="I58753" s="92">
        <v>1010</v>
      </c>
      <c r="J58753" s="92">
        <v>1270</v>
      </c>
      <c r="K58753" s="92">
        <v>260</v>
      </c>
      <c r="O58753" s="92">
        <v>1010</v>
      </c>
      <c r="P58753" s="92">
        <v>1270</v>
      </c>
      <c r="Q58753" s="92">
        <v>260</v>
      </c>
      <c r="S58753" s="92">
        <v>547</v>
      </c>
      <c r="V58753" s="92">
        <v>712</v>
      </c>
      <c r="W58753" s="92">
        <v>0</v>
      </c>
      <c r="X58753" s="92">
        <v>11</v>
      </c>
      <c r="AK58753" s="92">
        <v>547</v>
      </c>
      <c r="AN58753" s="92">
        <v>712</v>
      </c>
      <c r="AO58753" s="92">
        <v>0</v>
      </c>
      <c r="AP58753" s="92">
        <v>11</v>
      </c>
      <c r="AS58753" s="92">
        <v>-690</v>
      </c>
      <c r="AT58753" s="92">
        <v>235</v>
      </c>
      <c r="AU58753" s="92">
        <v>1</v>
      </c>
      <c r="AV58753" s="92">
        <v>31</v>
      </c>
      <c r="AW58753" s="92">
        <v>770</v>
      </c>
      <c r="AX58753" s="92">
        <v>83</v>
      </c>
      <c r="AY58753" s="92">
        <v>16</v>
      </c>
      <c r="AZ58753" s="92">
        <v>110</v>
      </c>
      <c r="BA58753" s="92">
        <v>-296</v>
      </c>
    </row>
    <row r="58754" spans="1:53">
      <c r="A58754" s="83" t="s">
        <v>70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50</v>
      </c>
      <c r="G58754" s="87" t="s">
        <v>451</v>
      </c>
      <c r="H58754" s="92">
        <v>1044</v>
      </c>
      <c r="I58754" s="92">
        <v>984</v>
      </c>
      <c r="J58754" s="92">
        <v>1209</v>
      </c>
      <c r="K58754" s="92">
        <v>225</v>
      </c>
      <c r="O58754" s="92">
        <v>984</v>
      </c>
      <c r="P58754" s="92">
        <v>1209</v>
      </c>
      <c r="Q58754" s="92">
        <v>225</v>
      </c>
      <c r="S58754" s="92">
        <v>583</v>
      </c>
      <c r="V58754" s="92">
        <v>621</v>
      </c>
      <c r="W58754" s="92">
        <v>0</v>
      </c>
      <c r="X58754" s="92">
        <v>5</v>
      </c>
      <c r="AK58754" s="92">
        <v>583</v>
      </c>
      <c r="AN58754" s="92">
        <v>621</v>
      </c>
      <c r="AO58754" s="92">
        <v>0</v>
      </c>
      <c r="AP58754" s="92">
        <v>5</v>
      </c>
      <c r="AS58754" s="92">
        <v>-716</v>
      </c>
      <c r="AT58754" s="92">
        <v>236</v>
      </c>
      <c r="AU58754" s="92">
        <v>0</v>
      </c>
      <c r="AV58754" s="92">
        <v>31</v>
      </c>
      <c r="AW58754" s="92">
        <v>771</v>
      </c>
      <c r="AX58754" s="92">
        <v>44</v>
      </c>
      <c r="AY58754" s="92">
        <v>-5</v>
      </c>
      <c r="AZ58754" s="92">
        <v>136</v>
      </c>
      <c r="BA58754" s="92">
        <v>-272</v>
      </c>
    </row>
    <row r="58755" spans="1:53">
      <c r="A58755" s="83" t="s">
        <v>70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50</v>
      </c>
      <c r="G58755" s="87" t="s">
        <v>451</v>
      </c>
      <c r="H58755" s="92">
        <v>1057</v>
      </c>
      <c r="I58755" s="92">
        <v>974</v>
      </c>
      <c r="J58755" s="92">
        <v>1343</v>
      </c>
      <c r="K58755" s="92">
        <v>369</v>
      </c>
      <c r="O58755" s="92">
        <v>974</v>
      </c>
      <c r="P58755" s="92">
        <v>1343</v>
      </c>
      <c r="Q58755" s="92">
        <v>369</v>
      </c>
      <c r="S58755" s="92">
        <v>562</v>
      </c>
      <c r="V58755" s="92">
        <v>701</v>
      </c>
      <c r="W58755" s="92">
        <v>0</v>
      </c>
      <c r="X58755" s="92">
        <v>80</v>
      </c>
      <c r="AK58755" s="92">
        <v>562</v>
      </c>
      <c r="AN58755" s="92">
        <v>701</v>
      </c>
      <c r="AO58755" s="92">
        <v>0</v>
      </c>
      <c r="AP58755" s="92">
        <v>80</v>
      </c>
      <c r="AS58755" s="92">
        <v>-695</v>
      </c>
      <c r="AT58755" s="92">
        <v>277</v>
      </c>
      <c r="AU58755" s="92">
        <v>1</v>
      </c>
      <c r="AV58755" s="92">
        <v>35</v>
      </c>
      <c r="AW58755" s="92">
        <v>824</v>
      </c>
      <c r="AX58755" s="92">
        <v>83</v>
      </c>
      <c r="AY58755" s="92">
        <v>-27</v>
      </c>
      <c r="AZ58755" s="92">
        <v>120</v>
      </c>
      <c r="BA58755" s="92">
        <v>-249</v>
      </c>
    </row>
    <row r="58756" spans="1:53">
      <c r="A58756" s="83" t="s">
        <v>70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50</v>
      </c>
      <c r="G58756" s="87" t="s">
        <v>451</v>
      </c>
      <c r="H58756" s="92">
        <v>1057</v>
      </c>
      <c r="I58756" s="92">
        <v>989</v>
      </c>
      <c r="J58756" s="92">
        <v>1451</v>
      </c>
      <c r="K58756" s="92">
        <v>462</v>
      </c>
      <c r="O58756" s="92">
        <v>989</v>
      </c>
      <c r="P58756" s="92">
        <v>1451</v>
      </c>
      <c r="Q58756" s="92">
        <v>462</v>
      </c>
      <c r="S58756" s="92">
        <v>562</v>
      </c>
      <c r="V58756" s="92">
        <v>735</v>
      </c>
      <c r="W58756" s="92">
        <v>-1</v>
      </c>
      <c r="X58756" s="92">
        <v>155</v>
      </c>
      <c r="AK58756" s="92">
        <v>562</v>
      </c>
      <c r="AN58756" s="92">
        <v>735</v>
      </c>
      <c r="AO58756" s="92">
        <v>-1</v>
      </c>
      <c r="AP58756" s="92">
        <v>155</v>
      </c>
      <c r="AS58756" s="92">
        <v>-660</v>
      </c>
      <c r="AT58756" s="92">
        <v>282</v>
      </c>
      <c r="AU58756" s="92">
        <v>0</v>
      </c>
      <c r="AV58756" s="92">
        <v>32</v>
      </c>
      <c r="AW58756" s="92">
        <v>814</v>
      </c>
      <c r="AX58756" s="92">
        <v>107</v>
      </c>
      <c r="AY58756" s="92">
        <v>0</v>
      </c>
      <c r="AZ58756" s="92">
        <v>120</v>
      </c>
      <c r="BA58756" s="92">
        <v>-234</v>
      </c>
    </row>
    <row r="58757" spans="1:53">
      <c r="A58757" s="83" t="s">
        <v>70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50</v>
      </c>
      <c r="G58757" s="87" t="s">
        <v>451</v>
      </c>
      <c r="H58757" s="92">
        <v>1078</v>
      </c>
      <c r="I58757" s="92">
        <v>987</v>
      </c>
      <c r="J58757" s="92">
        <v>1522</v>
      </c>
      <c r="K58757" s="92">
        <v>535</v>
      </c>
      <c r="O58757" s="92">
        <v>987</v>
      </c>
      <c r="P58757" s="92">
        <v>1522</v>
      </c>
      <c r="Q58757" s="92">
        <v>535</v>
      </c>
      <c r="S58757" s="92">
        <v>564</v>
      </c>
      <c r="V58757" s="92">
        <v>747</v>
      </c>
      <c r="W58757" s="92">
        <v>0</v>
      </c>
      <c r="X58757" s="92">
        <v>211</v>
      </c>
      <c r="AK58757" s="92">
        <v>564</v>
      </c>
      <c r="AN58757" s="92">
        <v>747</v>
      </c>
      <c r="AO58757" s="92">
        <v>0</v>
      </c>
      <c r="AP58757" s="92">
        <v>211</v>
      </c>
      <c r="AS58757" s="92">
        <v>-653</v>
      </c>
      <c r="AT58757" s="92">
        <v>275</v>
      </c>
      <c r="AU58757" s="92">
        <v>1</v>
      </c>
      <c r="AV58757" s="92">
        <v>29</v>
      </c>
      <c r="AW58757" s="92">
        <v>818</v>
      </c>
      <c r="AX58757" s="92">
        <v>142</v>
      </c>
      <c r="AY58757" s="92">
        <v>5</v>
      </c>
      <c r="AZ58757" s="92">
        <v>133</v>
      </c>
      <c r="BA58757" s="92">
        <v>-214</v>
      </c>
    </row>
    <row r="58758" spans="1:53">
      <c r="A58758" s="83" t="s">
        <v>70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50</v>
      </c>
      <c r="G58758" s="87" t="s">
        <v>451</v>
      </c>
      <c r="H58758" s="92">
        <v>1096</v>
      </c>
      <c r="I58758" s="92">
        <v>1012</v>
      </c>
      <c r="J58758" s="92">
        <v>1592</v>
      </c>
      <c r="K58758" s="92">
        <v>580</v>
      </c>
      <c r="O58758" s="92">
        <v>1012</v>
      </c>
      <c r="P58758" s="92">
        <v>1592</v>
      </c>
      <c r="Q58758" s="92">
        <v>580</v>
      </c>
      <c r="S58758" s="92">
        <v>561</v>
      </c>
      <c r="V58758" s="92">
        <v>806</v>
      </c>
      <c r="W58758" s="92">
        <v>0</v>
      </c>
      <c r="X58758" s="92">
        <v>225</v>
      </c>
      <c r="AK58758" s="92">
        <v>561</v>
      </c>
      <c r="AN58758" s="92">
        <v>806</v>
      </c>
      <c r="AO58758" s="92">
        <v>0</v>
      </c>
      <c r="AP58758" s="92">
        <v>225</v>
      </c>
      <c r="AS58758" s="92">
        <v>-653</v>
      </c>
      <c r="AT58758" s="92">
        <v>303</v>
      </c>
      <c r="AU58758" s="92">
        <v>1</v>
      </c>
      <c r="AV58758" s="92">
        <v>32</v>
      </c>
      <c r="AW58758" s="92">
        <v>834</v>
      </c>
      <c r="AX58758" s="92">
        <v>155</v>
      </c>
      <c r="AY58758" s="92">
        <v>9</v>
      </c>
      <c r="AZ58758" s="92">
        <v>125</v>
      </c>
      <c r="BA58758" s="92">
        <v>-226</v>
      </c>
    </row>
    <row r="58759" spans="1:53">
      <c r="A58759" s="83" t="s">
        <v>70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50</v>
      </c>
      <c r="G58759" s="87" t="s">
        <v>451</v>
      </c>
      <c r="H58759" s="92">
        <v>1154</v>
      </c>
      <c r="I58759" s="92">
        <v>1060</v>
      </c>
      <c r="J58759" s="92">
        <v>1844</v>
      </c>
      <c r="K58759" s="92">
        <v>784</v>
      </c>
      <c r="O58759" s="92">
        <v>1060</v>
      </c>
      <c r="P58759" s="92">
        <v>1844</v>
      </c>
      <c r="Q58759" s="92">
        <v>784</v>
      </c>
      <c r="S58759" s="92">
        <v>591</v>
      </c>
      <c r="V58759" s="92">
        <v>1037</v>
      </c>
      <c r="W58759" s="92">
        <v>0</v>
      </c>
      <c r="X58759" s="92">
        <v>216</v>
      </c>
      <c r="AK58759" s="92">
        <v>591</v>
      </c>
      <c r="AN58759" s="92">
        <v>1037</v>
      </c>
      <c r="AO58759" s="92">
        <v>0</v>
      </c>
      <c r="AP58759" s="92">
        <v>216</v>
      </c>
      <c r="AS58759" s="92">
        <v>-624</v>
      </c>
      <c r="AT58759" s="92">
        <v>391</v>
      </c>
      <c r="AU58759" s="92">
        <v>0</v>
      </c>
      <c r="AV58759" s="92">
        <v>39</v>
      </c>
      <c r="AW58759" s="92">
        <v>929</v>
      </c>
      <c r="AX58759" s="92">
        <v>159</v>
      </c>
      <c r="AY58759" s="92">
        <v>22</v>
      </c>
      <c r="AZ58759" s="92">
        <v>131</v>
      </c>
      <c r="BA58759" s="92">
        <v>-263</v>
      </c>
    </row>
    <row r="58760" spans="1:53">
      <c r="A58760" s="83" t="s">
        <v>70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50</v>
      </c>
      <c r="G58760" s="87" t="s">
        <v>451</v>
      </c>
      <c r="H58760" s="92">
        <v>1219</v>
      </c>
      <c r="I58760" s="92">
        <v>895</v>
      </c>
      <c r="J58760" s="92">
        <v>2019</v>
      </c>
      <c r="K58760" s="92">
        <v>1124</v>
      </c>
      <c r="O58760" s="92">
        <v>895</v>
      </c>
      <c r="P58760" s="92">
        <v>2019</v>
      </c>
      <c r="Q58760" s="92">
        <v>1124</v>
      </c>
      <c r="S58760" s="92">
        <v>631</v>
      </c>
      <c r="V58760" s="92">
        <v>1086</v>
      </c>
      <c r="W58760" s="92">
        <v>50</v>
      </c>
      <c r="X58760" s="92">
        <v>252</v>
      </c>
      <c r="AK58760" s="92">
        <v>631</v>
      </c>
      <c r="AN58760" s="92">
        <v>1086</v>
      </c>
      <c r="AO58760" s="92">
        <v>50</v>
      </c>
      <c r="AP58760" s="92">
        <v>252</v>
      </c>
      <c r="AS58760" s="92">
        <v>-694</v>
      </c>
      <c r="AT58760" s="92">
        <v>481</v>
      </c>
      <c r="AU58760" s="92">
        <v>1</v>
      </c>
      <c r="AV58760" s="92">
        <v>48</v>
      </c>
      <c r="AW58760" s="92">
        <v>1114</v>
      </c>
      <c r="AX58760" s="92">
        <v>181</v>
      </c>
      <c r="AY58760" s="92">
        <v>158</v>
      </c>
      <c r="AZ58760" s="92">
        <v>138</v>
      </c>
      <c r="BA58760" s="92">
        <v>-303</v>
      </c>
    </row>
    <row r="58761" spans="1:53">
      <c r="A58761" s="83" t="s">
        <v>70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50</v>
      </c>
      <c r="G58761" s="87" t="s">
        <v>451</v>
      </c>
      <c r="H58761" s="92">
        <v>999</v>
      </c>
      <c r="I58761" s="92">
        <v>886</v>
      </c>
      <c r="J58761" s="92">
        <v>1838</v>
      </c>
      <c r="K58761" s="92">
        <v>952</v>
      </c>
      <c r="O58761" s="92">
        <v>886</v>
      </c>
      <c r="P58761" s="92">
        <v>1838</v>
      </c>
      <c r="Q58761" s="92">
        <v>952</v>
      </c>
      <c r="S58761" s="92">
        <v>592</v>
      </c>
      <c r="V58761" s="92">
        <v>1028</v>
      </c>
      <c r="W58761" s="92">
        <v>25</v>
      </c>
      <c r="X58761" s="92">
        <v>193</v>
      </c>
      <c r="AK58761" s="92">
        <v>592</v>
      </c>
      <c r="AN58761" s="92">
        <v>1028</v>
      </c>
      <c r="AO58761" s="92">
        <v>25</v>
      </c>
      <c r="AP58761" s="92">
        <v>193</v>
      </c>
      <c r="AS58761" s="92">
        <v>-775</v>
      </c>
      <c r="AT58761" s="92">
        <v>446</v>
      </c>
      <c r="AU58761" s="92">
        <v>0</v>
      </c>
      <c r="AV58761" s="92">
        <v>27</v>
      </c>
      <c r="AW58761" s="92">
        <v>1182</v>
      </c>
      <c r="AX58761" s="92">
        <v>106</v>
      </c>
      <c r="AY58761" s="92">
        <v>156</v>
      </c>
      <c r="AZ58761" s="92">
        <v>122</v>
      </c>
      <c r="BA58761" s="92">
        <v>-312</v>
      </c>
    </row>
    <row r="58762" spans="1:53">
      <c r="A58762" s="83" t="s">
        <v>70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50</v>
      </c>
      <c r="G58762" s="87" t="s">
        <v>451</v>
      </c>
      <c r="H58762" s="92">
        <v>916</v>
      </c>
      <c r="I58762" s="92">
        <v>1053</v>
      </c>
      <c r="J58762" s="92">
        <v>1377</v>
      </c>
      <c r="K58762" s="92">
        <v>324</v>
      </c>
      <c r="O58762" s="92">
        <v>1053</v>
      </c>
      <c r="P58762" s="92">
        <v>1377</v>
      </c>
      <c r="Q58762" s="92">
        <v>324</v>
      </c>
      <c r="S58762" s="92">
        <v>561</v>
      </c>
      <c r="V58762" s="92">
        <v>532</v>
      </c>
      <c r="W58762" s="92">
        <v>118</v>
      </c>
      <c r="X58762" s="92">
        <v>166</v>
      </c>
      <c r="AK58762" s="92">
        <v>561</v>
      </c>
      <c r="AN58762" s="92">
        <v>532</v>
      </c>
      <c r="AO58762" s="92">
        <v>118</v>
      </c>
      <c r="AP58762" s="92">
        <v>166</v>
      </c>
      <c r="AS58762" s="92">
        <v>-983</v>
      </c>
      <c r="AT58762" s="92">
        <v>164</v>
      </c>
      <c r="AU58762" s="92">
        <v>1</v>
      </c>
      <c r="AV58762" s="92">
        <v>-9</v>
      </c>
      <c r="AW58762" s="92">
        <v>1096</v>
      </c>
      <c r="AX58762" s="92">
        <v>114</v>
      </c>
      <c r="AY58762" s="92">
        <v>151</v>
      </c>
      <c r="AZ58762" s="92">
        <v>79</v>
      </c>
      <c r="BA58762" s="92">
        <v>-289</v>
      </c>
    </row>
    <row r="58763" spans="1:53">
      <c r="A58763" s="83" t="s">
        <v>70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50</v>
      </c>
      <c r="G58763" s="87" t="s">
        <v>451</v>
      </c>
      <c r="H58763" s="92">
        <v>1097</v>
      </c>
      <c r="I58763" s="92">
        <v>1012</v>
      </c>
      <c r="J58763" s="92">
        <v>1334</v>
      </c>
      <c r="K58763" s="92">
        <v>322</v>
      </c>
      <c r="O58763" s="92">
        <v>1012</v>
      </c>
      <c r="P58763" s="92">
        <v>1334</v>
      </c>
      <c r="Q58763" s="92">
        <v>322</v>
      </c>
      <c r="S58763" s="92">
        <v>523</v>
      </c>
      <c r="V58763" s="92">
        <v>486</v>
      </c>
      <c r="W58763" s="92">
        <v>199</v>
      </c>
      <c r="X58763" s="92">
        <v>126</v>
      </c>
      <c r="AK58763" s="92">
        <v>523</v>
      </c>
      <c r="AN58763" s="92">
        <v>486</v>
      </c>
      <c r="AO58763" s="92">
        <v>199</v>
      </c>
      <c r="AP58763" s="92">
        <v>126</v>
      </c>
      <c r="AS58763" s="92">
        <v>-940</v>
      </c>
      <c r="AT58763" s="92">
        <v>44</v>
      </c>
      <c r="AU58763" s="92">
        <v>0</v>
      </c>
      <c r="AV58763" s="92">
        <v>-23</v>
      </c>
      <c r="AW58763" s="92">
        <v>1078</v>
      </c>
      <c r="AX58763" s="92">
        <v>231</v>
      </c>
      <c r="AY58763" s="92">
        <v>159</v>
      </c>
      <c r="AZ58763" s="92">
        <v>35</v>
      </c>
      <c r="BA58763" s="92">
        <v>-262</v>
      </c>
    </row>
    <row r="58764" spans="1:53">
      <c r="A58764" s="83" t="s">
        <v>70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50</v>
      </c>
      <c r="G58764" s="87" t="s">
        <v>451</v>
      </c>
      <c r="H58764" s="92">
        <v>1088</v>
      </c>
      <c r="I58764" s="92">
        <v>993</v>
      </c>
      <c r="J58764" s="92">
        <v>1269</v>
      </c>
      <c r="K58764" s="92">
        <v>276</v>
      </c>
      <c r="O58764" s="92">
        <v>993</v>
      </c>
      <c r="P58764" s="92">
        <v>1269</v>
      </c>
      <c r="Q58764" s="92">
        <v>276</v>
      </c>
      <c r="S58764" s="92">
        <v>534</v>
      </c>
      <c r="V58764" s="92">
        <v>434</v>
      </c>
      <c r="W58764" s="92">
        <v>226</v>
      </c>
      <c r="X58764" s="92">
        <v>75</v>
      </c>
      <c r="AK58764" s="92">
        <v>534</v>
      </c>
      <c r="AN58764" s="92">
        <v>434</v>
      </c>
      <c r="AO58764" s="92">
        <v>226</v>
      </c>
      <c r="AP58764" s="92">
        <v>75</v>
      </c>
      <c r="AS58764" s="92">
        <v>-958</v>
      </c>
      <c r="AT58764" s="92">
        <v>21</v>
      </c>
      <c r="AU58764" s="92">
        <v>1</v>
      </c>
      <c r="AV58764" s="92">
        <v>-32</v>
      </c>
      <c r="AW58764" s="92">
        <v>971</v>
      </c>
      <c r="AX58764" s="92">
        <v>287</v>
      </c>
      <c r="AY58764" s="92">
        <v>127</v>
      </c>
      <c r="AZ58764" s="92">
        <v>64</v>
      </c>
      <c r="BA58764" s="92">
        <v>-205</v>
      </c>
    </row>
    <row r="58765" spans="1:53">
      <c r="A58765" s="83" t="s">
        <v>70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50</v>
      </c>
      <c r="G58765" s="87" t="s">
        <v>451</v>
      </c>
      <c r="H58765" s="92">
        <v>1062</v>
      </c>
      <c r="I58765" s="92">
        <v>975</v>
      </c>
      <c r="J58765" s="92">
        <v>1206</v>
      </c>
      <c r="K58765" s="92">
        <v>231</v>
      </c>
      <c r="O58765" s="92">
        <v>975</v>
      </c>
      <c r="P58765" s="92">
        <v>1206</v>
      </c>
      <c r="Q58765" s="92">
        <v>231</v>
      </c>
      <c r="S58765" s="92">
        <v>533</v>
      </c>
      <c r="V58765" s="92">
        <v>429</v>
      </c>
      <c r="W58765" s="92">
        <v>177</v>
      </c>
      <c r="X58765" s="92">
        <v>67</v>
      </c>
      <c r="AK58765" s="92">
        <v>533</v>
      </c>
      <c r="AN58765" s="92">
        <v>429</v>
      </c>
      <c r="AO58765" s="92">
        <v>177</v>
      </c>
      <c r="AP58765" s="92">
        <v>67</v>
      </c>
      <c r="AS58765" s="92">
        <v>-961</v>
      </c>
      <c r="AT58765" s="92">
        <v>32</v>
      </c>
      <c r="AU58765" s="92">
        <v>0</v>
      </c>
      <c r="AV58765" s="92">
        <v>-27</v>
      </c>
      <c r="AW58765" s="92">
        <v>922</v>
      </c>
      <c r="AX58765" s="92">
        <v>256</v>
      </c>
      <c r="AY58765" s="92">
        <v>109</v>
      </c>
      <c r="AZ58765" s="92">
        <v>64</v>
      </c>
      <c r="BA58765" s="92">
        <v>-164</v>
      </c>
    </row>
    <row r="58766" spans="1:53">
      <c r="A58766" s="83" t="s">
        <v>70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50</v>
      </c>
      <c r="G58766" s="87" t="s">
        <v>451</v>
      </c>
      <c r="H58766" s="92">
        <v>1044</v>
      </c>
      <c r="I58766" s="92">
        <v>981</v>
      </c>
      <c r="J58766" s="92">
        <v>1157</v>
      </c>
      <c r="K58766" s="92">
        <v>176</v>
      </c>
      <c r="O58766" s="92">
        <v>981</v>
      </c>
      <c r="P58766" s="92">
        <v>1157</v>
      </c>
      <c r="Q58766" s="92">
        <v>176</v>
      </c>
      <c r="S58766" s="92">
        <v>535</v>
      </c>
      <c r="V58766" s="92">
        <v>426</v>
      </c>
      <c r="W58766" s="92">
        <v>135</v>
      </c>
      <c r="X58766" s="92">
        <v>61</v>
      </c>
      <c r="AK58766" s="92">
        <v>535</v>
      </c>
      <c r="AN58766" s="92">
        <v>426</v>
      </c>
      <c r="AO58766" s="92">
        <v>135</v>
      </c>
      <c r="AP58766" s="92">
        <v>61</v>
      </c>
      <c r="AS58766" s="92">
        <v>-992</v>
      </c>
      <c r="AT58766" s="92">
        <v>12</v>
      </c>
      <c r="AU58766" s="92">
        <v>2</v>
      </c>
      <c r="AV58766" s="92">
        <v>-31</v>
      </c>
      <c r="AW58766" s="92">
        <v>875</v>
      </c>
      <c r="AX58766" s="92">
        <v>296</v>
      </c>
      <c r="AY58766" s="92">
        <v>117</v>
      </c>
      <c r="AZ58766" s="92">
        <v>68</v>
      </c>
      <c r="BA58766" s="92">
        <v>-171</v>
      </c>
    </row>
    <row r="58767" spans="1:53">
      <c r="A58767" s="83" t="s">
        <v>70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50</v>
      </c>
      <c r="G58767" s="87" t="s">
        <v>451</v>
      </c>
      <c r="H58767" s="92">
        <v>1029</v>
      </c>
      <c r="I58767" s="92">
        <v>992</v>
      </c>
      <c r="J58767" s="92">
        <v>1123</v>
      </c>
      <c r="K58767" s="92">
        <v>131</v>
      </c>
      <c r="O58767" s="92">
        <v>992</v>
      </c>
      <c r="P58767" s="92">
        <v>1123</v>
      </c>
      <c r="Q58767" s="92">
        <v>131</v>
      </c>
      <c r="S58767" s="92">
        <v>531</v>
      </c>
      <c r="V58767" s="92">
        <v>410</v>
      </c>
      <c r="W58767" s="92">
        <v>140</v>
      </c>
      <c r="X58767" s="92">
        <v>42</v>
      </c>
      <c r="AK58767" s="92">
        <v>531</v>
      </c>
      <c r="AN58767" s="92">
        <v>410</v>
      </c>
      <c r="AO58767" s="92">
        <v>140</v>
      </c>
      <c r="AP58767" s="92">
        <v>42</v>
      </c>
      <c r="AS58767" s="92">
        <v>-1011</v>
      </c>
      <c r="AT58767" s="92">
        <v>-39</v>
      </c>
      <c r="AU58767" s="92">
        <v>0</v>
      </c>
      <c r="AV58767" s="92">
        <v>-31</v>
      </c>
      <c r="AW58767" s="92">
        <v>877</v>
      </c>
      <c r="AX58767" s="92">
        <v>324</v>
      </c>
      <c r="AY58767" s="92">
        <v>120</v>
      </c>
      <c r="AZ58767" s="92">
        <v>67</v>
      </c>
      <c r="BA58767" s="92">
        <v>-176</v>
      </c>
    </row>
    <row r="58768" spans="1:53">
      <c r="A58768" s="83" t="s">
        <v>70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50</v>
      </c>
      <c r="G58768" s="87" t="s">
        <v>451</v>
      </c>
      <c r="H58768" s="92">
        <v>1023</v>
      </c>
      <c r="I58768" s="92">
        <v>989</v>
      </c>
      <c r="J58768" s="92">
        <v>1138</v>
      </c>
      <c r="K58768" s="92">
        <v>149</v>
      </c>
      <c r="O58768" s="92">
        <v>989</v>
      </c>
      <c r="P58768" s="92">
        <v>1138</v>
      </c>
      <c r="Q58768" s="92">
        <v>149</v>
      </c>
      <c r="S58768" s="92">
        <v>553</v>
      </c>
      <c r="V58768" s="92">
        <v>412</v>
      </c>
      <c r="W58768" s="92">
        <v>141</v>
      </c>
      <c r="X58768" s="92">
        <v>32</v>
      </c>
      <c r="AK58768" s="92">
        <v>553</v>
      </c>
      <c r="AN58768" s="92">
        <v>412</v>
      </c>
      <c r="AO58768" s="92">
        <v>141</v>
      </c>
      <c r="AP58768" s="92">
        <v>32</v>
      </c>
      <c r="AS58768" s="92">
        <v>-967</v>
      </c>
      <c r="AT58768" s="92">
        <v>-108</v>
      </c>
      <c r="AU58768" s="92">
        <v>1</v>
      </c>
      <c r="AV58768" s="92">
        <v>-23</v>
      </c>
      <c r="AW58768" s="92">
        <v>906</v>
      </c>
      <c r="AX58768" s="92">
        <v>297</v>
      </c>
      <c r="AY58768" s="92">
        <v>137</v>
      </c>
      <c r="AZ58768" s="92">
        <v>92</v>
      </c>
      <c r="BA58768" s="92">
        <v>-186</v>
      </c>
    </row>
    <row r="58769" spans="1:53">
      <c r="A58769" s="83" t="s">
        <v>70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50</v>
      </c>
      <c r="G58769" s="87" t="s">
        <v>451</v>
      </c>
      <c r="H58769" s="92">
        <v>1034</v>
      </c>
      <c r="I58769" s="92">
        <v>1013</v>
      </c>
      <c r="J58769" s="92">
        <v>1297</v>
      </c>
      <c r="K58769" s="92">
        <v>284</v>
      </c>
      <c r="O58769" s="92">
        <v>1013</v>
      </c>
      <c r="P58769" s="92">
        <v>1297</v>
      </c>
      <c r="Q58769" s="92">
        <v>284</v>
      </c>
      <c r="S58769" s="92">
        <v>569</v>
      </c>
      <c r="V58769" s="92">
        <v>474</v>
      </c>
      <c r="W58769" s="92">
        <v>223</v>
      </c>
      <c r="X58769" s="92">
        <v>31</v>
      </c>
      <c r="AK58769" s="92">
        <v>569</v>
      </c>
      <c r="AN58769" s="92">
        <v>474</v>
      </c>
      <c r="AO58769" s="92">
        <v>223</v>
      </c>
      <c r="AP58769" s="92">
        <v>31</v>
      </c>
      <c r="AS58769" s="92">
        <v>-855</v>
      </c>
      <c r="AT58769" s="92">
        <v>-65</v>
      </c>
      <c r="AU58769" s="92">
        <v>1</v>
      </c>
      <c r="AV58769" s="92">
        <v>-20</v>
      </c>
      <c r="AW58769" s="92">
        <v>838</v>
      </c>
      <c r="AX58769" s="92">
        <v>287</v>
      </c>
      <c r="AY58769" s="92">
        <v>183</v>
      </c>
      <c r="AZ58769" s="92">
        <v>98</v>
      </c>
      <c r="BA58769" s="92">
        <v>-183</v>
      </c>
    </row>
    <row r="58770" spans="1:53">
      <c r="A58770" s="83" t="s">
        <v>70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50</v>
      </c>
      <c r="G58770" s="87" t="s">
        <v>451</v>
      </c>
      <c r="H58770" s="92">
        <v>1062</v>
      </c>
      <c r="I58770" s="92">
        <v>844</v>
      </c>
      <c r="J58770" s="92">
        <v>1393</v>
      </c>
      <c r="K58770" s="92">
        <v>549</v>
      </c>
      <c r="O58770" s="92">
        <v>844</v>
      </c>
      <c r="P58770" s="92">
        <v>1393</v>
      </c>
      <c r="Q58770" s="92">
        <v>549</v>
      </c>
      <c r="S58770" s="92">
        <v>626</v>
      </c>
      <c r="V58770" s="92">
        <v>520</v>
      </c>
      <c r="W58770" s="92">
        <v>226</v>
      </c>
      <c r="X58770" s="92">
        <v>21</v>
      </c>
      <c r="AK58770" s="92">
        <v>626</v>
      </c>
      <c r="AN58770" s="92">
        <v>520</v>
      </c>
      <c r="AO58770" s="92">
        <v>226</v>
      </c>
      <c r="AP58770" s="92">
        <v>21</v>
      </c>
      <c r="AS58770" s="92">
        <v>-758</v>
      </c>
      <c r="AT58770" s="92">
        <v>34</v>
      </c>
      <c r="AU58770" s="92">
        <v>1</v>
      </c>
      <c r="AV58770" s="92">
        <v>4</v>
      </c>
      <c r="AW58770" s="92">
        <v>814</v>
      </c>
      <c r="AX58770" s="92">
        <v>307</v>
      </c>
      <c r="AY58770" s="92">
        <v>228</v>
      </c>
      <c r="AZ58770" s="92">
        <v>122</v>
      </c>
      <c r="BA58770" s="92">
        <v>-203</v>
      </c>
    </row>
    <row r="58771" spans="1:53">
      <c r="A58771" s="83" t="s">
        <v>70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50</v>
      </c>
      <c r="G58771" s="87" t="s">
        <v>451</v>
      </c>
      <c r="H58771" s="92">
        <v>879</v>
      </c>
      <c r="I58771" s="92">
        <v>880</v>
      </c>
      <c r="J58771" s="92">
        <v>1619</v>
      </c>
      <c r="K58771" s="92">
        <v>739</v>
      </c>
      <c r="O58771" s="92">
        <v>880</v>
      </c>
      <c r="P58771" s="92">
        <v>1619</v>
      </c>
      <c r="Q58771" s="92">
        <v>739</v>
      </c>
      <c r="S58771" s="92">
        <v>626</v>
      </c>
      <c r="V58771" s="92">
        <v>843</v>
      </c>
      <c r="W58771" s="92">
        <v>129</v>
      </c>
      <c r="X58771" s="92">
        <v>21</v>
      </c>
      <c r="AK58771" s="92">
        <v>626</v>
      </c>
      <c r="AN58771" s="92">
        <v>843</v>
      </c>
      <c r="AO58771" s="92">
        <v>129</v>
      </c>
      <c r="AP58771" s="92">
        <v>21</v>
      </c>
      <c r="AS58771" s="92">
        <v>-615</v>
      </c>
      <c r="AT58771" s="92">
        <v>184</v>
      </c>
      <c r="AU58771" s="92">
        <v>0</v>
      </c>
      <c r="AV58771" s="92">
        <v>14</v>
      </c>
      <c r="AW58771" s="92">
        <v>783</v>
      </c>
      <c r="AX58771" s="92">
        <v>260</v>
      </c>
      <c r="AY58771" s="92">
        <v>268</v>
      </c>
      <c r="AZ58771" s="92">
        <v>110</v>
      </c>
      <c r="BA58771" s="92">
        <v>-265</v>
      </c>
    </row>
    <row r="58772" spans="1:53">
      <c r="A58772" s="83" t="s">
        <v>70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50</v>
      </c>
      <c r="G58772" s="87" t="s">
        <v>451</v>
      </c>
      <c r="H58772" s="92">
        <v>941</v>
      </c>
      <c r="I58772" s="92">
        <v>923</v>
      </c>
      <c r="J58772" s="92">
        <v>1706</v>
      </c>
      <c r="K58772" s="92">
        <v>783</v>
      </c>
      <c r="O58772" s="92">
        <v>923</v>
      </c>
      <c r="P58772" s="92">
        <v>1706</v>
      </c>
      <c r="Q58772" s="92">
        <v>783</v>
      </c>
      <c r="S58772" s="92">
        <v>632</v>
      </c>
      <c r="V58772" s="92">
        <v>1000</v>
      </c>
      <c r="W58772" s="92">
        <v>63</v>
      </c>
      <c r="X58772" s="92">
        <v>11</v>
      </c>
      <c r="AK58772" s="92">
        <v>632</v>
      </c>
      <c r="AN58772" s="92">
        <v>1000</v>
      </c>
      <c r="AO58772" s="92">
        <v>63</v>
      </c>
      <c r="AP58772" s="92">
        <v>11</v>
      </c>
      <c r="AS58772" s="92">
        <v>-602</v>
      </c>
      <c r="AT58772" s="92">
        <v>386</v>
      </c>
      <c r="AU58772" s="92">
        <v>0</v>
      </c>
      <c r="AV58772" s="92">
        <v>25</v>
      </c>
      <c r="AW58772" s="92">
        <v>701</v>
      </c>
      <c r="AX58772" s="92">
        <v>155</v>
      </c>
      <c r="AY58772" s="92">
        <v>296</v>
      </c>
      <c r="AZ58772" s="92">
        <v>131</v>
      </c>
      <c r="BA58772" s="92">
        <v>-309</v>
      </c>
    </row>
    <row r="58773" spans="1:53">
      <c r="A58773" s="83" t="s">
        <v>70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50</v>
      </c>
      <c r="G58773" s="87" t="s">
        <v>451</v>
      </c>
      <c r="H58773" s="92">
        <v>968</v>
      </c>
      <c r="I58773" s="92">
        <v>944</v>
      </c>
      <c r="J58773" s="92">
        <v>1871</v>
      </c>
      <c r="K58773" s="92">
        <v>927</v>
      </c>
      <c r="O58773" s="92">
        <v>944</v>
      </c>
      <c r="P58773" s="92">
        <v>1871</v>
      </c>
      <c r="Q58773" s="92">
        <v>927</v>
      </c>
      <c r="S58773" s="92">
        <v>634</v>
      </c>
      <c r="V58773" s="92">
        <v>1141</v>
      </c>
      <c r="W58773" s="92">
        <v>90</v>
      </c>
      <c r="X58773" s="92">
        <v>6</v>
      </c>
      <c r="AK58773" s="92">
        <v>634</v>
      </c>
      <c r="AN58773" s="92">
        <v>1141</v>
      </c>
      <c r="AO58773" s="92">
        <v>90</v>
      </c>
      <c r="AP58773" s="92">
        <v>6</v>
      </c>
      <c r="AS58773" s="92">
        <v>-597</v>
      </c>
      <c r="AT58773" s="92">
        <v>479</v>
      </c>
      <c r="AU58773" s="92">
        <v>0</v>
      </c>
      <c r="AV58773" s="92">
        <v>26</v>
      </c>
      <c r="AW58773" s="92">
        <v>818</v>
      </c>
      <c r="AX58773" s="92">
        <v>75</v>
      </c>
      <c r="AY58773" s="92">
        <v>278</v>
      </c>
      <c r="AZ58773" s="92">
        <v>149</v>
      </c>
      <c r="BA58773" s="92">
        <v>-301</v>
      </c>
    </row>
    <row r="58774" spans="1:53">
      <c r="A58774" s="83" t="s">
        <v>70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50</v>
      </c>
      <c r="G58774" s="87" t="s">
        <v>451</v>
      </c>
      <c r="H58774" s="92">
        <v>956</v>
      </c>
      <c r="I58774" s="92">
        <v>922</v>
      </c>
      <c r="J58774" s="92">
        <v>1917</v>
      </c>
      <c r="K58774" s="92">
        <v>995</v>
      </c>
      <c r="O58774" s="92">
        <v>922</v>
      </c>
      <c r="P58774" s="92">
        <v>1917</v>
      </c>
      <c r="Q58774" s="92">
        <v>995</v>
      </c>
      <c r="S58774" s="92">
        <v>635</v>
      </c>
      <c r="V58774" s="92">
        <v>1182</v>
      </c>
      <c r="W58774" s="92">
        <v>88</v>
      </c>
      <c r="X58774" s="92">
        <v>12</v>
      </c>
      <c r="AK58774" s="92">
        <v>635</v>
      </c>
      <c r="AN58774" s="92">
        <v>1182</v>
      </c>
      <c r="AO58774" s="92">
        <v>88</v>
      </c>
      <c r="AP58774" s="92">
        <v>12</v>
      </c>
      <c r="AS58774" s="92">
        <v>-554</v>
      </c>
      <c r="AT58774" s="92">
        <v>483</v>
      </c>
      <c r="AU58774" s="92">
        <v>1</v>
      </c>
      <c r="AV58774" s="92">
        <v>43</v>
      </c>
      <c r="AW58774" s="92">
        <v>864</v>
      </c>
      <c r="AX58774" s="92">
        <v>69</v>
      </c>
      <c r="AY58774" s="92">
        <v>243</v>
      </c>
      <c r="AZ58774" s="92">
        <v>147</v>
      </c>
      <c r="BA58774" s="92">
        <v>-301</v>
      </c>
    </row>
    <row r="58775" spans="1:53">
      <c r="A58775" s="83" t="s">
        <v>70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50</v>
      </c>
      <c r="G58775" s="87" t="s">
        <v>451</v>
      </c>
      <c r="H58775" s="92">
        <v>930</v>
      </c>
      <c r="I58775" s="92">
        <v>907</v>
      </c>
      <c r="J58775" s="92">
        <v>1811</v>
      </c>
      <c r="K58775" s="92">
        <v>904</v>
      </c>
      <c r="O58775" s="92">
        <v>907</v>
      </c>
      <c r="P58775" s="92">
        <v>1811</v>
      </c>
      <c r="Q58775" s="92">
        <v>904</v>
      </c>
      <c r="S58775" s="92">
        <v>623</v>
      </c>
      <c r="V58775" s="92">
        <v>1142</v>
      </c>
      <c r="W58775" s="92">
        <v>38</v>
      </c>
      <c r="X58775" s="92">
        <v>8</v>
      </c>
      <c r="AK58775" s="92">
        <v>623</v>
      </c>
      <c r="AN58775" s="92">
        <v>1142</v>
      </c>
      <c r="AO58775" s="92">
        <v>38</v>
      </c>
      <c r="AP58775" s="92">
        <v>8</v>
      </c>
      <c r="AS58775" s="92">
        <v>-569</v>
      </c>
      <c r="AT58775" s="92">
        <v>451</v>
      </c>
      <c r="AU58775" s="92">
        <v>0</v>
      </c>
      <c r="AV58775" s="92">
        <v>45</v>
      </c>
      <c r="AW58775" s="92">
        <v>888</v>
      </c>
      <c r="AX58775" s="92">
        <v>18</v>
      </c>
      <c r="AY58775" s="92">
        <v>217</v>
      </c>
      <c r="AZ58775" s="92">
        <v>139</v>
      </c>
      <c r="BA58775" s="92">
        <v>-285</v>
      </c>
    </row>
    <row r="58776" spans="1:53">
      <c r="A58776" s="83" t="s">
        <v>70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50</v>
      </c>
      <c r="G58776" s="87" t="s">
        <v>451</v>
      </c>
      <c r="H58776" s="92">
        <v>903</v>
      </c>
      <c r="I58776" s="92">
        <v>1082</v>
      </c>
      <c r="J58776" s="92">
        <v>1657</v>
      </c>
      <c r="K58776" s="92">
        <v>575</v>
      </c>
      <c r="O58776" s="92">
        <v>1082</v>
      </c>
      <c r="P58776" s="92">
        <v>1657</v>
      </c>
      <c r="Q58776" s="92">
        <v>575</v>
      </c>
      <c r="S58776" s="92">
        <v>587</v>
      </c>
      <c r="V58776" s="92">
        <v>1062</v>
      </c>
      <c r="W58776" s="92">
        <v>0</v>
      </c>
      <c r="X58776" s="92">
        <v>8</v>
      </c>
      <c r="AK58776" s="92">
        <v>587</v>
      </c>
      <c r="AN58776" s="92">
        <v>1062</v>
      </c>
      <c r="AO58776" s="92">
        <v>0</v>
      </c>
      <c r="AP58776" s="92">
        <v>8</v>
      </c>
      <c r="AS58776" s="92">
        <v>-565</v>
      </c>
      <c r="AT58776" s="92">
        <v>352</v>
      </c>
      <c r="AU58776" s="92">
        <v>0</v>
      </c>
      <c r="AV58776" s="92">
        <v>31</v>
      </c>
      <c r="AW58776" s="92">
        <v>721</v>
      </c>
      <c r="AX58776" s="92">
        <v>44</v>
      </c>
      <c r="AY58776" s="92">
        <v>109</v>
      </c>
      <c r="AZ58776" s="92">
        <v>135</v>
      </c>
      <c r="BA58776" s="92">
        <v>-252</v>
      </c>
    </row>
    <row r="58777" spans="1:53">
      <c r="A58777" s="83" t="s">
        <v>70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50</v>
      </c>
      <c r="G58777" s="87" t="s">
        <v>451</v>
      </c>
      <c r="H58777" s="92">
        <v>1104</v>
      </c>
      <c r="I58777" s="92">
        <v>1055</v>
      </c>
      <c r="J58777" s="92">
        <v>1420</v>
      </c>
      <c r="K58777" s="92">
        <v>365</v>
      </c>
      <c r="O58777" s="92">
        <v>1055</v>
      </c>
      <c r="P58777" s="92">
        <v>1420</v>
      </c>
      <c r="Q58777" s="92">
        <v>365</v>
      </c>
      <c r="S58777" s="92">
        <v>586</v>
      </c>
      <c r="V58777" s="92">
        <v>833</v>
      </c>
      <c r="W58777" s="92">
        <v>0</v>
      </c>
      <c r="X58777" s="92">
        <v>1</v>
      </c>
      <c r="AK58777" s="92">
        <v>586</v>
      </c>
      <c r="AN58777" s="92">
        <v>833</v>
      </c>
      <c r="AO58777" s="92">
        <v>0</v>
      </c>
      <c r="AP58777" s="92">
        <v>1</v>
      </c>
      <c r="AS58777" s="92">
        <v>-531</v>
      </c>
      <c r="AT58777" s="92">
        <v>283</v>
      </c>
      <c r="AU58777" s="92">
        <v>1</v>
      </c>
      <c r="AV58777" s="92">
        <v>34</v>
      </c>
      <c r="AW58777" s="92">
        <v>600</v>
      </c>
      <c r="AX58777" s="92">
        <v>1</v>
      </c>
      <c r="AY58777" s="92">
        <v>62</v>
      </c>
      <c r="AZ58777" s="92">
        <v>138</v>
      </c>
      <c r="BA58777" s="92">
        <v>-223</v>
      </c>
    </row>
    <row r="58778" spans="1:53">
      <c r="A58778" s="83" t="s">
        <v>70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50</v>
      </c>
      <c r="G58778" s="87" t="s">
        <v>451</v>
      </c>
      <c r="H58778" s="92">
        <v>1101</v>
      </c>
      <c r="I58778" s="92">
        <v>1033</v>
      </c>
      <c r="J58778" s="92">
        <v>1320</v>
      </c>
      <c r="K58778" s="92">
        <v>287</v>
      </c>
      <c r="O58778" s="92">
        <v>1033</v>
      </c>
      <c r="P58778" s="92">
        <v>1320</v>
      </c>
      <c r="Q58778" s="92">
        <v>287</v>
      </c>
      <c r="S58778" s="92">
        <v>603</v>
      </c>
      <c r="V58778" s="92">
        <v>717</v>
      </c>
      <c r="W58778" s="92">
        <v>0</v>
      </c>
      <c r="X58778" s="92">
        <v>0</v>
      </c>
      <c r="AK58778" s="92">
        <v>603</v>
      </c>
      <c r="AN58778" s="92">
        <v>717</v>
      </c>
      <c r="AO58778" s="92">
        <v>0</v>
      </c>
      <c r="AP58778" s="92">
        <v>0</v>
      </c>
      <c r="AS58778" s="92">
        <v>-558</v>
      </c>
      <c r="AT58778" s="92">
        <v>259</v>
      </c>
      <c r="AU58778" s="92">
        <v>0</v>
      </c>
      <c r="AV58778" s="92">
        <v>16</v>
      </c>
      <c r="AW58778" s="92">
        <v>606</v>
      </c>
      <c r="AX58778" s="92">
        <v>1</v>
      </c>
      <c r="AY58778" s="92">
        <v>19</v>
      </c>
      <c r="AZ58778" s="92">
        <v>157</v>
      </c>
      <c r="BA58778" s="92">
        <v>-213</v>
      </c>
    </row>
    <row r="58779" spans="1:53">
      <c r="A58779" s="83" t="s">
        <v>70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50</v>
      </c>
      <c r="G58779" s="87" t="s">
        <v>451</v>
      </c>
      <c r="H58779" s="92">
        <v>1094</v>
      </c>
      <c r="I58779" s="92">
        <v>1026</v>
      </c>
      <c r="J58779" s="92">
        <v>1357</v>
      </c>
      <c r="K58779" s="92">
        <v>331</v>
      </c>
      <c r="O58779" s="92">
        <v>1026</v>
      </c>
      <c r="P58779" s="92">
        <v>1357</v>
      </c>
      <c r="Q58779" s="92">
        <v>331</v>
      </c>
      <c r="S58779" s="92">
        <v>604</v>
      </c>
      <c r="V58779" s="92">
        <v>755</v>
      </c>
      <c r="W58779" s="92">
        <v>0</v>
      </c>
      <c r="X58779" s="92">
        <v>-2</v>
      </c>
      <c r="AK58779" s="92">
        <v>604</v>
      </c>
      <c r="AN58779" s="92">
        <v>755</v>
      </c>
      <c r="AO58779" s="92">
        <v>0</v>
      </c>
      <c r="AP58779" s="92">
        <v>-2</v>
      </c>
      <c r="AS58779" s="92">
        <v>-547</v>
      </c>
      <c r="AT58779" s="92">
        <v>265</v>
      </c>
      <c r="AU58779" s="92">
        <v>0</v>
      </c>
      <c r="AV58779" s="92">
        <v>16</v>
      </c>
      <c r="AW58779" s="92">
        <v>595</v>
      </c>
      <c r="AX58779" s="92">
        <v>3</v>
      </c>
      <c r="AY58779" s="92">
        <v>43</v>
      </c>
      <c r="AZ58779" s="92">
        <v>157</v>
      </c>
      <c r="BA58779" s="92">
        <v>-201</v>
      </c>
    </row>
    <row r="58780" spans="1:53">
      <c r="A58780" s="83" t="s">
        <v>70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50</v>
      </c>
      <c r="G58780" s="87" t="s">
        <v>451</v>
      </c>
      <c r="H58780" s="92">
        <v>1097</v>
      </c>
      <c r="I58780" s="92">
        <v>1023</v>
      </c>
      <c r="J58780" s="92">
        <v>1377</v>
      </c>
      <c r="K58780" s="92">
        <v>354</v>
      </c>
      <c r="O58780" s="92">
        <v>1023</v>
      </c>
      <c r="P58780" s="92">
        <v>1377</v>
      </c>
      <c r="Q58780" s="92">
        <v>354</v>
      </c>
      <c r="S58780" s="92">
        <v>572</v>
      </c>
      <c r="V58780" s="92">
        <v>807</v>
      </c>
      <c r="W58780" s="92">
        <v>0</v>
      </c>
      <c r="X58780" s="92">
        <v>-2</v>
      </c>
      <c r="AK58780" s="92">
        <v>572</v>
      </c>
      <c r="AN58780" s="92">
        <v>807</v>
      </c>
      <c r="AO58780" s="92">
        <v>0</v>
      </c>
      <c r="AP58780" s="92">
        <v>-2</v>
      </c>
      <c r="AS58780" s="92">
        <v>-524</v>
      </c>
      <c r="AT58780" s="92">
        <v>285</v>
      </c>
      <c r="AU58780" s="92">
        <v>1</v>
      </c>
      <c r="AV58780" s="92">
        <v>10</v>
      </c>
      <c r="AW58780" s="92">
        <v>606</v>
      </c>
      <c r="AX58780" s="92">
        <v>-12</v>
      </c>
      <c r="AY58780" s="92">
        <v>56</v>
      </c>
      <c r="AZ58780" s="92">
        <v>130</v>
      </c>
      <c r="BA58780" s="92">
        <v>-198</v>
      </c>
    </row>
    <row r="58781" spans="1:53">
      <c r="A58781" s="83" t="s">
        <v>70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50</v>
      </c>
      <c r="G58781" s="87" t="s">
        <v>451</v>
      </c>
      <c r="H58781" s="92">
        <v>1118</v>
      </c>
      <c r="I58781" s="92">
        <v>1028</v>
      </c>
      <c r="J58781" s="92">
        <v>1390</v>
      </c>
      <c r="K58781" s="92">
        <v>362</v>
      </c>
      <c r="O58781" s="92">
        <v>1028</v>
      </c>
      <c r="P58781" s="92">
        <v>1390</v>
      </c>
      <c r="Q58781" s="92">
        <v>362</v>
      </c>
      <c r="S58781" s="92">
        <v>584</v>
      </c>
      <c r="V58781" s="92">
        <v>807</v>
      </c>
      <c r="W58781" s="92">
        <v>0</v>
      </c>
      <c r="X58781" s="92">
        <v>-1</v>
      </c>
      <c r="AK58781" s="92">
        <v>584</v>
      </c>
      <c r="AN58781" s="92">
        <v>807</v>
      </c>
      <c r="AO58781" s="92">
        <v>0</v>
      </c>
      <c r="AP58781" s="92">
        <v>-1</v>
      </c>
      <c r="AS58781" s="92">
        <v>-551</v>
      </c>
      <c r="AT58781" s="92">
        <v>292</v>
      </c>
      <c r="AU58781" s="92">
        <v>0</v>
      </c>
      <c r="AV58781" s="92">
        <v>11</v>
      </c>
      <c r="AW58781" s="92">
        <v>639</v>
      </c>
      <c r="AX58781" s="92">
        <v>-17</v>
      </c>
      <c r="AY58781" s="92">
        <v>45</v>
      </c>
      <c r="AZ58781" s="92">
        <v>135</v>
      </c>
      <c r="BA58781" s="92">
        <v>-192</v>
      </c>
    </row>
    <row r="58782" spans="1:53">
      <c r="A58782" s="83" t="s">
        <v>70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50</v>
      </c>
      <c r="G58782" s="87" t="s">
        <v>451</v>
      </c>
      <c r="H58782" s="92">
        <v>1142</v>
      </c>
      <c r="I58782" s="92">
        <v>1049</v>
      </c>
      <c r="J58782" s="92">
        <v>1375</v>
      </c>
      <c r="K58782" s="92">
        <v>326</v>
      </c>
      <c r="O58782" s="92">
        <v>1049</v>
      </c>
      <c r="P58782" s="92">
        <v>1375</v>
      </c>
      <c r="Q58782" s="92">
        <v>326</v>
      </c>
      <c r="S58782" s="92">
        <v>586</v>
      </c>
      <c r="V58782" s="92">
        <v>791</v>
      </c>
      <c r="W58782" s="92">
        <v>-1</v>
      </c>
      <c r="X58782" s="92">
        <v>-1</v>
      </c>
      <c r="AK58782" s="92">
        <v>586</v>
      </c>
      <c r="AN58782" s="92">
        <v>791</v>
      </c>
      <c r="AO58782" s="92">
        <v>-1</v>
      </c>
      <c r="AP58782" s="92">
        <v>-1</v>
      </c>
      <c r="AS58782" s="92">
        <v>-549</v>
      </c>
      <c r="AT58782" s="92">
        <v>291</v>
      </c>
      <c r="AU58782" s="92">
        <v>0</v>
      </c>
      <c r="AV58782" s="92">
        <v>7</v>
      </c>
      <c r="AW58782" s="92">
        <v>611</v>
      </c>
      <c r="AX58782" s="92">
        <v>-10</v>
      </c>
      <c r="AY58782" s="92">
        <v>54</v>
      </c>
      <c r="AZ58782" s="92">
        <v>137</v>
      </c>
      <c r="BA58782" s="92">
        <v>-215</v>
      </c>
    </row>
    <row r="58783" spans="1:53">
      <c r="A58783" s="83" t="s">
        <v>70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50</v>
      </c>
      <c r="G58783" s="87" t="s">
        <v>451</v>
      </c>
      <c r="H58783" s="92">
        <v>1182</v>
      </c>
      <c r="I58783" s="92">
        <v>1090</v>
      </c>
      <c r="J58783" s="92">
        <v>1654</v>
      </c>
      <c r="K58783" s="92">
        <v>564</v>
      </c>
      <c r="O58783" s="92">
        <v>1090</v>
      </c>
      <c r="P58783" s="92">
        <v>1654</v>
      </c>
      <c r="Q58783" s="92">
        <v>564</v>
      </c>
      <c r="S58783" s="92">
        <v>595</v>
      </c>
      <c r="V58783" s="92">
        <v>1059</v>
      </c>
      <c r="W58783" s="92">
        <v>0</v>
      </c>
      <c r="X58783" s="92">
        <v>0</v>
      </c>
      <c r="AK58783" s="92">
        <v>595</v>
      </c>
      <c r="AN58783" s="92">
        <v>1059</v>
      </c>
      <c r="AO58783" s="92">
        <v>0</v>
      </c>
      <c r="AP58783" s="92">
        <v>0</v>
      </c>
      <c r="AS58783" s="92">
        <v>-568</v>
      </c>
      <c r="AT58783" s="92">
        <v>381</v>
      </c>
      <c r="AU58783" s="92">
        <v>1</v>
      </c>
      <c r="AV58783" s="92">
        <v>5</v>
      </c>
      <c r="AW58783" s="92">
        <v>661</v>
      </c>
      <c r="AX58783" s="92">
        <v>74</v>
      </c>
      <c r="AY58783" s="92">
        <v>92</v>
      </c>
      <c r="AZ58783" s="92">
        <v>148</v>
      </c>
      <c r="BA58783" s="92">
        <v>-230</v>
      </c>
    </row>
    <row r="58784" spans="1:53">
      <c r="A58784" s="83" t="s">
        <v>70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50</v>
      </c>
      <c r="G58784" s="87" t="s">
        <v>451</v>
      </c>
      <c r="H58784" s="92">
        <v>1263</v>
      </c>
      <c r="I58784" s="92">
        <v>921</v>
      </c>
      <c r="J58784" s="92">
        <v>1648</v>
      </c>
      <c r="K58784" s="92">
        <v>727</v>
      </c>
      <c r="O58784" s="92">
        <v>921</v>
      </c>
      <c r="P58784" s="92">
        <v>1648</v>
      </c>
      <c r="Q58784" s="92">
        <v>727</v>
      </c>
      <c r="S58784" s="92">
        <v>603</v>
      </c>
      <c r="V58784" s="92">
        <v>1043</v>
      </c>
      <c r="W58784" s="92">
        <v>3</v>
      </c>
      <c r="X58784" s="92">
        <v>-1</v>
      </c>
      <c r="AK58784" s="92">
        <v>603</v>
      </c>
      <c r="AN58784" s="92">
        <v>1043</v>
      </c>
      <c r="AO58784" s="92">
        <v>3</v>
      </c>
      <c r="AP58784" s="92">
        <v>-1</v>
      </c>
      <c r="AS58784" s="92">
        <v>-519</v>
      </c>
      <c r="AT58784" s="92">
        <v>420</v>
      </c>
      <c r="AU58784" s="92">
        <v>0</v>
      </c>
      <c r="AV58784" s="92">
        <v>27</v>
      </c>
      <c r="AW58784" s="92">
        <v>688</v>
      </c>
      <c r="AX58784" s="92">
        <v>92</v>
      </c>
      <c r="AY58784" s="92">
        <v>144</v>
      </c>
      <c r="AZ58784" s="92">
        <v>141</v>
      </c>
      <c r="BA58784" s="92">
        <v>-266</v>
      </c>
    </row>
    <row r="58785" spans="1:53">
      <c r="A58785" s="83" t="s">
        <v>70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50</v>
      </c>
      <c r="G58785" s="87" t="s">
        <v>451</v>
      </c>
      <c r="H58785" s="92">
        <v>1027</v>
      </c>
      <c r="I58785" s="92">
        <v>904</v>
      </c>
      <c r="J58785" s="92">
        <v>1654</v>
      </c>
      <c r="K58785" s="92">
        <v>750</v>
      </c>
      <c r="O58785" s="92">
        <v>904</v>
      </c>
      <c r="P58785" s="92">
        <v>1654</v>
      </c>
      <c r="Q58785" s="92">
        <v>750</v>
      </c>
      <c r="S58785" s="92">
        <v>605</v>
      </c>
      <c r="V58785" s="92">
        <v>970</v>
      </c>
      <c r="W58785" s="92">
        <v>80</v>
      </c>
      <c r="X58785" s="92">
        <v>-1</v>
      </c>
      <c r="AK58785" s="92">
        <v>605</v>
      </c>
      <c r="AN58785" s="92">
        <v>970</v>
      </c>
      <c r="AO58785" s="92">
        <v>80</v>
      </c>
      <c r="AP58785" s="92">
        <v>-1</v>
      </c>
      <c r="AS58785" s="92">
        <v>-575</v>
      </c>
      <c r="AT58785" s="92">
        <v>411</v>
      </c>
      <c r="AU58785" s="92">
        <v>0</v>
      </c>
      <c r="AV58785" s="92">
        <v>25</v>
      </c>
      <c r="AW58785" s="92">
        <v>745</v>
      </c>
      <c r="AX58785" s="92">
        <v>145</v>
      </c>
      <c r="AY58785" s="92">
        <v>142</v>
      </c>
      <c r="AZ58785" s="92">
        <v>139</v>
      </c>
      <c r="BA58785" s="92">
        <v>-282</v>
      </c>
    </row>
    <row r="58786" spans="1:53">
      <c r="A58786" s="83" t="s">
        <v>70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50</v>
      </c>
      <c r="G58786" s="87" t="s">
        <v>451</v>
      </c>
      <c r="H58786" s="92">
        <v>947</v>
      </c>
      <c r="I58786" s="92">
        <v>1064</v>
      </c>
      <c r="J58786" s="92">
        <v>1260</v>
      </c>
      <c r="K58786" s="92">
        <v>196</v>
      </c>
      <c r="O58786" s="92">
        <v>1064</v>
      </c>
      <c r="P58786" s="92">
        <v>1260</v>
      </c>
      <c r="Q58786" s="92">
        <v>196</v>
      </c>
      <c r="S58786" s="92">
        <v>539</v>
      </c>
      <c r="V58786" s="92">
        <v>579</v>
      </c>
      <c r="W58786" s="92">
        <v>143</v>
      </c>
      <c r="X58786" s="92">
        <v>-1</v>
      </c>
      <c r="AK58786" s="92">
        <v>539</v>
      </c>
      <c r="AN58786" s="92">
        <v>579</v>
      </c>
      <c r="AO58786" s="92">
        <v>143</v>
      </c>
      <c r="AP58786" s="92">
        <v>-1</v>
      </c>
      <c r="AS58786" s="92">
        <v>-836</v>
      </c>
      <c r="AT58786" s="92">
        <v>173</v>
      </c>
      <c r="AU58786" s="92">
        <v>2</v>
      </c>
      <c r="AV58786" s="92">
        <v>-23</v>
      </c>
      <c r="AW58786" s="92">
        <v>662</v>
      </c>
      <c r="AX58786" s="92">
        <v>288</v>
      </c>
      <c r="AY58786" s="92">
        <v>122</v>
      </c>
      <c r="AZ58786" s="92">
        <v>65</v>
      </c>
      <c r="BA58786" s="92">
        <v>-257</v>
      </c>
    </row>
    <row r="58787" spans="1:53">
      <c r="A58787" s="83" t="s">
        <v>70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50</v>
      </c>
      <c r="G58787" s="87" t="s">
        <v>451</v>
      </c>
      <c r="H58787" s="92">
        <v>1129</v>
      </c>
      <c r="I58787" s="92">
        <v>929</v>
      </c>
      <c r="J58787" s="92">
        <v>1129</v>
      </c>
      <c r="K58787" s="92">
        <v>200</v>
      </c>
      <c r="O58787" s="92">
        <v>929</v>
      </c>
      <c r="P58787" s="92">
        <v>1129</v>
      </c>
      <c r="Q58787" s="92">
        <v>200</v>
      </c>
      <c r="S58787" s="92">
        <v>504</v>
      </c>
      <c r="V58787" s="92">
        <v>401</v>
      </c>
      <c r="W58787" s="92">
        <v>226</v>
      </c>
      <c r="X58787" s="92">
        <v>-2</v>
      </c>
      <c r="AK58787" s="92">
        <v>504</v>
      </c>
      <c r="AN58787" s="92">
        <v>401</v>
      </c>
      <c r="AO58787" s="92">
        <v>226</v>
      </c>
      <c r="AP58787" s="92">
        <v>-2</v>
      </c>
      <c r="AS58787" s="92">
        <v>-913</v>
      </c>
      <c r="AT58787" s="92">
        <v>46</v>
      </c>
      <c r="AU58787" s="92">
        <v>0</v>
      </c>
      <c r="AV58787" s="92">
        <v>-39</v>
      </c>
      <c r="AW58787" s="92">
        <v>717</v>
      </c>
      <c r="AX58787" s="92">
        <v>424</v>
      </c>
      <c r="AY58787" s="92">
        <v>152</v>
      </c>
      <c r="AZ58787" s="92">
        <v>39</v>
      </c>
      <c r="BA58787" s="92">
        <v>-226</v>
      </c>
    </row>
    <row r="58788" spans="1:53">
      <c r="A58788" s="83" t="s">
        <v>70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50</v>
      </c>
      <c r="G58788" s="87" t="s">
        <v>451</v>
      </c>
      <c r="H58788" s="92">
        <v>1097</v>
      </c>
      <c r="I58788" s="92">
        <v>930</v>
      </c>
      <c r="J58788" s="92">
        <v>974</v>
      </c>
      <c r="K58788" s="92">
        <v>44</v>
      </c>
      <c r="O58788" s="92">
        <v>930</v>
      </c>
      <c r="P58788" s="92">
        <v>974</v>
      </c>
      <c r="Q58788" s="92">
        <v>44</v>
      </c>
      <c r="S58788" s="92">
        <v>503</v>
      </c>
      <c r="V58788" s="92">
        <v>332</v>
      </c>
      <c r="W58788" s="92">
        <v>140</v>
      </c>
      <c r="X58788" s="92">
        <v>-1</v>
      </c>
      <c r="AK58788" s="92">
        <v>503</v>
      </c>
      <c r="AN58788" s="92">
        <v>332</v>
      </c>
      <c r="AO58788" s="92">
        <v>140</v>
      </c>
      <c r="AP58788" s="92">
        <v>-1</v>
      </c>
      <c r="AS58788" s="92">
        <v>-964</v>
      </c>
      <c r="AT58788" s="92">
        <v>8</v>
      </c>
      <c r="AU58788" s="92">
        <v>1</v>
      </c>
      <c r="AV58788" s="92">
        <v>-40</v>
      </c>
      <c r="AW58788" s="92">
        <v>655</v>
      </c>
      <c r="AX58788" s="92">
        <v>453</v>
      </c>
      <c r="AY58788" s="92">
        <v>107</v>
      </c>
      <c r="AZ58788" s="92">
        <v>31</v>
      </c>
      <c r="BA58788" s="92">
        <v>-207</v>
      </c>
    </row>
    <row r="58789" spans="1:53">
      <c r="A58789" s="83" t="s">
        <v>70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50</v>
      </c>
      <c r="G58789" s="87" t="s">
        <v>451</v>
      </c>
      <c r="H58789" s="92">
        <v>1065</v>
      </c>
      <c r="I58789" s="92">
        <v>906</v>
      </c>
      <c r="J58789" s="92">
        <v>943</v>
      </c>
      <c r="K58789" s="92">
        <v>37</v>
      </c>
      <c r="O58789" s="92">
        <v>906</v>
      </c>
      <c r="P58789" s="92">
        <v>943</v>
      </c>
      <c r="Q58789" s="92">
        <v>37</v>
      </c>
      <c r="S58789" s="92">
        <v>511</v>
      </c>
      <c r="V58789" s="92">
        <v>309</v>
      </c>
      <c r="W58789" s="92">
        <v>125</v>
      </c>
      <c r="X58789" s="92">
        <v>-2</v>
      </c>
      <c r="AK58789" s="92">
        <v>511</v>
      </c>
      <c r="AN58789" s="92">
        <v>309</v>
      </c>
      <c r="AO58789" s="92">
        <v>125</v>
      </c>
      <c r="AP58789" s="92">
        <v>-2</v>
      </c>
      <c r="AS58789" s="92">
        <v>-1008</v>
      </c>
      <c r="AT58789" s="92">
        <v>-15</v>
      </c>
      <c r="AU58789" s="92">
        <v>1</v>
      </c>
      <c r="AV58789" s="92">
        <v>-37</v>
      </c>
      <c r="AW58789" s="92">
        <v>696</v>
      </c>
      <c r="AX58789" s="92">
        <v>462</v>
      </c>
      <c r="AY58789" s="92">
        <v>111</v>
      </c>
      <c r="AZ58789" s="92">
        <v>34</v>
      </c>
      <c r="BA58789" s="92">
        <v>-207</v>
      </c>
    </row>
    <row r="58790" spans="1:53">
      <c r="A58790" s="83" t="s">
        <v>70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50</v>
      </c>
      <c r="G58790" s="87" t="s">
        <v>451</v>
      </c>
      <c r="H58790" s="92">
        <v>1048</v>
      </c>
      <c r="I58790" s="92">
        <v>1249</v>
      </c>
      <c r="J58790" s="92">
        <v>1227</v>
      </c>
      <c r="K58790" s="92">
        <v>-22</v>
      </c>
      <c r="O58790" s="92">
        <v>1249</v>
      </c>
      <c r="P58790" s="92">
        <v>1227</v>
      </c>
      <c r="Q58790" s="92">
        <v>-22</v>
      </c>
      <c r="S58790" s="92">
        <v>509</v>
      </c>
      <c r="V58790" s="92">
        <v>591</v>
      </c>
      <c r="W58790" s="92">
        <v>126</v>
      </c>
      <c r="X58790" s="92">
        <v>1</v>
      </c>
      <c r="AK58790" s="92">
        <v>509</v>
      </c>
      <c r="AN58790" s="92">
        <v>591</v>
      </c>
      <c r="AO58790" s="92">
        <v>126</v>
      </c>
      <c r="AP58790" s="92">
        <v>1</v>
      </c>
      <c r="AS58790" s="92">
        <v>-1010</v>
      </c>
      <c r="AT58790" s="92">
        <v>-46</v>
      </c>
      <c r="AU58790" s="92">
        <v>1</v>
      </c>
      <c r="AV58790" s="92">
        <v>-37</v>
      </c>
      <c r="AW58790" s="92">
        <v>661</v>
      </c>
      <c r="AX58790" s="92">
        <v>448</v>
      </c>
      <c r="AY58790" s="92">
        <v>128</v>
      </c>
      <c r="AZ58790" s="92">
        <v>31</v>
      </c>
      <c r="BA58790" s="92">
        <v>-198</v>
      </c>
    </row>
    <row r="58791" spans="1:53">
      <c r="A58791" s="83" t="s">
        <v>70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50</v>
      </c>
      <c r="G58791" s="87" t="s">
        <v>451</v>
      </c>
      <c r="H58791" s="92">
        <v>1024</v>
      </c>
      <c r="I58791" s="92">
        <v>1018</v>
      </c>
      <c r="J58791" s="92">
        <v>1044</v>
      </c>
      <c r="K58791" s="92">
        <v>26</v>
      </c>
      <c r="O58791" s="92">
        <v>1018</v>
      </c>
      <c r="P58791" s="92">
        <v>1044</v>
      </c>
      <c r="Q58791" s="92">
        <v>26</v>
      </c>
      <c r="S58791" s="92">
        <v>511</v>
      </c>
      <c r="V58791" s="92">
        <v>415</v>
      </c>
      <c r="W58791" s="92">
        <v>112</v>
      </c>
      <c r="X58791" s="92">
        <v>6</v>
      </c>
      <c r="AK58791" s="92">
        <v>511</v>
      </c>
      <c r="AN58791" s="92">
        <v>415</v>
      </c>
      <c r="AO58791" s="92">
        <v>112</v>
      </c>
      <c r="AP58791" s="92">
        <v>6</v>
      </c>
      <c r="AS58791" s="92">
        <v>-997</v>
      </c>
      <c r="AT58791" s="92">
        <v>6</v>
      </c>
      <c r="AU58791" s="92">
        <v>0</v>
      </c>
      <c r="AV58791" s="92">
        <v>-30</v>
      </c>
      <c r="AW58791" s="92">
        <v>611</v>
      </c>
      <c r="AX58791" s="92">
        <v>470</v>
      </c>
      <c r="AY58791" s="92">
        <v>139</v>
      </c>
      <c r="AZ58791" s="92">
        <v>29</v>
      </c>
      <c r="BA58791" s="92">
        <v>-202</v>
      </c>
    </row>
    <row r="58792" spans="1:53">
      <c r="A58792" s="83" t="s">
        <v>70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50</v>
      </c>
      <c r="G58792" s="87" t="s">
        <v>451</v>
      </c>
      <c r="H58792" s="92">
        <v>1013</v>
      </c>
      <c r="I58792" s="92">
        <v>1036</v>
      </c>
      <c r="J58792" s="92">
        <v>1135</v>
      </c>
      <c r="K58792" s="92">
        <v>99</v>
      </c>
      <c r="O58792" s="92">
        <v>1036</v>
      </c>
      <c r="P58792" s="92">
        <v>1135</v>
      </c>
      <c r="Q58792" s="92">
        <v>99</v>
      </c>
      <c r="S58792" s="92">
        <v>513</v>
      </c>
      <c r="V58792" s="92">
        <v>386</v>
      </c>
      <c r="W58792" s="92">
        <v>227</v>
      </c>
      <c r="X58792" s="92">
        <v>9</v>
      </c>
      <c r="AK58792" s="92">
        <v>513</v>
      </c>
      <c r="AN58792" s="92">
        <v>386</v>
      </c>
      <c r="AO58792" s="92">
        <v>227</v>
      </c>
      <c r="AP58792" s="92">
        <v>9</v>
      </c>
      <c r="AS58792" s="92">
        <v>-1083</v>
      </c>
      <c r="AT58792" s="92">
        <v>117</v>
      </c>
      <c r="AU58792" s="92">
        <v>2</v>
      </c>
      <c r="AV58792" s="92">
        <v>-44</v>
      </c>
      <c r="AW58792" s="92">
        <v>602</v>
      </c>
      <c r="AX58792" s="92">
        <v>581</v>
      </c>
      <c r="AY58792" s="92">
        <v>85</v>
      </c>
      <c r="AZ58792" s="92">
        <v>27</v>
      </c>
      <c r="BA58792" s="92">
        <v>-188</v>
      </c>
    </row>
    <row r="58793" spans="1:53">
      <c r="A58793" s="83" t="s">
        <v>70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50</v>
      </c>
      <c r="G58793" s="87" t="s">
        <v>451</v>
      </c>
      <c r="H58793" s="92">
        <v>1020</v>
      </c>
      <c r="I58793" s="92">
        <v>1074</v>
      </c>
      <c r="J58793" s="92">
        <v>1239</v>
      </c>
      <c r="K58793" s="92">
        <v>165</v>
      </c>
      <c r="O58793" s="92">
        <v>1074</v>
      </c>
      <c r="P58793" s="92">
        <v>1239</v>
      </c>
      <c r="Q58793" s="92">
        <v>165</v>
      </c>
      <c r="S58793" s="92">
        <v>548</v>
      </c>
      <c r="V58793" s="92">
        <v>447</v>
      </c>
      <c r="W58793" s="92">
        <v>201</v>
      </c>
      <c r="X58793" s="92">
        <v>43</v>
      </c>
      <c r="AK58793" s="92">
        <v>548</v>
      </c>
      <c r="AN58793" s="92">
        <v>447</v>
      </c>
      <c r="AO58793" s="92">
        <v>201</v>
      </c>
      <c r="AP58793" s="92">
        <v>43</v>
      </c>
      <c r="AS58793" s="92">
        <v>-1096</v>
      </c>
      <c r="AT58793" s="92">
        <v>80</v>
      </c>
      <c r="AU58793" s="92">
        <v>0</v>
      </c>
      <c r="AV58793" s="92">
        <v>-41</v>
      </c>
      <c r="AW58793" s="92">
        <v>718</v>
      </c>
      <c r="AX58793" s="92">
        <v>579</v>
      </c>
      <c r="AY58793" s="92">
        <v>94</v>
      </c>
      <c r="AZ58793" s="92">
        <v>51</v>
      </c>
      <c r="BA58793" s="92">
        <v>-220</v>
      </c>
    </row>
    <row r="58794" spans="1:53">
      <c r="A58794" s="83" t="s">
        <v>70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50</v>
      </c>
      <c r="G58794" s="87" t="s">
        <v>451</v>
      </c>
      <c r="H58794" s="92">
        <v>1051</v>
      </c>
      <c r="I58794" s="92">
        <v>902</v>
      </c>
      <c r="J58794" s="92">
        <v>1526</v>
      </c>
      <c r="K58794" s="92">
        <v>624</v>
      </c>
      <c r="O58794" s="92">
        <v>902</v>
      </c>
      <c r="P58794" s="92">
        <v>1526</v>
      </c>
      <c r="Q58794" s="92">
        <v>624</v>
      </c>
      <c r="S58794" s="92">
        <v>568</v>
      </c>
      <c r="V58794" s="92">
        <v>762</v>
      </c>
      <c r="W58794" s="92">
        <v>166</v>
      </c>
      <c r="X58794" s="92">
        <v>30</v>
      </c>
      <c r="AK58794" s="92">
        <v>568</v>
      </c>
      <c r="AN58794" s="92">
        <v>762</v>
      </c>
      <c r="AO58794" s="92">
        <v>166</v>
      </c>
      <c r="AP58794" s="92">
        <v>30</v>
      </c>
      <c r="AS58794" s="92">
        <v>-988</v>
      </c>
      <c r="AT58794" s="92">
        <v>197</v>
      </c>
      <c r="AU58794" s="92">
        <v>1</v>
      </c>
      <c r="AV58794" s="92">
        <v>-7</v>
      </c>
      <c r="AW58794" s="92">
        <v>942</v>
      </c>
      <c r="AX58794" s="92">
        <v>512</v>
      </c>
      <c r="AY58794" s="92">
        <v>146</v>
      </c>
      <c r="AZ58794" s="92">
        <v>72</v>
      </c>
      <c r="BA58794" s="92">
        <v>-251</v>
      </c>
    </row>
    <row r="58795" spans="1:53">
      <c r="A58795" s="83" t="s">
        <v>70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50</v>
      </c>
      <c r="G58795" s="87" t="s">
        <v>451</v>
      </c>
      <c r="H58795" s="92">
        <v>859</v>
      </c>
      <c r="I58795" s="92">
        <v>946</v>
      </c>
      <c r="J58795" s="92">
        <v>1856</v>
      </c>
      <c r="K58795" s="92">
        <v>910</v>
      </c>
      <c r="O58795" s="92">
        <v>946</v>
      </c>
      <c r="P58795" s="92">
        <v>1856</v>
      </c>
      <c r="Q58795" s="92">
        <v>910</v>
      </c>
      <c r="S58795" s="92">
        <v>612</v>
      </c>
      <c r="V58795" s="92">
        <v>1019</v>
      </c>
      <c r="W58795" s="92">
        <v>107</v>
      </c>
      <c r="X58795" s="92">
        <v>118</v>
      </c>
      <c r="AK58795" s="92">
        <v>612</v>
      </c>
      <c r="AN58795" s="92">
        <v>1019</v>
      </c>
      <c r="AO58795" s="92">
        <v>107</v>
      </c>
      <c r="AP58795" s="92">
        <v>118</v>
      </c>
      <c r="AS58795" s="92">
        <v>-844</v>
      </c>
      <c r="AT58795" s="92">
        <v>365</v>
      </c>
      <c r="AU58795" s="92">
        <v>1</v>
      </c>
      <c r="AV58795" s="92">
        <v>18</v>
      </c>
      <c r="AW58795" s="92">
        <v>967</v>
      </c>
      <c r="AX58795" s="92">
        <v>397</v>
      </c>
      <c r="AY58795" s="92">
        <v>172</v>
      </c>
      <c r="AZ58795" s="92">
        <v>127</v>
      </c>
      <c r="BA58795" s="92">
        <v>-293</v>
      </c>
    </row>
    <row r="58796" spans="1:53">
      <c r="A58796" s="83" t="s">
        <v>70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50</v>
      </c>
      <c r="G58796" s="87" t="s">
        <v>451</v>
      </c>
      <c r="H58796" s="92">
        <v>924</v>
      </c>
      <c r="I58796" s="92">
        <v>974</v>
      </c>
      <c r="J58796" s="92">
        <v>1866</v>
      </c>
      <c r="K58796" s="92">
        <v>892</v>
      </c>
      <c r="O58796" s="92">
        <v>974</v>
      </c>
      <c r="P58796" s="92">
        <v>1866</v>
      </c>
      <c r="Q58796" s="92">
        <v>892</v>
      </c>
      <c r="S58796" s="92">
        <v>610</v>
      </c>
      <c r="V58796" s="92">
        <v>1028</v>
      </c>
      <c r="W58796" s="92">
        <v>65</v>
      </c>
      <c r="X58796" s="92">
        <v>163</v>
      </c>
      <c r="AK58796" s="92">
        <v>610</v>
      </c>
      <c r="AN58796" s="92">
        <v>1028</v>
      </c>
      <c r="AO58796" s="92">
        <v>65</v>
      </c>
      <c r="AP58796" s="92">
        <v>163</v>
      </c>
      <c r="AS58796" s="92">
        <v>-566</v>
      </c>
      <c r="AT58796" s="92">
        <v>434</v>
      </c>
      <c r="AU58796" s="92">
        <v>1</v>
      </c>
      <c r="AV58796" s="92">
        <v>42</v>
      </c>
      <c r="AW58796" s="92">
        <v>812</v>
      </c>
      <c r="AX58796" s="92">
        <v>179</v>
      </c>
      <c r="AY58796" s="92">
        <v>234</v>
      </c>
      <c r="AZ58796" s="92">
        <v>128</v>
      </c>
      <c r="BA58796" s="92">
        <v>-372</v>
      </c>
    </row>
    <row r="58797" spans="1:53">
      <c r="A58797" s="83" t="s">
        <v>70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50</v>
      </c>
      <c r="G58797" s="87" t="s">
        <v>451</v>
      </c>
      <c r="H58797" s="92">
        <v>956</v>
      </c>
      <c r="I58797" s="92">
        <v>969</v>
      </c>
      <c r="J58797" s="92">
        <v>1967</v>
      </c>
      <c r="K58797" s="92">
        <v>998</v>
      </c>
      <c r="O58797" s="92">
        <v>969</v>
      </c>
      <c r="P58797" s="92">
        <v>1967</v>
      </c>
      <c r="Q58797" s="92">
        <v>998</v>
      </c>
      <c r="S58797" s="92">
        <v>609</v>
      </c>
      <c r="V58797" s="92">
        <v>1134</v>
      </c>
      <c r="W58797" s="92">
        <v>61</v>
      </c>
      <c r="X58797" s="92">
        <v>163</v>
      </c>
      <c r="AK58797" s="92">
        <v>609</v>
      </c>
      <c r="AN58797" s="92">
        <v>1134</v>
      </c>
      <c r="AO58797" s="92">
        <v>61</v>
      </c>
      <c r="AP58797" s="92">
        <v>163</v>
      </c>
      <c r="AS58797" s="92">
        <v>-605</v>
      </c>
      <c r="AT58797" s="92">
        <v>483</v>
      </c>
      <c r="AU58797" s="92">
        <v>0</v>
      </c>
      <c r="AV58797" s="92">
        <v>46</v>
      </c>
      <c r="AW58797" s="92">
        <v>952</v>
      </c>
      <c r="AX58797" s="92">
        <v>174</v>
      </c>
      <c r="AY58797" s="92">
        <v>202</v>
      </c>
      <c r="AZ58797" s="92">
        <v>124</v>
      </c>
      <c r="BA58797" s="92">
        <v>-378</v>
      </c>
    </row>
    <row r="58798" spans="1:53">
      <c r="A58798" s="83" t="s">
        <v>70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50</v>
      </c>
      <c r="G58798" s="87" t="s">
        <v>451</v>
      </c>
      <c r="H58798" s="92">
        <v>943</v>
      </c>
      <c r="I58798" s="92">
        <v>936</v>
      </c>
      <c r="J58798" s="92">
        <v>1873</v>
      </c>
      <c r="K58798" s="92">
        <v>937</v>
      </c>
      <c r="O58798" s="92">
        <v>936</v>
      </c>
      <c r="P58798" s="92">
        <v>1873</v>
      </c>
      <c r="Q58798" s="92">
        <v>937</v>
      </c>
      <c r="S58798" s="92">
        <v>593</v>
      </c>
      <c r="V58798" s="92">
        <v>1137</v>
      </c>
      <c r="W58798" s="92">
        <v>58</v>
      </c>
      <c r="X58798" s="92">
        <v>85</v>
      </c>
      <c r="AK58798" s="92">
        <v>593</v>
      </c>
      <c r="AN58798" s="92">
        <v>1137</v>
      </c>
      <c r="AO58798" s="92">
        <v>58</v>
      </c>
      <c r="AP58798" s="92">
        <v>85</v>
      </c>
      <c r="AS58798" s="92">
        <v>-584</v>
      </c>
      <c r="AT58798" s="92">
        <v>491</v>
      </c>
      <c r="AU58798" s="92">
        <v>0</v>
      </c>
      <c r="AV58798" s="92">
        <v>49</v>
      </c>
      <c r="AW58798" s="92">
        <v>977</v>
      </c>
      <c r="AX58798" s="92">
        <v>82</v>
      </c>
      <c r="AY58798" s="92">
        <v>188</v>
      </c>
      <c r="AZ58798" s="92">
        <v>113</v>
      </c>
      <c r="BA58798" s="92">
        <v>-379</v>
      </c>
    </row>
    <row r="58799" spans="1:53">
      <c r="A58799" s="83" t="s">
        <v>70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50</v>
      </c>
      <c r="G58799" s="87" t="s">
        <v>451</v>
      </c>
      <c r="H58799" s="92">
        <v>914</v>
      </c>
      <c r="I58799" s="92">
        <v>908</v>
      </c>
      <c r="J58799" s="92">
        <v>1699</v>
      </c>
      <c r="K58799" s="92">
        <v>791</v>
      </c>
      <c r="O58799" s="92">
        <v>908</v>
      </c>
      <c r="P58799" s="92">
        <v>1699</v>
      </c>
      <c r="Q58799" s="92">
        <v>791</v>
      </c>
      <c r="S58799" s="92">
        <v>594</v>
      </c>
      <c r="V58799" s="92">
        <v>1035</v>
      </c>
      <c r="W58799" s="92">
        <v>3</v>
      </c>
      <c r="X58799" s="92">
        <v>67</v>
      </c>
      <c r="AK58799" s="92">
        <v>594</v>
      </c>
      <c r="AN58799" s="92">
        <v>1035</v>
      </c>
      <c r="AO58799" s="92">
        <v>3</v>
      </c>
      <c r="AP58799" s="92">
        <v>67</v>
      </c>
      <c r="AS58799" s="92">
        <v>-595</v>
      </c>
      <c r="AT58799" s="92">
        <v>445</v>
      </c>
      <c r="AU58799" s="92">
        <v>2</v>
      </c>
      <c r="AV58799" s="92">
        <v>47</v>
      </c>
      <c r="AW58799" s="92">
        <v>931</v>
      </c>
      <c r="AX58799" s="92">
        <v>62</v>
      </c>
      <c r="AY58799" s="92">
        <v>184</v>
      </c>
      <c r="AZ58799" s="92">
        <v>109</v>
      </c>
      <c r="BA58799" s="92">
        <v>-394</v>
      </c>
    </row>
    <row r="58800" spans="1:53">
      <c r="A58800" s="83" t="s">
        <v>70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50</v>
      </c>
      <c r="G58800" s="87" t="s">
        <v>451</v>
      </c>
      <c r="H58800" s="92">
        <v>901</v>
      </c>
      <c r="I58800" s="92">
        <v>1088</v>
      </c>
      <c r="J58800" s="92">
        <v>1624</v>
      </c>
      <c r="K58800" s="92">
        <v>536</v>
      </c>
      <c r="O58800" s="92">
        <v>1088</v>
      </c>
      <c r="P58800" s="92">
        <v>1624</v>
      </c>
      <c r="Q58800" s="92">
        <v>536</v>
      </c>
      <c r="S58800" s="92">
        <v>605</v>
      </c>
      <c r="V58800" s="92">
        <v>899</v>
      </c>
      <c r="W58800" s="92">
        <v>0</v>
      </c>
      <c r="X58800" s="92">
        <v>120</v>
      </c>
      <c r="AK58800" s="92">
        <v>605</v>
      </c>
      <c r="AN58800" s="92">
        <v>899</v>
      </c>
      <c r="AO58800" s="92">
        <v>0</v>
      </c>
      <c r="AP58800" s="92">
        <v>120</v>
      </c>
      <c r="AS58800" s="92">
        <v>-732</v>
      </c>
      <c r="AT58800" s="92">
        <v>410</v>
      </c>
      <c r="AU58800" s="92">
        <v>0</v>
      </c>
      <c r="AV58800" s="92">
        <v>19</v>
      </c>
      <c r="AW58800" s="92">
        <v>921</v>
      </c>
      <c r="AX58800" s="92">
        <v>80</v>
      </c>
      <c r="AY58800" s="92">
        <v>81</v>
      </c>
      <c r="AZ58800" s="92">
        <v>124</v>
      </c>
      <c r="BA58800" s="92">
        <v>-367</v>
      </c>
    </row>
    <row r="58801" spans="1:53">
      <c r="A58801" s="83" t="s">
        <v>70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50</v>
      </c>
      <c r="G58801" s="87" t="s">
        <v>451</v>
      </c>
      <c r="H58801" s="92">
        <v>1095</v>
      </c>
      <c r="I58801" s="92">
        <v>1047</v>
      </c>
      <c r="J58801" s="92">
        <v>1459</v>
      </c>
      <c r="K58801" s="92">
        <v>412</v>
      </c>
      <c r="O58801" s="92">
        <v>1047</v>
      </c>
      <c r="P58801" s="92">
        <v>1459</v>
      </c>
      <c r="Q58801" s="92">
        <v>412</v>
      </c>
      <c r="S58801" s="92">
        <v>619</v>
      </c>
      <c r="V58801" s="92">
        <v>707</v>
      </c>
      <c r="W58801" s="92">
        <v>0</v>
      </c>
      <c r="X58801" s="92">
        <v>133</v>
      </c>
      <c r="AK58801" s="92">
        <v>619</v>
      </c>
      <c r="AN58801" s="92">
        <v>707</v>
      </c>
      <c r="AO58801" s="92">
        <v>0</v>
      </c>
      <c r="AP58801" s="92">
        <v>133</v>
      </c>
      <c r="AS58801" s="92">
        <v>-727</v>
      </c>
      <c r="AT58801" s="92">
        <v>348</v>
      </c>
      <c r="AU58801" s="92">
        <v>2</v>
      </c>
      <c r="AV58801" s="92">
        <v>22</v>
      </c>
      <c r="AW58801" s="92">
        <v>839</v>
      </c>
      <c r="AX58801" s="92">
        <v>65</v>
      </c>
      <c r="AY58801" s="92">
        <v>75</v>
      </c>
      <c r="AZ58801" s="92">
        <v>128</v>
      </c>
      <c r="BA58801" s="92">
        <v>-340</v>
      </c>
    </row>
    <row r="58802" spans="1:53">
      <c r="A58802" s="83" t="s">
        <v>70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50</v>
      </c>
      <c r="G58802" s="87" t="s">
        <v>451</v>
      </c>
      <c r="H58802" s="92">
        <v>1100</v>
      </c>
      <c r="I58802" s="92">
        <v>1012</v>
      </c>
      <c r="J58802" s="92">
        <v>1405</v>
      </c>
      <c r="K58802" s="92">
        <v>393</v>
      </c>
      <c r="O58802" s="92">
        <v>1012</v>
      </c>
      <c r="P58802" s="92">
        <v>1405</v>
      </c>
      <c r="Q58802" s="92">
        <v>393</v>
      </c>
      <c r="S58802" s="92">
        <v>598</v>
      </c>
      <c r="V58802" s="92">
        <v>699</v>
      </c>
      <c r="W58802" s="92">
        <v>0</v>
      </c>
      <c r="X58802" s="92">
        <v>108</v>
      </c>
      <c r="AK58802" s="92">
        <v>598</v>
      </c>
      <c r="AN58802" s="92">
        <v>699</v>
      </c>
      <c r="AO58802" s="92">
        <v>0</v>
      </c>
      <c r="AP58802" s="92">
        <v>108</v>
      </c>
      <c r="AS58802" s="92">
        <v>-696</v>
      </c>
      <c r="AT58802" s="92">
        <v>364</v>
      </c>
      <c r="AU58802" s="92">
        <v>0</v>
      </c>
      <c r="AV58802" s="92">
        <v>16</v>
      </c>
      <c r="AW58802" s="92">
        <v>813</v>
      </c>
      <c r="AX58802" s="92">
        <v>0</v>
      </c>
      <c r="AY58802" s="92">
        <v>92</v>
      </c>
      <c r="AZ58802" s="92">
        <v>113</v>
      </c>
      <c r="BA58802" s="92">
        <v>-310</v>
      </c>
    </row>
    <row r="58803" spans="1:53">
      <c r="A58803" s="83" t="s">
        <v>70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50</v>
      </c>
      <c r="G58803" s="87" t="s">
        <v>451</v>
      </c>
      <c r="H58803" s="92">
        <v>1097</v>
      </c>
      <c r="I58803" s="92">
        <v>1012</v>
      </c>
      <c r="J58803" s="92">
        <v>1434</v>
      </c>
      <c r="K58803" s="92">
        <v>422</v>
      </c>
      <c r="O58803" s="92">
        <v>1012</v>
      </c>
      <c r="P58803" s="92">
        <v>1434</v>
      </c>
      <c r="Q58803" s="92">
        <v>422</v>
      </c>
      <c r="S58803" s="92">
        <v>611</v>
      </c>
      <c r="V58803" s="92">
        <v>777</v>
      </c>
      <c r="W58803" s="92">
        <v>-1</v>
      </c>
      <c r="X58803" s="92">
        <v>47</v>
      </c>
      <c r="AK58803" s="92">
        <v>611</v>
      </c>
      <c r="AN58803" s="92">
        <v>777</v>
      </c>
      <c r="AO58803" s="92">
        <v>-1</v>
      </c>
      <c r="AP58803" s="92">
        <v>47</v>
      </c>
      <c r="AS58803" s="92">
        <v>-696</v>
      </c>
      <c r="AT58803" s="92">
        <v>374</v>
      </c>
      <c r="AU58803" s="92">
        <v>1</v>
      </c>
      <c r="AV58803" s="92">
        <v>13</v>
      </c>
      <c r="AW58803" s="92">
        <v>792</v>
      </c>
      <c r="AX58803" s="92">
        <v>37</v>
      </c>
      <c r="AY58803" s="92">
        <v>67</v>
      </c>
      <c r="AZ58803" s="92">
        <v>124</v>
      </c>
      <c r="BA58803" s="92">
        <v>-290</v>
      </c>
    </row>
    <row r="58804" spans="1:53">
      <c r="A58804" s="83" t="s">
        <v>70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50</v>
      </c>
      <c r="G58804" s="87" t="s">
        <v>451</v>
      </c>
      <c r="H58804" s="92">
        <v>1097</v>
      </c>
      <c r="I58804" s="92">
        <v>993</v>
      </c>
      <c r="J58804" s="92">
        <v>1378</v>
      </c>
      <c r="K58804" s="92">
        <v>385</v>
      </c>
      <c r="O58804" s="92">
        <v>993</v>
      </c>
      <c r="P58804" s="92">
        <v>1378</v>
      </c>
      <c r="Q58804" s="92">
        <v>385</v>
      </c>
      <c r="S58804" s="92">
        <v>621</v>
      </c>
      <c r="V58804" s="92">
        <v>753</v>
      </c>
      <c r="W58804" s="92">
        <v>0</v>
      </c>
      <c r="X58804" s="92">
        <v>4</v>
      </c>
      <c r="AK58804" s="92">
        <v>621</v>
      </c>
      <c r="AN58804" s="92">
        <v>753</v>
      </c>
      <c r="AO58804" s="92">
        <v>0</v>
      </c>
      <c r="AP58804" s="92">
        <v>4</v>
      </c>
      <c r="AS58804" s="92">
        <v>-703</v>
      </c>
      <c r="AT58804" s="92">
        <v>355</v>
      </c>
      <c r="AU58804" s="92">
        <v>1</v>
      </c>
      <c r="AV58804" s="92">
        <v>8</v>
      </c>
      <c r="AW58804" s="92">
        <v>779</v>
      </c>
      <c r="AX58804" s="92">
        <v>31</v>
      </c>
      <c r="AY58804" s="92">
        <v>62</v>
      </c>
      <c r="AZ58804" s="92">
        <v>131</v>
      </c>
      <c r="BA58804" s="92">
        <v>-279</v>
      </c>
    </row>
    <row r="58805" spans="1:53">
      <c r="A58805" s="83" t="s">
        <v>70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50</v>
      </c>
      <c r="G58805" s="87" t="s">
        <v>451</v>
      </c>
      <c r="H58805" s="92">
        <v>1116</v>
      </c>
      <c r="I58805" s="92">
        <v>1000</v>
      </c>
      <c r="J58805" s="92">
        <v>1348</v>
      </c>
      <c r="K58805" s="92">
        <v>348</v>
      </c>
      <c r="O58805" s="92">
        <v>1000</v>
      </c>
      <c r="P58805" s="92">
        <v>1348</v>
      </c>
      <c r="Q58805" s="92">
        <v>348</v>
      </c>
      <c r="S58805" s="92">
        <v>623</v>
      </c>
      <c r="V58805" s="92">
        <v>726</v>
      </c>
      <c r="W58805" s="92">
        <v>0</v>
      </c>
      <c r="X58805" s="92">
        <v>-1</v>
      </c>
      <c r="AK58805" s="92">
        <v>623</v>
      </c>
      <c r="AN58805" s="92">
        <v>726</v>
      </c>
      <c r="AO58805" s="92">
        <v>0</v>
      </c>
      <c r="AP58805" s="92">
        <v>-1</v>
      </c>
      <c r="AS58805" s="92">
        <v>-717</v>
      </c>
      <c r="AT58805" s="92">
        <v>350</v>
      </c>
      <c r="AU58805" s="92">
        <v>1</v>
      </c>
      <c r="AV58805" s="92">
        <v>7</v>
      </c>
      <c r="AW58805" s="92">
        <v>759</v>
      </c>
      <c r="AX58805" s="92">
        <v>25</v>
      </c>
      <c r="AY58805" s="92">
        <v>52</v>
      </c>
      <c r="AZ58805" s="92">
        <v>133</v>
      </c>
      <c r="BA58805" s="92">
        <v>-262</v>
      </c>
    </row>
    <row r="58806" spans="1:53">
      <c r="A58806" s="83" t="s">
        <v>70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50</v>
      </c>
      <c r="G58806" s="87" t="s">
        <v>451</v>
      </c>
      <c r="H58806" s="92">
        <v>1140</v>
      </c>
      <c r="I58806" s="92">
        <v>1021</v>
      </c>
      <c r="J58806" s="92">
        <v>1411</v>
      </c>
      <c r="K58806" s="92">
        <v>390</v>
      </c>
      <c r="O58806" s="92">
        <v>1021</v>
      </c>
      <c r="P58806" s="92">
        <v>1411</v>
      </c>
      <c r="Q58806" s="92">
        <v>390</v>
      </c>
      <c r="S58806" s="92">
        <v>607</v>
      </c>
      <c r="V58806" s="92">
        <v>804</v>
      </c>
      <c r="W58806" s="92">
        <v>-1</v>
      </c>
      <c r="X58806" s="92">
        <v>1</v>
      </c>
      <c r="AK58806" s="92">
        <v>607</v>
      </c>
      <c r="AN58806" s="92">
        <v>804</v>
      </c>
      <c r="AO58806" s="92">
        <v>-1</v>
      </c>
      <c r="AP58806" s="92">
        <v>1</v>
      </c>
      <c r="AS58806" s="92">
        <v>-697</v>
      </c>
      <c r="AT58806" s="92">
        <v>370</v>
      </c>
      <c r="AU58806" s="92">
        <v>0</v>
      </c>
      <c r="AV58806" s="92">
        <v>4</v>
      </c>
      <c r="AW58806" s="92">
        <v>787</v>
      </c>
      <c r="AX58806" s="92">
        <v>18</v>
      </c>
      <c r="AY58806" s="92">
        <v>63</v>
      </c>
      <c r="AZ58806" s="92">
        <v>130</v>
      </c>
      <c r="BA58806" s="92">
        <v>-285</v>
      </c>
    </row>
    <row r="58807" spans="1:53">
      <c r="A58807" s="83" t="s">
        <v>70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50</v>
      </c>
      <c r="G58807" s="87" t="s">
        <v>451</v>
      </c>
      <c r="H58807" s="92">
        <v>1194</v>
      </c>
      <c r="I58807" s="92">
        <v>1045</v>
      </c>
      <c r="J58807" s="92">
        <v>1455</v>
      </c>
      <c r="K58807" s="92">
        <v>410</v>
      </c>
      <c r="O58807" s="92">
        <v>1045</v>
      </c>
      <c r="P58807" s="92">
        <v>1455</v>
      </c>
      <c r="Q58807" s="92">
        <v>410</v>
      </c>
      <c r="S58807" s="92">
        <v>615</v>
      </c>
      <c r="V58807" s="92">
        <v>827</v>
      </c>
      <c r="W58807" s="92">
        <v>0</v>
      </c>
      <c r="X58807" s="92">
        <v>13</v>
      </c>
      <c r="AK58807" s="92">
        <v>615</v>
      </c>
      <c r="AN58807" s="92">
        <v>827</v>
      </c>
      <c r="AO58807" s="92">
        <v>0</v>
      </c>
      <c r="AP58807" s="92">
        <v>13</v>
      </c>
      <c r="AS58807" s="92">
        <v>-713</v>
      </c>
      <c r="AT58807" s="92">
        <v>396</v>
      </c>
      <c r="AU58807" s="92">
        <v>2</v>
      </c>
      <c r="AV58807" s="92">
        <v>5</v>
      </c>
      <c r="AW58807" s="92">
        <v>833</v>
      </c>
      <c r="AX58807" s="92">
        <v>17</v>
      </c>
      <c r="AY58807" s="92">
        <v>56</v>
      </c>
      <c r="AZ58807" s="92">
        <v>128</v>
      </c>
      <c r="BA58807" s="92">
        <v>-314</v>
      </c>
    </row>
    <row r="58808" spans="1:53">
      <c r="A58808" s="83" t="s">
        <v>70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50</v>
      </c>
      <c r="G58808" s="87" t="s">
        <v>451</v>
      </c>
      <c r="H58808" s="92">
        <v>1256</v>
      </c>
      <c r="I58808" s="92">
        <v>880</v>
      </c>
      <c r="J58808" s="92">
        <v>1573</v>
      </c>
      <c r="K58808" s="92">
        <v>693</v>
      </c>
      <c r="O58808" s="92">
        <v>880</v>
      </c>
      <c r="P58808" s="92">
        <v>1573</v>
      </c>
      <c r="Q58808" s="92">
        <v>693</v>
      </c>
      <c r="S58808" s="92">
        <v>587</v>
      </c>
      <c r="V58808" s="92">
        <v>968</v>
      </c>
      <c r="W58808" s="92">
        <v>1</v>
      </c>
      <c r="X58808" s="92">
        <v>17</v>
      </c>
      <c r="AK58808" s="92">
        <v>587</v>
      </c>
      <c r="AN58808" s="92">
        <v>968</v>
      </c>
      <c r="AO58808" s="92">
        <v>1</v>
      </c>
      <c r="AP58808" s="92">
        <v>17</v>
      </c>
      <c r="AS58808" s="92">
        <v>-646</v>
      </c>
      <c r="AT58808" s="92">
        <v>441</v>
      </c>
      <c r="AU58808" s="92">
        <v>0</v>
      </c>
      <c r="AV58808" s="92">
        <v>26</v>
      </c>
      <c r="AW58808" s="92">
        <v>851</v>
      </c>
      <c r="AX58808" s="92">
        <v>138</v>
      </c>
      <c r="AY58808" s="92">
        <v>117</v>
      </c>
      <c r="AZ58808" s="92">
        <v>110</v>
      </c>
      <c r="BA58808" s="92">
        <v>-344</v>
      </c>
    </row>
    <row r="58809" spans="1:53">
      <c r="A58809" s="83" t="s">
        <v>70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50</v>
      </c>
      <c r="G58809" s="87" t="s">
        <v>451</v>
      </c>
      <c r="H58809" s="92">
        <v>1040</v>
      </c>
      <c r="I58809" s="92">
        <v>877</v>
      </c>
      <c r="J58809" s="92">
        <v>1380</v>
      </c>
      <c r="K58809" s="92">
        <v>503</v>
      </c>
      <c r="O58809" s="92">
        <v>877</v>
      </c>
      <c r="P58809" s="92">
        <v>1380</v>
      </c>
      <c r="Q58809" s="92">
        <v>503</v>
      </c>
      <c r="S58809" s="92">
        <v>584</v>
      </c>
      <c r="V58809" s="92">
        <v>694</v>
      </c>
      <c r="W58809" s="92">
        <v>76</v>
      </c>
      <c r="X58809" s="92">
        <v>26</v>
      </c>
      <c r="AK58809" s="92">
        <v>584</v>
      </c>
      <c r="AN58809" s="92">
        <v>694</v>
      </c>
      <c r="AO58809" s="92">
        <v>76</v>
      </c>
      <c r="AP58809" s="92">
        <v>26</v>
      </c>
      <c r="AS58809" s="92">
        <v>-769</v>
      </c>
      <c r="AT58809" s="92">
        <v>374</v>
      </c>
      <c r="AU58809" s="92">
        <v>0</v>
      </c>
      <c r="AV58809" s="92">
        <v>24</v>
      </c>
      <c r="AW58809" s="92">
        <v>740</v>
      </c>
      <c r="AX58809" s="92">
        <v>222</v>
      </c>
      <c r="AY58809" s="92">
        <v>125</v>
      </c>
      <c r="AZ58809" s="92">
        <v>97</v>
      </c>
      <c r="BA58809" s="92">
        <v>-310</v>
      </c>
    </row>
    <row r="58810" spans="1:53">
      <c r="A58810" s="83" t="s">
        <v>70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50</v>
      </c>
      <c r="G58810" s="87" t="s">
        <v>451</v>
      </c>
      <c r="H58810" s="92">
        <v>927</v>
      </c>
      <c r="I58810" s="92">
        <v>1029</v>
      </c>
      <c r="J58810" s="92">
        <v>1159</v>
      </c>
      <c r="K58810" s="92">
        <v>130</v>
      </c>
      <c r="O58810" s="92">
        <v>1029</v>
      </c>
      <c r="P58810" s="92">
        <v>1159</v>
      </c>
      <c r="Q58810" s="92">
        <v>130</v>
      </c>
      <c r="S58810" s="92">
        <v>544</v>
      </c>
      <c r="V58810" s="92">
        <v>498</v>
      </c>
      <c r="W58810" s="92">
        <v>88</v>
      </c>
      <c r="X58810" s="92">
        <v>29</v>
      </c>
      <c r="AK58810" s="92">
        <v>544</v>
      </c>
      <c r="AN58810" s="92">
        <v>498</v>
      </c>
      <c r="AO58810" s="92">
        <v>88</v>
      </c>
      <c r="AP58810" s="92">
        <v>29</v>
      </c>
      <c r="AS58810" s="92">
        <v>-866</v>
      </c>
      <c r="AT58810" s="92">
        <v>107</v>
      </c>
      <c r="AU58810" s="92">
        <v>2</v>
      </c>
      <c r="AV58810" s="92">
        <v>-17</v>
      </c>
      <c r="AW58810" s="92">
        <v>653</v>
      </c>
      <c r="AX58810" s="92">
        <v>307</v>
      </c>
      <c r="AY58810" s="92">
        <v>133</v>
      </c>
      <c r="AZ58810" s="92">
        <v>68</v>
      </c>
      <c r="BA58810" s="92">
        <v>-257</v>
      </c>
    </row>
    <row r="58811" spans="1:53">
      <c r="A58811" s="83" t="s">
        <v>70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50</v>
      </c>
      <c r="G58811" s="87" t="s">
        <v>451</v>
      </c>
      <c r="H58811" s="92">
        <v>1086</v>
      </c>
      <c r="I58811" s="92">
        <v>1017</v>
      </c>
      <c r="J58811" s="92">
        <v>1193</v>
      </c>
      <c r="K58811" s="92">
        <v>176</v>
      </c>
      <c r="O58811" s="92">
        <v>1017</v>
      </c>
      <c r="P58811" s="92">
        <v>1193</v>
      </c>
      <c r="Q58811" s="92">
        <v>176</v>
      </c>
      <c r="S58811" s="92">
        <v>498</v>
      </c>
      <c r="V58811" s="92">
        <v>396</v>
      </c>
      <c r="W58811" s="92">
        <v>162</v>
      </c>
      <c r="X58811" s="92">
        <v>137</v>
      </c>
      <c r="AK58811" s="92">
        <v>498</v>
      </c>
      <c r="AN58811" s="92">
        <v>396</v>
      </c>
      <c r="AO58811" s="92">
        <v>162</v>
      </c>
      <c r="AP58811" s="92">
        <v>137</v>
      </c>
      <c r="AS58811" s="92">
        <v>-1020</v>
      </c>
      <c r="AT58811" s="92">
        <v>-32</v>
      </c>
      <c r="AU58811" s="92">
        <v>0</v>
      </c>
      <c r="AV58811" s="92">
        <v>-33</v>
      </c>
      <c r="AW58811" s="92">
        <v>657</v>
      </c>
      <c r="AX58811" s="92">
        <v>530</v>
      </c>
      <c r="AY58811" s="92">
        <v>216</v>
      </c>
      <c r="AZ58811" s="92">
        <v>44</v>
      </c>
      <c r="BA58811" s="92">
        <v>-186</v>
      </c>
    </row>
    <row r="58812" spans="1:53">
      <c r="A58812" s="83" t="s">
        <v>70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50</v>
      </c>
      <c r="G58812" s="87" t="s">
        <v>451</v>
      </c>
      <c r="H58812" s="92">
        <v>1054</v>
      </c>
      <c r="I58812" s="92">
        <v>989</v>
      </c>
      <c r="J58812" s="92">
        <v>1151</v>
      </c>
      <c r="K58812" s="92">
        <v>162</v>
      </c>
      <c r="O58812" s="92">
        <v>989</v>
      </c>
      <c r="P58812" s="92">
        <v>1151</v>
      </c>
      <c r="Q58812" s="92">
        <v>162</v>
      </c>
      <c r="S58812" s="92">
        <v>503</v>
      </c>
      <c r="V58812" s="92">
        <v>335</v>
      </c>
      <c r="W58812" s="92">
        <v>159</v>
      </c>
      <c r="X58812" s="92">
        <v>154</v>
      </c>
      <c r="AK58812" s="92">
        <v>503</v>
      </c>
      <c r="AN58812" s="92">
        <v>335</v>
      </c>
      <c r="AO58812" s="92">
        <v>159</v>
      </c>
      <c r="AP58812" s="92">
        <v>154</v>
      </c>
      <c r="AS58812" s="92">
        <v>-1047</v>
      </c>
      <c r="AT58812" s="92">
        <v>-81</v>
      </c>
      <c r="AU58812" s="92">
        <v>1</v>
      </c>
      <c r="AV58812" s="92">
        <v>-41</v>
      </c>
      <c r="AW58812" s="92">
        <v>630</v>
      </c>
      <c r="AX58812" s="92">
        <v>623</v>
      </c>
      <c r="AY58812" s="92">
        <v>165</v>
      </c>
      <c r="AZ58812" s="92">
        <v>68</v>
      </c>
      <c r="BA58812" s="92">
        <v>-156</v>
      </c>
    </row>
    <row r="58813" spans="1:53">
      <c r="A58813" s="83" t="s">
        <v>70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50</v>
      </c>
      <c r="G58813" s="87" t="s">
        <v>451</v>
      </c>
      <c r="H58813" s="92">
        <v>997</v>
      </c>
      <c r="I58813" s="92">
        <v>983</v>
      </c>
      <c r="J58813" s="92">
        <v>1111</v>
      </c>
      <c r="K58813" s="92">
        <v>128</v>
      </c>
      <c r="O58813" s="92">
        <v>983</v>
      </c>
      <c r="P58813" s="92">
        <v>1111</v>
      </c>
      <c r="Q58813" s="92">
        <v>128</v>
      </c>
      <c r="S58813" s="92">
        <v>514</v>
      </c>
      <c r="V58813" s="92">
        <v>335</v>
      </c>
      <c r="W58813" s="92">
        <v>107</v>
      </c>
      <c r="X58813" s="92">
        <v>155</v>
      </c>
      <c r="AK58813" s="92">
        <v>514</v>
      </c>
      <c r="AN58813" s="92">
        <v>335</v>
      </c>
      <c r="AO58813" s="92">
        <v>107</v>
      </c>
      <c r="AP58813" s="92">
        <v>155</v>
      </c>
      <c r="AS58813" s="92">
        <v>-951</v>
      </c>
      <c r="AT58813" s="92">
        <v>-72</v>
      </c>
      <c r="AU58813" s="92">
        <v>1</v>
      </c>
      <c r="AV58813" s="92">
        <v>-39</v>
      </c>
      <c r="AW58813" s="92">
        <v>569</v>
      </c>
      <c r="AX58813" s="92">
        <v>584</v>
      </c>
      <c r="AY58813" s="92">
        <v>146</v>
      </c>
      <c r="AZ58813" s="92">
        <v>52</v>
      </c>
      <c r="BA58813" s="92">
        <v>-162</v>
      </c>
    </row>
    <row r="58814" spans="1:53">
      <c r="A58814" s="83" t="s">
        <v>70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50</v>
      </c>
      <c r="G58814" s="87" t="s">
        <v>451</v>
      </c>
      <c r="H58814" s="92">
        <v>974</v>
      </c>
      <c r="I58814" s="92">
        <v>1000</v>
      </c>
      <c r="J58814" s="92">
        <v>1220</v>
      </c>
      <c r="K58814" s="92">
        <v>220</v>
      </c>
      <c r="O58814" s="92">
        <v>1000</v>
      </c>
      <c r="P58814" s="92">
        <v>1220</v>
      </c>
      <c r="Q58814" s="92">
        <v>220</v>
      </c>
      <c r="S58814" s="92">
        <v>517</v>
      </c>
      <c r="V58814" s="92">
        <v>334</v>
      </c>
      <c r="W58814" s="92">
        <v>112</v>
      </c>
      <c r="X58814" s="92">
        <v>257</v>
      </c>
      <c r="AK58814" s="92">
        <v>517</v>
      </c>
      <c r="AN58814" s="92">
        <v>334</v>
      </c>
      <c r="AO58814" s="92">
        <v>112</v>
      </c>
      <c r="AP58814" s="92">
        <v>257</v>
      </c>
      <c r="AS58814" s="92">
        <v>-924</v>
      </c>
      <c r="AT58814" s="92">
        <v>-74</v>
      </c>
      <c r="AU58814" s="92">
        <v>1</v>
      </c>
      <c r="AV58814" s="92">
        <v>-38</v>
      </c>
      <c r="AW58814" s="92">
        <v>569</v>
      </c>
      <c r="AX58814" s="92">
        <v>628</v>
      </c>
      <c r="AY58814" s="92">
        <v>137</v>
      </c>
      <c r="AZ58814" s="92">
        <v>48</v>
      </c>
      <c r="BA58814" s="92">
        <v>-127</v>
      </c>
    </row>
    <row r="58815" spans="1:53">
      <c r="A58815" s="83" t="s">
        <v>70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50</v>
      </c>
      <c r="G58815" s="87" t="s">
        <v>451</v>
      </c>
      <c r="H58815" s="92">
        <v>977</v>
      </c>
      <c r="I58815" s="92">
        <v>6082</v>
      </c>
      <c r="J58815" s="92">
        <v>6346</v>
      </c>
      <c r="K58815" s="92">
        <v>264</v>
      </c>
      <c r="L58815" s="92">
        <v>977</v>
      </c>
      <c r="M58815" s="92">
        <v>1220</v>
      </c>
      <c r="O58815" s="92">
        <v>977</v>
      </c>
      <c r="P58815" s="92">
        <v>1220</v>
      </c>
      <c r="Q58815" s="92">
        <v>264</v>
      </c>
      <c r="S58815" s="92">
        <v>3714</v>
      </c>
      <c r="V58815" s="92">
        <v>348</v>
      </c>
      <c r="W58815" s="92">
        <v>2001</v>
      </c>
      <c r="X58815" s="92">
        <v>283</v>
      </c>
      <c r="AK58815" s="92">
        <v>3714</v>
      </c>
      <c r="AN58815" s="92">
        <v>348</v>
      </c>
      <c r="AO58815" s="92">
        <v>2001</v>
      </c>
      <c r="AP58815" s="92">
        <v>283</v>
      </c>
      <c r="AS58815" s="92">
        <v>-884</v>
      </c>
      <c r="AT58815" s="92">
        <v>-70</v>
      </c>
      <c r="AU58815" s="92">
        <v>0</v>
      </c>
      <c r="AV58815" s="92">
        <v>-27</v>
      </c>
      <c r="AW58815" s="92">
        <v>560</v>
      </c>
      <c r="AX58815" s="92">
        <v>612</v>
      </c>
      <c r="AY58815" s="92">
        <v>161</v>
      </c>
      <c r="AZ58815" s="92">
        <v>47</v>
      </c>
      <c r="BA58815" s="92">
        <v>-135</v>
      </c>
    </row>
    <row r="58816" spans="1:53">
      <c r="A58816" s="83" t="s">
        <v>70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50</v>
      </c>
      <c r="G58816" s="87" t="s">
        <v>451</v>
      </c>
      <c r="H58816" s="92">
        <v>979</v>
      </c>
      <c r="I58816" s="92">
        <v>949</v>
      </c>
      <c r="J58816" s="92">
        <v>1260</v>
      </c>
      <c r="K58816" s="92">
        <v>311</v>
      </c>
      <c r="O58816" s="92">
        <v>949</v>
      </c>
      <c r="P58816" s="92">
        <v>1260</v>
      </c>
      <c r="Q58816" s="92">
        <v>311</v>
      </c>
      <c r="S58816" s="92">
        <v>534</v>
      </c>
      <c r="V58816" s="92">
        <v>363</v>
      </c>
      <c r="W58816" s="92">
        <v>111</v>
      </c>
      <c r="X58816" s="92">
        <v>252</v>
      </c>
      <c r="AK58816" s="92">
        <v>534</v>
      </c>
      <c r="AN58816" s="92">
        <v>363</v>
      </c>
      <c r="AO58816" s="92">
        <v>111</v>
      </c>
      <c r="AP58816" s="92">
        <v>252</v>
      </c>
      <c r="AS58816" s="92">
        <v>-855</v>
      </c>
      <c r="AT58816" s="92">
        <v>-79</v>
      </c>
      <c r="AU58816" s="92">
        <v>2</v>
      </c>
      <c r="AV58816" s="92">
        <v>-27</v>
      </c>
      <c r="AW58816" s="92">
        <v>592</v>
      </c>
      <c r="AX58816" s="92">
        <v>598</v>
      </c>
      <c r="AY58816" s="92">
        <v>169</v>
      </c>
      <c r="AZ58816" s="92">
        <v>46</v>
      </c>
      <c r="BA58816" s="92">
        <v>-135</v>
      </c>
    </row>
    <row r="58817" spans="1:53">
      <c r="A58817" s="83" t="s">
        <v>70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50</v>
      </c>
      <c r="G58817" s="87" t="s">
        <v>451</v>
      </c>
      <c r="H58817" s="92">
        <v>985</v>
      </c>
      <c r="I58817" s="92">
        <v>193</v>
      </c>
      <c r="J58817" s="92">
        <v>534</v>
      </c>
      <c r="K58817" s="92">
        <v>341</v>
      </c>
      <c r="O58817" s="92">
        <v>193</v>
      </c>
      <c r="P58817" s="92">
        <v>534</v>
      </c>
      <c r="Q58817" s="92">
        <v>341</v>
      </c>
      <c r="S58817" s="92">
        <v>149</v>
      </c>
      <c r="V58817" s="92">
        <v>385</v>
      </c>
      <c r="W58817" s="92">
        <v>0</v>
      </c>
      <c r="X58817" s="92">
        <v>0</v>
      </c>
      <c r="AK58817" s="92">
        <v>149</v>
      </c>
      <c r="AN58817" s="92">
        <v>385</v>
      </c>
      <c r="AO58817" s="92">
        <v>0</v>
      </c>
      <c r="AP58817" s="92">
        <v>0</v>
      </c>
      <c r="AS58817" s="92">
        <v>-845</v>
      </c>
      <c r="AT58817" s="92">
        <v>-54</v>
      </c>
      <c r="AU58817" s="92">
        <v>0</v>
      </c>
      <c r="AV58817" s="92">
        <v>-39</v>
      </c>
      <c r="AW58817" s="92">
        <v>592</v>
      </c>
      <c r="AX58817" s="92">
        <v>628</v>
      </c>
      <c r="AY58817" s="92">
        <v>149</v>
      </c>
      <c r="AZ58817" s="92">
        <v>51</v>
      </c>
      <c r="BA58817" s="92">
        <v>-141</v>
      </c>
    </row>
    <row r="58818" spans="1:53">
      <c r="A58818" s="83" t="s">
        <v>70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50</v>
      </c>
      <c r="G58818" s="87" t="s">
        <v>451</v>
      </c>
      <c r="H58818" s="92">
        <v>1023</v>
      </c>
      <c r="I58818" s="92">
        <v>873</v>
      </c>
      <c r="J58818" s="92">
        <v>1349</v>
      </c>
      <c r="K58818" s="92">
        <v>476</v>
      </c>
      <c r="O58818" s="92">
        <v>873</v>
      </c>
      <c r="P58818" s="92">
        <v>1349</v>
      </c>
      <c r="Q58818" s="92">
        <v>476</v>
      </c>
      <c r="S58818" s="92">
        <v>548</v>
      </c>
      <c r="V58818" s="92">
        <v>441</v>
      </c>
      <c r="W58818" s="92">
        <v>180</v>
      </c>
      <c r="X58818" s="92">
        <v>180</v>
      </c>
      <c r="AK58818" s="92">
        <v>548</v>
      </c>
      <c r="AN58818" s="92">
        <v>441</v>
      </c>
      <c r="AO58818" s="92">
        <v>180</v>
      </c>
      <c r="AP58818" s="92">
        <v>180</v>
      </c>
      <c r="AS58818" s="92">
        <v>-790</v>
      </c>
      <c r="AT58818" s="92">
        <v>69</v>
      </c>
      <c r="AU58818" s="92">
        <v>0</v>
      </c>
      <c r="AV58818" s="92">
        <v>-13</v>
      </c>
      <c r="AW58818" s="92">
        <v>565</v>
      </c>
      <c r="AX58818" s="92">
        <v>569</v>
      </c>
      <c r="AY58818" s="92">
        <v>214</v>
      </c>
      <c r="AZ58818" s="92">
        <v>51</v>
      </c>
      <c r="BA58818" s="92">
        <v>-189</v>
      </c>
    </row>
    <row r="58819" spans="1:53">
      <c r="A58819" s="83" t="s">
        <v>70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50</v>
      </c>
      <c r="G58819" s="87" t="s">
        <v>451</v>
      </c>
      <c r="H58819" s="92">
        <v>878</v>
      </c>
      <c r="I58819" s="92">
        <v>927</v>
      </c>
      <c r="J58819" s="92">
        <v>1794</v>
      </c>
      <c r="K58819" s="92">
        <v>867</v>
      </c>
      <c r="O58819" s="92">
        <v>927</v>
      </c>
      <c r="P58819" s="92">
        <v>1794</v>
      </c>
      <c r="Q58819" s="92">
        <v>867</v>
      </c>
      <c r="S58819" s="92">
        <v>601</v>
      </c>
      <c r="V58819" s="92">
        <v>894</v>
      </c>
      <c r="W58819" s="92">
        <v>123</v>
      </c>
      <c r="X58819" s="92">
        <v>176</v>
      </c>
      <c r="AK58819" s="92">
        <v>601</v>
      </c>
      <c r="AN58819" s="92">
        <v>894</v>
      </c>
      <c r="AO58819" s="92">
        <v>123</v>
      </c>
      <c r="AP58819" s="92">
        <v>176</v>
      </c>
      <c r="AS58819" s="92">
        <v>-649</v>
      </c>
      <c r="AT58819" s="92">
        <v>216</v>
      </c>
      <c r="AU58819" s="92">
        <v>1</v>
      </c>
      <c r="AV58819" s="92">
        <v>22</v>
      </c>
      <c r="AW58819" s="92">
        <v>756</v>
      </c>
      <c r="AX58819" s="92">
        <v>418</v>
      </c>
      <c r="AY58819" s="92">
        <v>253</v>
      </c>
      <c r="AZ58819" s="92">
        <v>99</v>
      </c>
      <c r="BA58819" s="92">
        <v>-249</v>
      </c>
    </row>
    <row r="58820" spans="1:53">
      <c r="A58820" s="83" t="s">
        <v>70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50</v>
      </c>
      <c r="G58820" s="87" t="s">
        <v>451</v>
      </c>
      <c r="H58820" s="92">
        <v>924</v>
      </c>
      <c r="I58820" s="92">
        <v>942</v>
      </c>
      <c r="J58820" s="92">
        <v>1767</v>
      </c>
      <c r="K58820" s="92">
        <v>825</v>
      </c>
      <c r="O58820" s="92">
        <v>942</v>
      </c>
      <c r="P58820" s="92">
        <v>1767</v>
      </c>
      <c r="Q58820" s="92">
        <v>825</v>
      </c>
      <c r="S58820" s="92">
        <v>587</v>
      </c>
      <c r="V58820" s="92">
        <v>924</v>
      </c>
      <c r="W58820" s="92">
        <v>63</v>
      </c>
      <c r="X58820" s="92">
        <v>193</v>
      </c>
      <c r="AK58820" s="92">
        <v>587</v>
      </c>
      <c r="AN58820" s="92">
        <v>924</v>
      </c>
      <c r="AO58820" s="92">
        <v>63</v>
      </c>
      <c r="AP58820" s="92">
        <v>193</v>
      </c>
      <c r="AS58820" s="92">
        <v>-519</v>
      </c>
      <c r="AT58820" s="92">
        <v>356</v>
      </c>
      <c r="AU58820" s="92">
        <v>0</v>
      </c>
      <c r="AV58820" s="92">
        <v>43</v>
      </c>
      <c r="AW58820" s="92">
        <v>668</v>
      </c>
      <c r="AX58820" s="92">
        <v>225</v>
      </c>
      <c r="AY58820" s="92">
        <v>254</v>
      </c>
      <c r="AZ58820" s="92">
        <v>112</v>
      </c>
      <c r="BA58820" s="92">
        <v>-314</v>
      </c>
    </row>
    <row r="58821" spans="1:53">
      <c r="A58821" s="83" t="s">
        <v>70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50</v>
      </c>
      <c r="G58821" s="87" t="s">
        <v>451</v>
      </c>
      <c r="H58821" s="92">
        <v>945</v>
      </c>
      <c r="I58821" s="92">
        <v>950</v>
      </c>
      <c r="J58821" s="92">
        <v>2095</v>
      </c>
      <c r="K58821" s="92">
        <v>1145</v>
      </c>
      <c r="O58821" s="92">
        <v>950</v>
      </c>
      <c r="P58821" s="92">
        <v>2095</v>
      </c>
      <c r="Q58821" s="92">
        <v>1145</v>
      </c>
      <c r="S58821" s="92">
        <v>582</v>
      </c>
      <c r="V58821" s="92">
        <v>1117</v>
      </c>
      <c r="W58821" s="92">
        <v>89</v>
      </c>
      <c r="X58821" s="92">
        <v>307</v>
      </c>
      <c r="AK58821" s="92">
        <v>582</v>
      </c>
      <c r="AN58821" s="92">
        <v>1117</v>
      </c>
      <c r="AO58821" s="92">
        <v>89</v>
      </c>
      <c r="AP58821" s="92">
        <v>307</v>
      </c>
      <c r="AS58821" s="92">
        <v>-529</v>
      </c>
      <c r="AT58821" s="92">
        <v>507</v>
      </c>
      <c r="AU58821" s="92">
        <v>0</v>
      </c>
      <c r="AV58821" s="92">
        <v>26</v>
      </c>
      <c r="AW58821" s="92">
        <v>901</v>
      </c>
      <c r="AX58821" s="92">
        <v>212</v>
      </c>
      <c r="AY58821" s="92">
        <v>218</v>
      </c>
      <c r="AZ58821" s="92">
        <v>110</v>
      </c>
      <c r="BA58821" s="92">
        <v>-300</v>
      </c>
    </row>
    <row r="58822" spans="1:53">
      <c r="A58822" s="83" t="s">
        <v>70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50</v>
      </c>
      <c r="G58822" s="87" t="s">
        <v>451</v>
      </c>
      <c r="H58822" s="92">
        <v>944</v>
      </c>
      <c r="I58822" s="92">
        <v>932</v>
      </c>
      <c r="J58822" s="92">
        <v>2011</v>
      </c>
      <c r="K58822" s="92">
        <v>1079</v>
      </c>
      <c r="O58822" s="92">
        <v>932</v>
      </c>
      <c r="P58822" s="92">
        <v>2011</v>
      </c>
      <c r="Q58822" s="92">
        <v>1079</v>
      </c>
      <c r="S58822" s="92">
        <v>589</v>
      </c>
      <c r="V58822" s="92">
        <v>1108</v>
      </c>
      <c r="W58822" s="92">
        <v>62</v>
      </c>
      <c r="X58822" s="92">
        <v>252</v>
      </c>
      <c r="AK58822" s="92">
        <v>589</v>
      </c>
      <c r="AN58822" s="92">
        <v>1108</v>
      </c>
      <c r="AO58822" s="92">
        <v>62</v>
      </c>
      <c r="AP58822" s="92">
        <v>252</v>
      </c>
      <c r="AS58822" s="92">
        <v>-556</v>
      </c>
      <c r="AT58822" s="92">
        <v>509</v>
      </c>
      <c r="AU58822" s="92">
        <v>1</v>
      </c>
      <c r="AV58822" s="92">
        <v>32</v>
      </c>
      <c r="AW58822" s="92">
        <v>935</v>
      </c>
      <c r="AX58822" s="92">
        <v>159</v>
      </c>
      <c r="AY58822" s="92">
        <v>205</v>
      </c>
      <c r="AZ58822" s="92">
        <v>112</v>
      </c>
      <c r="BA58822" s="92">
        <v>-318</v>
      </c>
    </row>
    <row r="58823" spans="1:53">
      <c r="A58823" s="83" t="s">
        <v>70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50</v>
      </c>
      <c r="G58823" s="87" t="s">
        <v>451</v>
      </c>
      <c r="H58823" s="92">
        <v>910</v>
      </c>
      <c r="I58823" s="92">
        <v>896</v>
      </c>
      <c r="J58823" s="92">
        <v>1915</v>
      </c>
      <c r="K58823" s="92">
        <v>1019</v>
      </c>
      <c r="O58823" s="92">
        <v>896</v>
      </c>
      <c r="P58823" s="92">
        <v>1915</v>
      </c>
      <c r="Q58823" s="92">
        <v>1019</v>
      </c>
      <c r="S58823" s="92">
        <v>607</v>
      </c>
      <c r="V58823" s="92">
        <v>1106</v>
      </c>
      <c r="W58823" s="92">
        <v>52</v>
      </c>
      <c r="X58823" s="92">
        <v>150</v>
      </c>
      <c r="AK58823" s="92">
        <v>607</v>
      </c>
      <c r="AN58823" s="92">
        <v>1106</v>
      </c>
      <c r="AO58823" s="92">
        <v>52</v>
      </c>
      <c r="AP58823" s="92">
        <v>150</v>
      </c>
      <c r="AS58823" s="92">
        <v>-592</v>
      </c>
      <c r="AT58823" s="92">
        <v>496</v>
      </c>
      <c r="AU58823" s="92">
        <v>1</v>
      </c>
      <c r="AV58823" s="92">
        <v>55</v>
      </c>
      <c r="AW58823" s="92">
        <v>966</v>
      </c>
      <c r="AX58823" s="92">
        <v>156</v>
      </c>
      <c r="AY58823" s="92">
        <v>141</v>
      </c>
      <c r="AZ58823" s="92">
        <v>115</v>
      </c>
      <c r="BA58823" s="92">
        <v>-319</v>
      </c>
    </row>
    <row r="58824" spans="1:53">
      <c r="A58824" s="83" t="s">
        <v>70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50</v>
      </c>
      <c r="G58824" s="87" t="s">
        <v>451</v>
      </c>
      <c r="H58824" s="92">
        <v>890</v>
      </c>
      <c r="I58824" s="92">
        <v>1072</v>
      </c>
      <c r="J58824" s="92">
        <v>1590</v>
      </c>
      <c r="K58824" s="92">
        <v>518</v>
      </c>
      <c r="O58824" s="92">
        <v>1072</v>
      </c>
      <c r="P58824" s="92">
        <v>1590</v>
      </c>
      <c r="Q58824" s="92">
        <v>518</v>
      </c>
      <c r="S58824" s="92">
        <v>613</v>
      </c>
      <c r="V58824" s="92">
        <v>824</v>
      </c>
      <c r="W58824" s="92">
        <v>0</v>
      </c>
      <c r="X58824" s="92">
        <v>153</v>
      </c>
      <c r="AK58824" s="92">
        <v>613</v>
      </c>
      <c r="AN58824" s="92">
        <v>824</v>
      </c>
      <c r="AO58824" s="92">
        <v>0</v>
      </c>
      <c r="AP58824" s="92">
        <v>153</v>
      </c>
      <c r="AS58824" s="92">
        <v>-701</v>
      </c>
      <c r="AT58824" s="92">
        <v>361</v>
      </c>
      <c r="AU58824" s="92">
        <v>1</v>
      </c>
      <c r="AV58824" s="92">
        <v>35</v>
      </c>
      <c r="AW58824" s="92">
        <v>861</v>
      </c>
      <c r="AX58824" s="92">
        <v>93</v>
      </c>
      <c r="AY58824" s="92">
        <v>55</v>
      </c>
      <c r="AZ58824" s="92">
        <v>112</v>
      </c>
      <c r="BA58824" s="92">
        <v>-299</v>
      </c>
    </row>
    <row r="58825" spans="1:53">
      <c r="A58825" s="83" t="s">
        <v>70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50</v>
      </c>
      <c r="G58825" s="87" t="s">
        <v>451</v>
      </c>
      <c r="H58825" s="92">
        <v>1067</v>
      </c>
      <c r="I58825" s="92">
        <v>1048</v>
      </c>
      <c r="J58825" s="92">
        <v>1425</v>
      </c>
      <c r="K58825" s="92">
        <v>377</v>
      </c>
      <c r="O58825" s="92">
        <v>1048</v>
      </c>
      <c r="P58825" s="92">
        <v>1425</v>
      </c>
      <c r="Q58825" s="92">
        <v>377</v>
      </c>
      <c r="S58825" s="92">
        <v>616</v>
      </c>
      <c r="V58825" s="92">
        <v>682</v>
      </c>
      <c r="W58825" s="92">
        <v>0</v>
      </c>
      <c r="X58825" s="92">
        <v>127</v>
      </c>
      <c r="AK58825" s="92">
        <v>616</v>
      </c>
      <c r="AN58825" s="92">
        <v>682</v>
      </c>
      <c r="AO58825" s="92">
        <v>0</v>
      </c>
      <c r="AP58825" s="92">
        <v>127</v>
      </c>
      <c r="AS58825" s="92">
        <v>-713</v>
      </c>
      <c r="AT58825" s="92">
        <v>337</v>
      </c>
      <c r="AU58825" s="92">
        <v>0</v>
      </c>
      <c r="AV58825" s="92">
        <v>25</v>
      </c>
      <c r="AW58825" s="92">
        <v>839</v>
      </c>
      <c r="AX58825" s="92">
        <v>23</v>
      </c>
      <c r="AY58825" s="92">
        <v>-11</v>
      </c>
      <c r="AZ58825" s="92">
        <v>114</v>
      </c>
      <c r="BA58825" s="92">
        <v>-237</v>
      </c>
    </row>
    <row r="58826" spans="1:53">
      <c r="A58826" s="83" t="s">
        <v>70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50</v>
      </c>
      <c r="G58826" s="87" t="s">
        <v>451</v>
      </c>
      <c r="H58826" s="92">
        <v>1055</v>
      </c>
      <c r="I58826" s="92">
        <v>1029</v>
      </c>
      <c r="J58826" s="92">
        <v>1443</v>
      </c>
      <c r="K58826" s="92">
        <v>414</v>
      </c>
      <c r="O58826" s="92">
        <v>1029</v>
      </c>
      <c r="P58826" s="92">
        <v>1443</v>
      </c>
      <c r="Q58826" s="92">
        <v>414</v>
      </c>
      <c r="S58826" s="92">
        <v>622</v>
      </c>
      <c r="V58826" s="92">
        <v>656</v>
      </c>
      <c r="W58826" s="92">
        <v>0</v>
      </c>
      <c r="X58826" s="92">
        <v>165</v>
      </c>
      <c r="AK58826" s="92">
        <v>622</v>
      </c>
      <c r="AN58826" s="92">
        <v>656</v>
      </c>
      <c r="AO58826" s="92">
        <v>0</v>
      </c>
      <c r="AP58826" s="92">
        <v>165</v>
      </c>
      <c r="AS58826" s="92">
        <v>-741</v>
      </c>
      <c r="AT58826" s="92">
        <v>365</v>
      </c>
      <c r="AU58826" s="92">
        <v>1</v>
      </c>
      <c r="AV58826" s="92">
        <v>12</v>
      </c>
      <c r="AW58826" s="92">
        <v>879</v>
      </c>
      <c r="AX58826" s="92">
        <v>24</v>
      </c>
      <c r="AY58826" s="92">
        <v>-39</v>
      </c>
      <c r="AZ58826" s="92">
        <v>125</v>
      </c>
      <c r="BA58826" s="92">
        <v>-213</v>
      </c>
    </row>
    <row r="58827" spans="1:53">
      <c r="A58827" s="83" t="s">
        <v>70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50</v>
      </c>
      <c r="G58827" s="87" t="s">
        <v>451</v>
      </c>
      <c r="H58827" s="92">
        <v>1039</v>
      </c>
      <c r="I58827" s="92">
        <v>1021</v>
      </c>
      <c r="J58827" s="92">
        <v>1690</v>
      </c>
      <c r="K58827" s="92">
        <v>669</v>
      </c>
      <c r="O58827" s="92">
        <v>1021</v>
      </c>
      <c r="P58827" s="92">
        <v>1690</v>
      </c>
      <c r="Q58827" s="92">
        <v>669</v>
      </c>
      <c r="S58827" s="92">
        <v>624</v>
      </c>
      <c r="V58827" s="92">
        <v>947</v>
      </c>
      <c r="W58827" s="92">
        <v>0</v>
      </c>
      <c r="X58827" s="92">
        <v>119</v>
      </c>
      <c r="AK58827" s="92">
        <v>624</v>
      </c>
      <c r="AN58827" s="92">
        <v>947</v>
      </c>
      <c r="AO58827" s="92">
        <v>0</v>
      </c>
      <c r="AP58827" s="92">
        <v>119</v>
      </c>
      <c r="AS58827" s="92">
        <v>-783</v>
      </c>
      <c r="AT58827" s="92">
        <v>469</v>
      </c>
      <c r="AU58827" s="92">
        <v>1</v>
      </c>
      <c r="AV58827" s="92">
        <v>9</v>
      </c>
      <c r="AW58827" s="92">
        <v>998</v>
      </c>
      <c r="AX58827" s="92">
        <v>98</v>
      </c>
      <c r="AY58827" s="92">
        <v>-8</v>
      </c>
      <c r="AZ58827" s="92">
        <v>117</v>
      </c>
      <c r="BA58827" s="92">
        <v>-230</v>
      </c>
    </row>
    <row r="58828" spans="1:53">
      <c r="A58828" s="83" t="s">
        <v>70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50</v>
      </c>
      <c r="G58828" s="87" t="s">
        <v>451</v>
      </c>
      <c r="H58828" s="92">
        <v>1046</v>
      </c>
      <c r="I58828" s="92">
        <v>1010</v>
      </c>
      <c r="J58828" s="92">
        <v>1755</v>
      </c>
      <c r="K58828" s="92">
        <v>745</v>
      </c>
      <c r="O58828" s="92">
        <v>1010</v>
      </c>
      <c r="P58828" s="92">
        <v>1755</v>
      </c>
      <c r="Q58828" s="92">
        <v>745</v>
      </c>
      <c r="S58828" s="92">
        <v>624</v>
      </c>
      <c r="V58828" s="92">
        <v>1005</v>
      </c>
      <c r="W58828" s="92">
        <v>0</v>
      </c>
      <c r="X58828" s="92">
        <v>126</v>
      </c>
      <c r="AK58828" s="92">
        <v>624</v>
      </c>
      <c r="AN58828" s="92">
        <v>1005</v>
      </c>
      <c r="AO58828" s="92">
        <v>0</v>
      </c>
      <c r="AP58828" s="92">
        <v>126</v>
      </c>
      <c r="AS58828" s="92">
        <v>-767</v>
      </c>
      <c r="AT58828" s="92">
        <v>491</v>
      </c>
      <c r="AU58828" s="92">
        <v>0</v>
      </c>
      <c r="AV58828" s="92">
        <v>11</v>
      </c>
      <c r="AW58828" s="92">
        <v>1012</v>
      </c>
      <c r="AX58828" s="92">
        <v>111</v>
      </c>
      <c r="AY58828" s="92">
        <v>-9</v>
      </c>
      <c r="AZ58828" s="92">
        <v>119</v>
      </c>
      <c r="BA58828" s="92">
        <v>-223</v>
      </c>
    </row>
    <row r="58829" spans="1:53">
      <c r="A58829" s="83" t="s">
        <v>70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50</v>
      </c>
      <c r="G58829" s="87" t="s">
        <v>451</v>
      </c>
      <c r="H58829" s="92">
        <v>1048</v>
      </c>
      <c r="I58829" s="92">
        <v>1009</v>
      </c>
      <c r="J58829" s="92">
        <v>1569</v>
      </c>
      <c r="K58829" s="92">
        <v>560</v>
      </c>
      <c r="O58829" s="92">
        <v>1009</v>
      </c>
      <c r="P58829" s="92">
        <v>1569</v>
      </c>
      <c r="Q58829" s="92">
        <v>560</v>
      </c>
      <c r="S58829" s="92">
        <v>604</v>
      </c>
      <c r="V58829" s="92">
        <v>810</v>
      </c>
      <c r="W58829" s="92">
        <v>-1</v>
      </c>
      <c r="X58829" s="92">
        <v>156</v>
      </c>
      <c r="AK58829" s="92">
        <v>604</v>
      </c>
      <c r="AN58829" s="92">
        <v>810</v>
      </c>
      <c r="AO58829" s="92">
        <v>-1</v>
      </c>
      <c r="AP58829" s="92">
        <v>156</v>
      </c>
      <c r="AS58829" s="92">
        <v>-770</v>
      </c>
      <c r="AT58829" s="92">
        <v>408</v>
      </c>
      <c r="AU58829" s="92">
        <v>2</v>
      </c>
      <c r="AV58829" s="92">
        <v>7</v>
      </c>
      <c r="AW58829" s="92">
        <v>954</v>
      </c>
      <c r="AX58829" s="92">
        <v>89</v>
      </c>
      <c r="AY58829" s="92">
        <v>-30</v>
      </c>
      <c r="AZ58829" s="92">
        <v>106</v>
      </c>
      <c r="BA58829" s="92">
        <v>-206</v>
      </c>
    </row>
    <row r="58830" spans="1:53">
      <c r="A58830" s="83" t="s">
        <v>70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50</v>
      </c>
      <c r="G58830" s="87" t="s">
        <v>451</v>
      </c>
      <c r="H58830" s="92">
        <v>1086</v>
      </c>
      <c r="I58830" s="92">
        <v>1035</v>
      </c>
      <c r="J58830" s="92">
        <v>1772</v>
      </c>
      <c r="K58830" s="92">
        <v>737</v>
      </c>
      <c r="O58830" s="92">
        <v>1035</v>
      </c>
      <c r="P58830" s="92">
        <v>1772</v>
      </c>
      <c r="Q58830" s="92">
        <v>737</v>
      </c>
      <c r="S58830" s="92">
        <v>595</v>
      </c>
      <c r="V58830" s="92">
        <v>918</v>
      </c>
      <c r="W58830" s="92">
        <v>0</v>
      </c>
      <c r="X58830" s="92">
        <v>259</v>
      </c>
      <c r="AK58830" s="92">
        <v>595</v>
      </c>
      <c r="AN58830" s="92">
        <v>918</v>
      </c>
      <c r="AO58830" s="92">
        <v>0</v>
      </c>
      <c r="AP58830" s="92">
        <v>259</v>
      </c>
      <c r="AS58830" s="92">
        <v>-726</v>
      </c>
      <c r="AT58830" s="92">
        <v>441</v>
      </c>
      <c r="AU58830" s="92">
        <v>0</v>
      </c>
      <c r="AV58830" s="92">
        <v>14</v>
      </c>
      <c r="AW58830" s="92">
        <v>1026</v>
      </c>
      <c r="AX58830" s="92">
        <v>112</v>
      </c>
      <c r="AY58830" s="92">
        <v>-12</v>
      </c>
      <c r="AZ58830" s="92">
        <v>99</v>
      </c>
      <c r="BA58830" s="92">
        <v>-217</v>
      </c>
    </row>
    <row r="58831" spans="1:53">
      <c r="A58831" s="83" t="s">
        <v>70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50</v>
      </c>
      <c r="G58831" s="87" t="s">
        <v>451</v>
      </c>
      <c r="H58831" s="92">
        <v>1140</v>
      </c>
      <c r="I58831" s="92">
        <v>1054</v>
      </c>
      <c r="J58831" s="92">
        <v>1842</v>
      </c>
      <c r="K58831" s="92">
        <v>788</v>
      </c>
      <c r="O58831" s="92">
        <v>1054</v>
      </c>
      <c r="P58831" s="92">
        <v>1842</v>
      </c>
      <c r="Q58831" s="92">
        <v>788</v>
      </c>
      <c r="S58831" s="92">
        <v>608</v>
      </c>
      <c r="V58831" s="92">
        <v>955</v>
      </c>
      <c r="W58831" s="92">
        <v>0</v>
      </c>
      <c r="X58831" s="92">
        <v>279</v>
      </c>
      <c r="AK58831" s="92">
        <v>608</v>
      </c>
      <c r="AN58831" s="92">
        <v>955</v>
      </c>
      <c r="AO58831" s="92">
        <v>0</v>
      </c>
      <c r="AP58831" s="92">
        <v>279</v>
      </c>
      <c r="AS58831" s="92">
        <v>-657</v>
      </c>
      <c r="AT58831" s="92">
        <v>433</v>
      </c>
      <c r="AU58831" s="92">
        <v>2</v>
      </c>
      <c r="AV58831" s="92">
        <v>12</v>
      </c>
      <c r="AW58831" s="92">
        <v>971</v>
      </c>
      <c r="AX58831" s="92">
        <v>122</v>
      </c>
      <c r="AY58831" s="92">
        <v>10</v>
      </c>
      <c r="AZ58831" s="92">
        <v>115</v>
      </c>
      <c r="BA58831" s="92">
        <v>-220</v>
      </c>
    </row>
    <row r="58832" spans="1:53">
      <c r="A58832" s="83" t="s">
        <v>70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50</v>
      </c>
      <c r="G58832" s="87" t="s">
        <v>451</v>
      </c>
      <c r="H58832" s="92">
        <v>1198</v>
      </c>
      <c r="I58832" s="92">
        <v>864</v>
      </c>
      <c r="J58832" s="92">
        <v>1796</v>
      </c>
      <c r="K58832" s="92">
        <v>932</v>
      </c>
      <c r="O58832" s="92">
        <v>864</v>
      </c>
      <c r="P58832" s="92">
        <v>1796</v>
      </c>
      <c r="Q58832" s="92">
        <v>932</v>
      </c>
      <c r="S58832" s="92">
        <v>574</v>
      </c>
      <c r="V58832" s="92">
        <v>1014</v>
      </c>
      <c r="W58832" s="92">
        <v>-1</v>
      </c>
      <c r="X58832" s="92">
        <v>209</v>
      </c>
      <c r="AK58832" s="92">
        <v>574</v>
      </c>
      <c r="AN58832" s="92">
        <v>1014</v>
      </c>
      <c r="AO58832" s="92">
        <v>-1</v>
      </c>
      <c r="AP58832" s="92">
        <v>209</v>
      </c>
      <c r="AS58832" s="92">
        <v>-647</v>
      </c>
      <c r="AT58832" s="92">
        <v>456</v>
      </c>
      <c r="AU58832" s="92">
        <v>0</v>
      </c>
      <c r="AV58832" s="92">
        <v>11</v>
      </c>
      <c r="AW58832" s="92">
        <v>1007</v>
      </c>
      <c r="AX58832" s="92">
        <v>198</v>
      </c>
      <c r="AY58832" s="92">
        <v>48</v>
      </c>
      <c r="AZ58832" s="92">
        <v>101</v>
      </c>
      <c r="BA58832" s="92">
        <v>-242</v>
      </c>
    </row>
    <row r="58833" spans="1:53">
      <c r="A58833" s="83" t="s">
        <v>70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50</v>
      </c>
      <c r="G58833" s="87" t="s">
        <v>451</v>
      </c>
      <c r="H58833" s="92">
        <v>961</v>
      </c>
      <c r="I58833" s="92">
        <v>848</v>
      </c>
      <c r="J58833" s="92">
        <v>1689</v>
      </c>
      <c r="K58833" s="92">
        <v>841</v>
      </c>
      <c r="O58833" s="92">
        <v>848</v>
      </c>
      <c r="P58833" s="92">
        <v>1689</v>
      </c>
      <c r="Q58833" s="92">
        <v>841</v>
      </c>
      <c r="S58833" s="92">
        <v>556</v>
      </c>
      <c r="V58833" s="92">
        <v>945</v>
      </c>
      <c r="W58833" s="92">
        <v>24</v>
      </c>
      <c r="X58833" s="92">
        <v>164</v>
      </c>
      <c r="AK58833" s="92">
        <v>556</v>
      </c>
      <c r="AN58833" s="92">
        <v>945</v>
      </c>
      <c r="AO58833" s="92">
        <v>24</v>
      </c>
      <c r="AP58833" s="92">
        <v>164</v>
      </c>
      <c r="AS58833" s="92">
        <v>-722</v>
      </c>
      <c r="AT58833" s="92">
        <v>428</v>
      </c>
      <c r="AU58833" s="92">
        <v>1</v>
      </c>
      <c r="AV58833" s="92">
        <v>20</v>
      </c>
      <c r="AW58833" s="92">
        <v>930</v>
      </c>
      <c r="AX58833" s="92">
        <v>248</v>
      </c>
      <c r="AY58833" s="92">
        <v>110</v>
      </c>
      <c r="AZ58833" s="92">
        <v>83</v>
      </c>
      <c r="BA58833" s="92">
        <v>-257</v>
      </c>
    </row>
    <row r="58834" spans="1:53">
      <c r="A58834" s="83" t="s">
        <v>70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50</v>
      </c>
      <c r="G58834" s="87" t="s">
        <v>451</v>
      </c>
      <c r="H58834" s="92">
        <v>894</v>
      </c>
      <c r="I58834" s="92">
        <v>1038</v>
      </c>
      <c r="J58834" s="92">
        <v>1423</v>
      </c>
      <c r="K58834" s="92">
        <v>385</v>
      </c>
      <c r="O58834" s="92">
        <v>1038</v>
      </c>
      <c r="P58834" s="92">
        <v>1423</v>
      </c>
      <c r="Q58834" s="92">
        <v>385</v>
      </c>
      <c r="S58834" s="92">
        <v>517</v>
      </c>
      <c r="V58834" s="92">
        <v>557</v>
      </c>
      <c r="W58834" s="92">
        <v>137</v>
      </c>
      <c r="X58834" s="92">
        <v>212</v>
      </c>
      <c r="AK58834" s="92">
        <v>517</v>
      </c>
      <c r="AN58834" s="92">
        <v>557</v>
      </c>
      <c r="AO58834" s="92">
        <v>137</v>
      </c>
      <c r="AP58834" s="92">
        <v>212</v>
      </c>
      <c r="AS58834" s="92">
        <v>-812</v>
      </c>
      <c r="AT58834" s="92">
        <v>169</v>
      </c>
      <c r="AU58834" s="92">
        <v>1</v>
      </c>
      <c r="AV58834" s="92">
        <v>-9</v>
      </c>
      <c r="AW58834" s="92">
        <v>906</v>
      </c>
      <c r="AX58834" s="92">
        <v>209</v>
      </c>
      <c r="AY58834" s="92">
        <v>140</v>
      </c>
      <c r="AZ58834" s="92">
        <v>31</v>
      </c>
      <c r="BA58834" s="92">
        <v>-250</v>
      </c>
    </row>
    <row r="58835" spans="1:53">
      <c r="A58835" s="83" t="s">
        <v>70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50</v>
      </c>
      <c r="G58835" s="87" t="s">
        <v>451</v>
      </c>
      <c r="H58835" s="92">
        <v>1056</v>
      </c>
      <c r="I58835" s="92">
        <v>1018</v>
      </c>
      <c r="J58835" s="92">
        <v>1424</v>
      </c>
      <c r="K58835" s="92">
        <v>406</v>
      </c>
      <c r="O58835" s="92">
        <v>1018</v>
      </c>
      <c r="P58835" s="92">
        <v>1424</v>
      </c>
      <c r="Q58835" s="92">
        <v>406</v>
      </c>
      <c r="S58835" s="92">
        <v>496</v>
      </c>
      <c r="V58835" s="92">
        <v>458</v>
      </c>
      <c r="W58835" s="92">
        <v>183</v>
      </c>
      <c r="X58835" s="92">
        <v>287</v>
      </c>
      <c r="AK58835" s="92">
        <v>496</v>
      </c>
      <c r="AN58835" s="92">
        <v>458</v>
      </c>
      <c r="AO58835" s="92">
        <v>183</v>
      </c>
      <c r="AP58835" s="92">
        <v>287</v>
      </c>
      <c r="AS58835" s="92">
        <v>-838</v>
      </c>
      <c r="AT58835" s="92">
        <v>50</v>
      </c>
      <c r="AU58835" s="92">
        <v>1</v>
      </c>
      <c r="AV58835" s="92">
        <v>-15</v>
      </c>
      <c r="AW58835" s="92">
        <v>922</v>
      </c>
      <c r="AX58835" s="92">
        <v>314</v>
      </c>
      <c r="AY58835" s="92">
        <v>213</v>
      </c>
      <c r="AZ58835" s="92">
        <v>12</v>
      </c>
      <c r="BA58835" s="92">
        <v>-253</v>
      </c>
    </row>
    <row r="58836" spans="1:53">
      <c r="A58836" s="83" t="s">
        <v>70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50</v>
      </c>
      <c r="G58836" s="87" t="s">
        <v>451</v>
      </c>
      <c r="H58836" s="92">
        <v>1021</v>
      </c>
      <c r="I58836" s="92">
        <v>1008</v>
      </c>
      <c r="J58836" s="92">
        <v>1485</v>
      </c>
      <c r="K58836" s="92">
        <v>477</v>
      </c>
      <c r="O58836" s="92">
        <v>1008</v>
      </c>
      <c r="P58836" s="92">
        <v>1485</v>
      </c>
      <c r="Q58836" s="92">
        <v>477</v>
      </c>
      <c r="S58836" s="92">
        <v>503</v>
      </c>
      <c r="V58836" s="92">
        <v>468</v>
      </c>
      <c r="W58836" s="92">
        <v>227</v>
      </c>
      <c r="X58836" s="92">
        <v>287</v>
      </c>
      <c r="AK58836" s="92">
        <v>503</v>
      </c>
      <c r="AN58836" s="92">
        <v>468</v>
      </c>
      <c r="AO58836" s="92">
        <v>227</v>
      </c>
      <c r="AP58836" s="92">
        <v>287</v>
      </c>
      <c r="AS58836" s="92">
        <v>-811</v>
      </c>
      <c r="AT58836" s="92">
        <v>37</v>
      </c>
      <c r="AU58836" s="92">
        <v>0</v>
      </c>
      <c r="AV58836" s="92">
        <v>-19</v>
      </c>
      <c r="AW58836" s="92">
        <v>867</v>
      </c>
      <c r="AX58836" s="92">
        <v>404</v>
      </c>
      <c r="AY58836" s="92">
        <v>227</v>
      </c>
      <c r="AZ58836" s="92">
        <v>10</v>
      </c>
      <c r="BA58836" s="92">
        <v>-238</v>
      </c>
    </row>
    <row r="58837" spans="1:53">
      <c r="A58837" s="83" t="s">
        <v>70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50</v>
      </c>
      <c r="G58837" s="87" t="s">
        <v>451</v>
      </c>
      <c r="H58837" s="92">
        <v>1004</v>
      </c>
      <c r="I58837" s="92">
        <v>997</v>
      </c>
      <c r="J58837" s="92">
        <v>1318</v>
      </c>
      <c r="K58837" s="92">
        <v>321</v>
      </c>
      <c r="O58837" s="92">
        <v>997</v>
      </c>
      <c r="P58837" s="92">
        <v>1318</v>
      </c>
      <c r="Q58837" s="92">
        <v>321</v>
      </c>
      <c r="S58837" s="92">
        <v>500</v>
      </c>
      <c r="V58837" s="92">
        <v>437</v>
      </c>
      <c r="W58837" s="92">
        <v>142</v>
      </c>
      <c r="X58837" s="92">
        <v>239</v>
      </c>
      <c r="AK58837" s="92">
        <v>500</v>
      </c>
      <c r="AN58837" s="92">
        <v>437</v>
      </c>
      <c r="AO58837" s="92">
        <v>142</v>
      </c>
      <c r="AP58837" s="92">
        <v>239</v>
      </c>
      <c r="AS58837" s="92">
        <v>-849</v>
      </c>
      <c r="AT58837" s="92">
        <v>-38</v>
      </c>
      <c r="AU58837" s="92">
        <v>1</v>
      </c>
      <c r="AV58837" s="92">
        <v>-19</v>
      </c>
      <c r="AW58837" s="92">
        <v>846</v>
      </c>
      <c r="AX58837" s="92">
        <v>409</v>
      </c>
      <c r="AY58837" s="92">
        <v>201</v>
      </c>
      <c r="AZ58837" s="92">
        <v>5</v>
      </c>
      <c r="BA58837" s="92">
        <v>-236</v>
      </c>
    </row>
    <row r="58838" spans="1:53">
      <c r="A58838" s="83" t="s">
        <v>70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50</v>
      </c>
      <c r="G58838" s="87" t="s">
        <v>451</v>
      </c>
      <c r="H58838" s="92">
        <v>984</v>
      </c>
      <c r="I58838" s="92">
        <v>996</v>
      </c>
      <c r="J58838" s="92">
        <v>1265</v>
      </c>
      <c r="K58838" s="92">
        <v>269</v>
      </c>
      <c r="O58838" s="92">
        <v>996</v>
      </c>
      <c r="P58838" s="92">
        <v>1265</v>
      </c>
      <c r="Q58838" s="92">
        <v>269</v>
      </c>
      <c r="S58838" s="92">
        <v>490</v>
      </c>
      <c r="V58838" s="92">
        <v>470</v>
      </c>
      <c r="W58838" s="92">
        <v>148</v>
      </c>
      <c r="X58838" s="92">
        <v>157</v>
      </c>
      <c r="AK58838" s="92">
        <v>490</v>
      </c>
      <c r="AN58838" s="92">
        <v>470</v>
      </c>
      <c r="AO58838" s="92">
        <v>148</v>
      </c>
      <c r="AP58838" s="92">
        <v>157</v>
      </c>
      <c r="AS58838" s="92">
        <v>-861</v>
      </c>
      <c r="AT58838" s="92">
        <v>-1</v>
      </c>
      <c r="AU58838" s="92">
        <v>1</v>
      </c>
      <c r="AV58838" s="92">
        <v>-18</v>
      </c>
      <c r="AW58838" s="92">
        <v>783</v>
      </c>
      <c r="AX58838" s="92">
        <v>395</v>
      </c>
      <c r="AY58838" s="92">
        <v>219</v>
      </c>
      <c r="AZ58838" s="92">
        <v>-1</v>
      </c>
      <c r="BA58838" s="92">
        <v>-248</v>
      </c>
    </row>
    <row r="58839" spans="1:53">
      <c r="A58839" s="83" t="s">
        <v>70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50</v>
      </c>
      <c r="G58839" s="87" t="s">
        <v>451</v>
      </c>
      <c r="H58839" s="92">
        <v>968</v>
      </c>
      <c r="I58839" s="92">
        <v>1005</v>
      </c>
      <c r="J58839" s="92">
        <v>1206</v>
      </c>
      <c r="K58839" s="92">
        <v>201</v>
      </c>
      <c r="O58839" s="92">
        <v>1005</v>
      </c>
      <c r="P58839" s="92">
        <v>1206</v>
      </c>
      <c r="Q58839" s="92">
        <v>201</v>
      </c>
      <c r="S58839" s="92">
        <v>505</v>
      </c>
      <c r="V58839" s="92">
        <v>469</v>
      </c>
      <c r="W58839" s="92">
        <v>147</v>
      </c>
      <c r="X58839" s="92">
        <v>85</v>
      </c>
      <c r="AK58839" s="92">
        <v>505</v>
      </c>
      <c r="AN58839" s="92">
        <v>469</v>
      </c>
      <c r="AO58839" s="92">
        <v>147</v>
      </c>
      <c r="AP58839" s="92">
        <v>85</v>
      </c>
      <c r="AS58839" s="92">
        <v>-913</v>
      </c>
      <c r="AT58839" s="92">
        <v>-27</v>
      </c>
      <c r="AU58839" s="92">
        <v>0</v>
      </c>
      <c r="AV58839" s="92">
        <v>-12</v>
      </c>
      <c r="AW58839" s="92">
        <v>833</v>
      </c>
      <c r="AX58839" s="92">
        <v>367</v>
      </c>
      <c r="AY58839" s="92">
        <v>192</v>
      </c>
      <c r="AZ58839" s="92">
        <v>15</v>
      </c>
      <c r="BA58839" s="92">
        <v>-254</v>
      </c>
    </row>
    <row r="58840" spans="1:53">
      <c r="A58840" s="83" t="s">
        <v>70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50</v>
      </c>
      <c r="G58840" s="87" t="s">
        <v>451</v>
      </c>
      <c r="H58840" s="92">
        <v>971</v>
      </c>
      <c r="I58840" s="92">
        <v>1019</v>
      </c>
      <c r="J58840" s="92">
        <v>1257</v>
      </c>
      <c r="K58840" s="92">
        <v>238</v>
      </c>
      <c r="O58840" s="92">
        <v>1019</v>
      </c>
      <c r="P58840" s="92">
        <v>1257</v>
      </c>
      <c r="Q58840" s="92">
        <v>238</v>
      </c>
      <c r="S58840" s="92">
        <v>512</v>
      </c>
      <c r="V58840" s="92">
        <v>491</v>
      </c>
      <c r="W58840" s="92">
        <v>200</v>
      </c>
      <c r="X58840" s="92">
        <v>54</v>
      </c>
      <c r="AK58840" s="92">
        <v>512</v>
      </c>
      <c r="AN58840" s="92">
        <v>491</v>
      </c>
      <c r="AO58840" s="92">
        <v>200</v>
      </c>
      <c r="AP58840" s="92">
        <v>54</v>
      </c>
      <c r="AS58840" s="92">
        <v>-938</v>
      </c>
      <c r="AT58840" s="92">
        <v>1</v>
      </c>
      <c r="AU58840" s="92">
        <v>1</v>
      </c>
      <c r="AV58840" s="92">
        <v>-14</v>
      </c>
      <c r="AW58840" s="92">
        <v>829</v>
      </c>
      <c r="AX58840" s="92">
        <v>396</v>
      </c>
      <c r="AY58840" s="92">
        <v>171</v>
      </c>
      <c r="AZ58840" s="92">
        <v>24</v>
      </c>
      <c r="BA58840" s="92">
        <v>-232</v>
      </c>
    </row>
    <row r="58841" spans="1:53">
      <c r="A58841" s="83" t="s">
        <v>70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50</v>
      </c>
      <c r="G58841" s="87" t="s">
        <v>451</v>
      </c>
      <c r="H58841" s="92">
        <v>986</v>
      </c>
      <c r="I58841" s="92">
        <v>1032</v>
      </c>
      <c r="J58841" s="92">
        <v>1281</v>
      </c>
      <c r="K58841" s="92">
        <v>249</v>
      </c>
      <c r="O58841" s="92">
        <v>1032</v>
      </c>
      <c r="P58841" s="92">
        <v>1281</v>
      </c>
      <c r="Q58841" s="92">
        <v>249</v>
      </c>
      <c r="S58841" s="92">
        <v>531</v>
      </c>
      <c r="V58841" s="92">
        <v>533</v>
      </c>
      <c r="W58841" s="92">
        <v>173</v>
      </c>
      <c r="X58841" s="92">
        <v>44</v>
      </c>
      <c r="AK58841" s="92">
        <v>531</v>
      </c>
      <c r="AN58841" s="92">
        <v>533</v>
      </c>
      <c r="AO58841" s="92">
        <v>173</v>
      </c>
      <c r="AP58841" s="92">
        <v>44</v>
      </c>
      <c r="AS58841" s="92">
        <v>-943</v>
      </c>
      <c r="AT58841" s="92">
        <v>78</v>
      </c>
      <c r="AU58841" s="92">
        <v>1</v>
      </c>
      <c r="AV58841" s="92">
        <v>-23</v>
      </c>
      <c r="AW58841" s="92">
        <v>705</v>
      </c>
      <c r="AX58841" s="92">
        <v>450</v>
      </c>
      <c r="AY58841" s="92">
        <v>185</v>
      </c>
      <c r="AZ58841" s="92">
        <v>46</v>
      </c>
      <c r="BA58841" s="92">
        <v>-250</v>
      </c>
    </row>
    <row r="58842" spans="1:53">
      <c r="A58842" s="83" t="s">
        <v>70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50</v>
      </c>
      <c r="G58842" s="87" t="s">
        <v>451</v>
      </c>
      <c r="H58842" s="92">
        <v>1016</v>
      </c>
      <c r="I58842" s="92">
        <v>863</v>
      </c>
      <c r="J58842" s="92">
        <v>1505</v>
      </c>
      <c r="K58842" s="92">
        <v>642</v>
      </c>
      <c r="O58842" s="92">
        <v>863</v>
      </c>
      <c r="P58842" s="92">
        <v>1505</v>
      </c>
      <c r="Q58842" s="92">
        <v>642</v>
      </c>
      <c r="S58842" s="92">
        <v>559</v>
      </c>
      <c r="V58842" s="92">
        <v>759</v>
      </c>
      <c r="W58842" s="92">
        <v>152</v>
      </c>
      <c r="X58842" s="92">
        <v>35</v>
      </c>
      <c r="AK58842" s="92">
        <v>559</v>
      </c>
      <c r="AN58842" s="92">
        <v>759</v>
      </c>
      <c r="AO58842" s="92">
        <v>152</v>
      </c>
      <c r="AP58842" s="92">
        <v>35</v>
      </c>
      <c r="AS58842" s="92">
        <v>-807</v>
      </c>
      <c r="AT58842" s="92">
        <v>242</v>
      </c>
      <c r="AU58842" s="92">
        <v>1</v>
      </c>
      <c r="AV58842" s="92">
        <v>-12</v>
      </c>
      <c r="AW58842" s="92">
        <v>728</v>
      </c>
      <c r="AX58842" s="92">
        <v>457</v>
      </c>
      <c r="AY58842" s="92">
        <v>234</v>
      </c>
      <c r="AZ58842" s="92">
        <v>68</v>
      </c>
      <c r="BA58842" s="92">
        <v>-270</v>
      </c>
    </row>
    <row r="58843" spans="1:53">
      <c r="A58843" s="83" t="s">
        <v>70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50</v>
      </c>
      <c r="G58843" s="87" t="s">
        <v>451</v>
      </c>
      <c r="H58843" s="92">
        <v>858</v>
      </c>
      <c r="I58843" s="92">
        <v>901</v>
      </c>
      <c r="J58843" s="92">
        <v>1599</v>
      </c>
      <c r="K58843" s="92">
        <v>698</v>
      </c>
      <c r="O58843" s="92">
        <v>901</v>
      </c>
      <c r="P58843" s="92">
        <v>1599</v>
      </c>
      <c r="Q58843" s="92">
        <v>698</v>
      </c>
      <c r="S58843" s="92">
        <v>600</v>
      </c>
      <c r="V58843" s="92">
        <v>878</v>
      </c>
      <c r="W58843" s="92">
        <v>107</v>
      </c>
      <c r="X58843" s="92">
        <v>14</v>
      </c>
      <c r="AK58843" s="92">
        <v>600</v>
      </c>
      <c r="AN58843" s="92">
        <v>878</v>
      </c>
      <c r="AO58843" s="92">
        <v>107</v>
      </c>
      <c r="AP58843" s="92">
        <v>14</v>
      </c>
      <c r="AS58843" s="92">
        <v>-641</v>
      </c>
      <c r="AT58843" s="92">
        <v>325</v>
      </c>
      <c r="AU58843" s="92">
        <v>0</v>
      </c>
      <c r="AV58843" s="92">
        <v>6</v>
      </c>
      <c r="AW58843" s="92">
        <v>774</v>
      </c>
      <c r="AX58843" s="92">
        <v>191</v>
      </c>
      <c r="AY58843" s="92">
        <v>233</v>
      </c>
      <c r="AZ58843" s="92">
        <v>120</v>
      </c>
      <c r="BA58843" s="92">
        <v>-310</v>
      </c>
    </row>
    <row r="58844" spans="1:53">
      <c r="A58844" s="83" t="s">
        <v>70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50</v>
      </c>
      <c r="G58844" s="87" t="s">
        <v>451</v>
      </c>
      <c r="H58844" s="92">
        <v>904</v>
      </c>
      <c r="I58844" s="92">
        <v>931</v>
      </c>
      <c r="J58844" s="92">
        <v>1734</v>
      </c>
      <c r="K58844" s="92">
        <v>803</v>
      </c>
      <c r="O58844" s="92">
        <v>931</v>
      </c>
      <c r="P58844" s="92">
        <v>1734</v>
      </c>
      <c r="Q58844" s="92">
        <v>803</v>
      </c>
      <c r="S58844" s="92">
        <v>598</v>
      </c>
      <c r="V58844" s="92">
        <v>1061</v>
      </c>
      <c r="W58844" s="92">
        <v>66</v>
      </c>
      <c r="X58844" s="92">
        <v>9</v>
      </c>
      <c r="AK58844" s="92">
        <v>598</v>
      </c>
      <c r="AN58844" s="92">
        <v>1061</v>
      </c>
      <c r="AO58844" s="92">
        <v>66</v>
      </c>
      <c r="AP58844" s="92">
        <v>9</v>
      </c>
      <c r="AS58844" s="92">
        <v>-462</v>
      </c>
      <c r="AT58844" s="92">
        <v>425</v>
      </c>
      <c r="AU58844" s="92">
        <v>0</v>
      </c>
      <c r="AV58844" s="92">
        <v>29</v>
      </c>
      <c r="AW58844" s="92">
        <v>694</v>
      </c>
      <c r="AX58844" s="92">
        <v>97</v>
      </c>
      <c r="AY58844" s="92">
        <v>207</v>
      </c>
      <c r="AZ58844" s="92">
        <v>130</v>
      </c>
      <c r="BA58844" s="92">
        <v>-318</v>
      </c>
    </row>
    <row r="58845" spans="1:53">
      <c r="A58845" s="83" t="s">
        <v>70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50</v>
      </c>
      <c r="G58845" s="87" t="s">
        <v>451</v>
      </c>
      <c r="H58845" s="92">
        <v>927</v>
      </c>
      <c r="I58845" s="92">
        <v>937</v>
      </c>
      <c r="J58845" s="92">
        <v>1770</v>
      </c>
      <c r="K58845" s="92">
        <v>833</v>
      </c>
      <c r="O58845" s="92">
        <v>937</v>
      </c>
      <c r="P58845" s="92">
        <v>1770</v>
      </c>
      <c r="Q58845" s="92">
        <v>833</v>
      </c>
      <c r="S58845" s="92">
        <v>604</v>
      </c>
      <c r="V58845" s="92">
        <v>1096</v>
      </c>
      <c r="W58845" s="92">
        <v>61</v>
      </c>
      <c r="X58845" s="92">
        <v>9</v>
      </c>
      <c r="AK58845" s="92">
        <v>604</v>
      </c>
      <c r="AN58845" s="92">
        <v>1096</v>
      </c>
      <c r="AO58845" s="92">
        <v>61</v>
      </c>
      <c r="AP58845" s="92">
        <v>9</v>
      </c>
      <c r="AS58845" s="92">
        <v>-576</v>
      </c>
      <c r="AT58845" s="92">
        <v>458</v>
      </c>
      <c r="AU58845" s="92">
        <v>1</v>
      </c>
      <c r="AV58845" s="92">
        <v>43</v>
      </c>
      <c r="AW58845" s="92">
        <v>799</v>
      </c>
      <c r="AX58845" s="92">
        <v>68</v>
      </c>
      <c r="AY58845" s="92">
        <v>194</v>
      </c>
      <c r="AZ58845" s="92">
        <v>138</v>
      </c>
      <c r="BA58845" s="92">
        <v>-293</v>
      </c>
    </row>
    <row r="58846" spans="1:53">
      <c r="A58846" s="83" t="s">
        <v>70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50</v>
      </c>
      <c r="G58846" s="87" t="s">
        <v>451</v>
      </c>
      <c r="H58846" s="92">
        <v>914</v>
      </c>
      <c r="I58846" s="92">
        <v>924</v>
      </c>
      <c r="J58846" s="92">
        <v>1770</v>
      </c>
      <c r="K58846" s="92">
        <v>846</v>
      </c>
      <c r="O58846" s="92">
        <v>924</v>
      </c>
      <c r="P58846" s="92">
        <v>1770</v>
      </c>
      <c r="Q58846" s="92">
        <v>846</v>
      </c>
      <c r="S58846" s="92">
        <v>602</v>
      </c>
      <c r="V58846" s="92">
        <v>1101</v>
      </c>
      <c r="W58846" s="92">
        <v>61</v>
      </c>
      <c r="X58846" s="92">
        <v>6</v>
      </c>
      <c r="AK58846" s="92">
        <v>602</v>
      </c>
      <c r="AN58846" s="92">
        <v>1101</v>
      </c>
      <c r="AO58846" s="92">
        <v>61</v>
      </c>
      <c r="AP58846" s="92">
        <v>6</v>
      </c>
      <c r="AS58846" s="92">
        <v>-563</v>
      </c>
      <c r="AT58846" s="92">
        <v>447</v>
      </c>
      <c r="AU58846" s="92">
        <v>0</v>
      </c>
      <c r="AV58846" s="92">
        <v>49</v>
      </c>
      <c r="AW58846" s="92">
        <v>771</v>
      </c>
      <c r="AX58846" s="92">
        <v>95</v>
      </c>
      <c r="AY58846" s="92">
        <v>213</v>
      </c>
      <c r="AZ58846" s="92">
        <v>132</v>
      </c>
      <c r="BA58846" s="92">
        <v>-299</v>
      </c>
    </row>
    <row r="58847" spans="1:53">
      <c r="A58847" s="83" t="s">
        <v>70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50</v>
      </c>
      <c r="G58847" s="87" t="s">
        <v>451</v>
      </c>
      <c r="H58847" s="92">
        <v>906</v>
      </c>
      <c r="I58847" s="92">
        <v>904</v>
      </c>
      <c r="J58847" s="92">
        <v>1568</v>
      </c>
      <c r="K58847" s="92">
        <v>664</v>
      </c>
      <c r="O58847" s="92">
        <v>904</v>
      </c>
      <c r="P58847" s="92">
        <v>1568</v>
      </c>
      <c r="Q58847" s="92">
        <v>664</v>
      </c>
      <c r="S58847" s="92">
        <v>610</v>
      </c>
      <c r="V58847" s="92">
        <v>897</v>
      </c>
      <c r="W58847" s="92">
        <v>59</v>
      </c>
      <c r="X58847" s="92">
        <v>2</v>
      </c>
      <c r="AK58847" s="92">
        <v>610</v>
      </c>
      <c r="AN58847" s="92">
        <v>897</v>
      </c>
      <c r="AO58847" s="92">
        <v>59</v>
      </c>
      <c r="AP58847" s="92">
        <v>2</v>
      </c>
      <c r="AS58847" s="92">
        <v>-576</v>
      </c>
      <c r="AT58847" s="92">
        <v>389</v>
      </c>
      <c r="AU58847" s="92">
        <v>1</v>
      </c>
      <c r="AV58847" s="92">
        <v>50</v>
      </c>
      <c r="AW58847" s="92">
        <v>733</v>
      </c>
      <c r="AX58847" s="92">
        <v>49</v>
      </c>
      <c r="AY58847" s="92">
        <v>172</v>
      </c>
      <c r="AZ58847" s="92">
        <v>142</v>
      </c>
      <c r="BA58847" s="92">
        <v>-296</v>
      </c>
    </row>
    <row r="58848" spans="1:53">
      <c r="A58848" s="83" t="s">
        <v>70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50</v>
      </c>
      <c r="G58848" s="87" t="s">
        <v>451</v>
      </c>
      <c r="H58848" s="92">
        <v>874</v>
      </c>
      <c r="I58848" s="92">
        <v>1077</v>
      </c>
      <c r="J58848" s="92">
        <v>1413</v>
      </c>
      <c r="K58848" s="92">
        <v>336</v>
      </c>
      <c r="O58848" s="92">
        <v>1077</v>
      </c>
      <c r="P58848" s="92">
        <v>1413</v>
      </c>
      <c r="Q58848" s="92">
        <v>336</v>
      </c>
      <c r="S58848" s="92">
        <v>624</v>
      </c>
      <c r="V58848" s="92">
        <v>787</v>
      </c>
      <c r="W58848" s="92">
        <v>2</v>
      </c>
      <c r="X58848" s="92">
        <v>0</v>
      </c>
      <c r="AK58848" s="92">
        <v>624</v>
      </c>
      <c r="AN58848" s="92">
        <v>787</v>
      </c>
      <c r="AO58848" s="92">
        <v>2</v>
      </c>
      <c r="AP58848" s="92">
        <v>0</v>
      </c>
      <c r="AS58848" s="92">
        <v>-673</v>
      </c>
      <c r="AT58848" s="92">
        <v>316</v>
      </c>
      <c r="AU58848" s="92">
        <v>1</v>
      </c>
      <c r="AV58848" s="92">
        <v>19</v>
      </c>
      <c r="AW58848" s="92">
        <v>655</v>
      </c>
      <c r="AX58848" s="92">
        <v>32</v>
      </c>
      <c r="AY58848" s="92">
        <v>101</v>
      </c>
      <c r="AZ58848" s="92">
        <v>142</v>
      </c>
      <c r="BA58848" s="92">
        <v>-256</v>
      </c>
    </row>
    <row r="58849" spans="1:53">
      <c r="A58849" s="83" t="s">
        <v>70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50</v>
      </c>
      <c r="G58849" s="87" t="s">
        <v>451</v>
      </c>
      <c r="H58849" s="92">
        <v>1061</v>
      </c>
      <c r="I58849" s="92">
        <v>1054</v>
      </c>
      <c r="J58849" s="92">
        <v>1349</v>
      </c>
      <c r="K58849" s="92">
        <v>295</v>
      </c>
      <c r="O58849" s="92">
        <v>1054</v>
      </c>
      <c r="P58849" s="92">
        <v>1349</v>
      </c>
      <c r="Q58849" s="92">
        <v>295</v>
      </c>
      <c r="S58849" s="92">
        <v>625</v>
      </c>
      <c r="V58849" s="92">
        <v>725</v>
      </c>
      <c r="W58849" s="92">
        <v>0</v>
      </c>
      <c r="X58849" s="92">
        <v>-1</v>
      </c>
      <c r="AK58849" s="92">
        <v>625</v>
      </c>
      <c r="AN58849" s="92">
        <v>725</v>
      </c>
      <c r="AO58849" s="92">
        <v>0</v>
      </c>
      <c r="AP58849" s="92">
        <v>-1</v>
      </c>
      <c r="AS58849" s="92">
        <v>-638</v>
      </c>
      <c r="AT58849" s="92">
        <v>309</v>
      </c>
      <c r="AU58849" s="92">
        <v>0</v>
      </c>
      <c r="AV58849" s="92">
        <v>12</v>
      </c>
      <c r="AW58849" s="92">
        <v>640</v>
      </c>
      <c r="AX58849" s="92">
        <v>22</v>
      </c>
      <c r="AY58849" s="92">
        <v>37</v>
      </c>
      <c r="AZ58849" s="92">
        <v>141</v>
      </c>
      <c r="BA58849" s="92">
        <v>-228</v>
      </c>
    </row>
    <row r="58850" spans="1:53">
      <c r="A58850" s="83" t="s">
        <v>70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50</v>
      </c>
      <c r="G58850" s="87" t="s">
        <v>451</v>
      </c>
      <c r="H58850" s="92">
        <v>1066</v>
      </c>
      <c r="I58850" s="92">
        <v>1055</v>
      </c>
      <c r="J58850" s="92">
        <v>1391</v>
      </c>
      <c r="K58850" s="92">
        <v>336</v>
      </c>
      <c r="O58850" s="92">
        <v>1055</v>
      </c>
      <c r="P58850" s="92">
        <v>1391</v>
      </c>
      <c r="Q58850" s="92">
        <v>336</v>
      </c>
      <c r="S58850" s="92">
        <v>626</v>
      </c>
      <c r="V58850" s="92">
        <v>766</v>
      </c>
      <c r="W58850" s="92">
        <v>0</v>
      </c>
      <c r="X58850" s="92">
        <v>-1</v>
      </c>
      <c r="AK58850" s="92">
        <v>626</v>
      </c>
      <c r="AN58850" s="92">
        <v>766</v>
      </c>
      <c r="AO58850" s="92">
        <v>0</v>
      </c>
      <c r="AP58850" s="92">
        <v>-1</v>
      </c>
      <c r="AS58850" s="92">
        <v>-631</v>
      </c>
      <c r="AT58850" s="92">
        <v>322</v>
      </c>
      <c r="AU58850" s="92">
        <v>1</v>
      </c>
      <c r="AV58850" s="92">
        <v>12</v>
      </c>
      <c r="AW58850" s="92">
        <v>647</v>
      </c>
      <c r="AX58850" s="92">
        <v>6</v>
      </c>
      <c r="AY58850" s="92">
        <v>33</v>
      </c>
      <c r="AZ58850" s="92">
        <v>143</v>
      </c>
      <c r="BA58850" s="92">
        <v>-197</v>
      </c>
    </row>
    <row r="58851" spans="1:53">
      <c r="A58851" s="83" t="s">
        <v>70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50</v>
      </c>
      <c r="G58851" s="87" t="s">
        <v>451</v>
      </c>
      <c r="H58851" s="92">
        <v>1051</v>
      </c>
      <c r="I58851" s="92">
        <v>1037</v>
      </c>
      <c r="J58851" s="92">
        <v>1434</v>
      </c>
      <c r="K58851" s="92">
        <v>397</v>
      </c>
      <c r="O58851" s="92">
        <v>1037</v>
      </c>
      <c r="P58851" s="92">
        <v>1434</v>
      </c>
      <c r="Q58851" s="92">
        <v>397</v>
      </c>
      <c r="S58851" s="92">
        <v>591</v>
      </c>
      <c r="V58851" s="92">
        <v>845</v>
      </c>
      <c r="W58851" s="92">
        <v>0</v>
      </c>
      <c r="X58851" s="92">
        <v>-2</v>
      </c>
      <c r="AK58851" s="92">
        <v>591</v>
      </c>
      <c r="AN58851" s="92">
        <v>845</v>
      </c>
      <c r="AO58851" s="92">
        <v>0</v>
      </c>
      <c r="AP58851" s="92">
        <v>-2</v>
      </c>
      <c r="AS58851" s="92">
        <v>-611</v>
      </c>
      <c r="AT58851" s="92">
        <v>354</v>
      </c>
      <c r="AU58851" s="92">
        <v>1</v>
      </c>
      <c r="AV58851" s="92">
        <v>8</v>
      </c>
      <c r="AW58851" s="92">
        <v>678</v>
      </c>
      <c r="AX58851" s="92">
        <v>22</v>
      </c>
      <c r="AY58851" s="92">
        <v>-3</v>
      </c>
      <c r="AZ58851" s="92">
        <v>115</v>
      </c>
      <c r="BA58851" s="92">
        <v>-167</v>
      </c>
    </row>
    <row r="58852" spans="1:53">
      <c r="A58852" s="83" t="s">
        <v>70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50</v>
      </c>
      <c r="G58852" s="87" t="s">
        <v>451</v>
      </c>
      <c r="H58852" s="92">
        <v>1051</v>
      </c>
      <c r="I58852" s="92">
        <v>1023</v>
      </c>
      <c r="J58852" s="92">
        <v>1394</v>
      </c>
      <c r="K58852" s="92">
        <v>371</v>
      </c>
      <c r="O58852" s="92">
        <v>1023</v>
      </c>
      <c r="P58852" s="92">
        <v>1394</v>
      </c>
      <c r="Q58852" s="92">
        <v>371</v>
      </c>
      <c r="S58852" s="92">
        <v>586</v>
      </c>
      <c r="V58852" s="92">
        <v>810</v>
      </c>
      <c r="W58852" s="92">
        <v>-1</v>
      </c>
      <c r="X58852" s="92">
        <v>-1</v>
      </c>
      <c r="AK58852" s="92">
        <v>586</v>
      </c>
      <c r="AN58852" s="92">
        <v>810</v>
      </c>
      <c r="AO58852" s="92">
        <v>-1</v>
      </c>
      <c r="AP58852" s="92">
        <v>-1</v>
      </c>
      <c r="AS58852" s="92">
        <v>-595</v>
      </c>
      <c r="AT58852" s="92">
        <v>339</v>
      </c>
      <c r="AU58852" s="92">
        <v>1</v>
      </c>
      <c r="AV58852" s="92">
        <v>8</v>
      </c>
      <c r="AW58852" s="92">
        <v>696</v>
      </c>
      <c r="AX58852" s="92">
        <v>14</v>
      </c>
      <c r="AY58852" s="92">
        <v>-26</v>
      </c>
      <c r="AZ58852" s="92">
        <v>107</v>
      </c>
      <c r="BA58852" s="92">
        <v>-173</v>
      </c>
    </row>
    <row r="58853" spans="1:53">
      <c r="A58853" s="83" t="s">
        <v>70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50</v>
      </c>
      <c r="G58853" s="87" t="s">
        <v>451</v>
      </c>
      <c r="H58853" s="92">
        <v>1069</v>
      </c>
      <c r="I58853" s="92">
        <v>1034</v>
      </c>
      <c r="J58853" s="92">
        <v>1461</v>
      </c>
      <c r="K58853" s="92">
        <v>427</v>
      </c>
      <c r="O58853" s="92">
        <v>1034</v>
      </c>
      <c r="P58853" s="92">
        <v>1461</v>
      </c>
      <c r="Q58853" s="92">
        <v>427</v>
      </c>
      <c r="S58853" s="92">
        <v>588</v>
      </c>
      <c r="V58853" s="92">
        <v>873</v>
      </c>
      <c r="W58853" s="92">
        <v>0</v>
      </c>
      <c r="X58853" s="92">
        <v>0</v>
      </c>
      <c r="AK58853" s="92">
        <v>588</v>
      </c>
      <c r="AN58853" s="92">
        <v>873</v>
      </c>
      <c r="AO58853" s="92">
        <v>0</v>
      </c>
      <c r="AP58853" s="92">
        <v>0</v>
      </c>
      <c r="AS58853" s="92">
        <v>-600</v>
      </c>
      <c r="AT58853" s="92">
        <v>353</v>
      </c>
      <c r="AU58853" s="92">
        <v>0</v>
      </c>
      <c r="AV58853" s="92">
        <v>13</v>
      </c>
      <c r="AW58853" s="92">
        <v>691</v>
      </c>
      <c r="AX58853" s="92">
        <v>61</v>
      </c>
      <c r="AY58853" s="92">
        <v>-25</v>
      </c>
      <c r="AZ58853" s="92">
        <v>108</v>
      </c>
      <c r="BA58853" s="92">
        <v>-174</v>
      </c>
    </row>
    <row r="58854" spans="1:53">
      <c r="A58854" s="83" t="s">
        <v>70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50</v>
      </c>
      <c r="G58854" s="87" t="s">
        <v>451</v>
      </c>
      <c r="H58854" s="92">
        <v>1092</v>
      </c>
      <c r="I58854" s="92">
        <v>1041</v>
      </c>
      <c r="J58854" s="92">
        <v>1534</v>
      </c>
      <c r="K58854" s="92">
        <v>493</v>
      </c>
      <c r="O58854" s="92">
        <v>1041</v>
      </c>
      <c r="P58854" s="92">
        <v>1534</v>
      </c>
      <c r="Q58854" s="92">
        <v>493</v>
      </c>
      <c r="S58854" s="92">
        <v>591</v>
      </c>
      <c r="V58854" s="92">
        <v>944</v>
      </c>
      <c r="W58854" s="92">
        <v>0</v>
      </c>
      <c r="X58854" s="92">
        <v>-1</v>
      </c>
      <c r="AK58854" s="92">
        <v>591</v>
      </c>
      <c r="AN58854" s="92">
        <v>944</v>
      </c>
      <c r="AO58854" s="92">
        <v>0</v>
      </c>
      <c r="AP58854" s="92">
        <v>-1</v>
      </c>
      <c r="AS58854" s="92">
        <v>-589</v>
      </c>
      <c r="AT58854" s="92">
        <v>361</v>
      </c>
      <c r="AU58854" s="92">
        <v>1</v>
      </c>
      <c r="AV58854" s="92">
        <v>14</v>
      </c>
      <c r="AW58854" s="92">
        <v>733</v>
      </c>
      <c r="AX58854" s="92">
        <v>68</v>
      </c>
      <c r="AY58854" s="92">
        <v>-11</v>
      </c>
      <c r="AZ58854" s="92">
        <v>118</v>
      </c>
      <c r="BA58854" s="92">
        <v>-202</v>
      </c>
    </row>
    <row r="58855" spans="1:53">
      <c r="A58855" s="83" t="s">
        <v>70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50</v>
      </c>
      <c r="G58855" s="87" t="s">
        <v>451</v>
      </c>
      <c r="H58855" s="92">
        <v>1141</v>
      </c>
      <c r="I58855" s="92">
        <v>1075</v>
      </c>
      <c r="J58855" s="92">
        <v>1566</v>
      </c>
      <c r="K58855" s="92">
        <v>491</v>
      </c>
      <c r="O58855" s="92">
        <v>1075</v>
      </c>
      <c r="P58855" s="92">
        <v>1566</v>
      </c>
      <c r="Q58855" s="92">
        <v>491</v>
      </c>
      <c r="S58855" s="92">
        <v>615</v>
      </c>
      <c r="V58855" s="92">
        <v>950</v>
      </c>
      <c r="W58855" s="92">
        <v>0</v>
      </c>
      <c r="X58855" s="92">
        <v>1</v>
      </c>
      <c r="AK58855" s="92">
        <v>615</v>
      </c>
      <c r="AN58855" s="92">
        <v>950</v>
      </c>
      <c r="AO58855" s="92">
        <v>0</v>
      </c>
      <c r="AP58855" s="92">
        <v>1</v>
      </c>
      <c r="AS58855" s="92">
        <v>-545</v>
      </c>
      <c r="AT58855" s="92">
        <v>339</v>
      </c>
      <c r="AU58855" s="92">
        <v>2</v>
      </c>
      <c r="AV58855" s="92">
        <v>18</v>
      </c>
      <c r="AW58855" s="92">
        <v>698</v>
      </c>
      <c r="AX58855" s="92">
        <v>64</v>
      </c>
      <c r="AY58855" s="92">
        <v>-19</v>
      </c>
      <c r="AZ58855" s="92">
        <v>145</v>
      </c>
      <c r="BA58855" s="92">
        <v>-211</v>
      </c>
    </row>
    <row r="58856" spans="1:53">
      <c r="A58856" s="83" t="s">
        <v>70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50</v>
      </c>
      <c r="G58856" s="87" t="s">
        <v>451</v>
      </c>
      <c r="H58856" s="92">
        <v>1208</v>
      </c>
      <c r="I58856" s="92">
        <v>907</v>
      </c>
      <c r="J58856" s="92">
        <v>1685</v>
      </c>
      <c r="K58856" s="92">
        <v>778</v>
      </c>
      <c r="O58856" s="92">
        <v>907</v>
      </c>
      <c r="P58856" s="92">
        <v>1685</v>
      </c>
      <c r="Q58856" s="92">
        <v>778</v>
      </c>
      <c r="S58856" s="92">
        <v>625</v>
      </c>
      <c r="V58856" s="92">
        <v>1054</v>
      </c>
      <c r="W58856" s="92">
        <v>-1</v>
      </c>
      <c r="X58856" s="92">
        <v>7</v>
      </c>
      <c r="AK58856" s="92">
        <v>625</v>
      </c>
      <c r="AN58856" s="92">
        <v>1054</v>
      </c>
      <c r="AO58856" s="92">
        <v>-1</v>
      </c>
      <c r="AP58856" s="92">
        <v>7</v>
      </c>
      <c r="AS58856" s="92">
        <v>-543</v>
      </c>
      <c r="AT58856" s="92">
        <v>398</v>
      </c>
      <c r="AU58856" s="92">
        <v>0</v>
      </c>
      <c r="AV58856" s="92">
        <v>16</v>
      </c>
      <c r="AW58856" s="92">
        <v>810</v>
      </c>
      <c r="AX58856" s="92">
        <v>135</v>
      </c>
      <c r="AY58856" s="92">
        <v>30</v>
      </c>
      <c r="AZ58856" s="92">
        <v>149</v>
      </c>
      <c r="BA58856" s="92">
        <v>-217</v>
      </c>
    </row>
    <row r="58857" spans="1:53">
      <c r="A58857" s="83" t="s">
        <v>70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50</v>
      </c>
      <c r="G58857" s="87" t="s">
        <v>451</v>
      </c>
      <c r="H58857" s="92">
        <v>988</v>
      </c>
      <c r="I58857" s="92">
        <v>907</v>
      </c>
      <c r="J58857" s="92">
        <v>1509</v>
      </c>
      <c r="K58857" s="92">
        <v>602</v>
      </c>
      <c r="O58857" s="92">
        <v>907</v>
      </c>
      <c r="P58857" s="92">
        <v>1509</v>
      </c>
      <c r="Q58857" s="92">
        <v>602</v>
      </c>
      <c r="S58857" s="92">
        <v>630</v>
      </c>
      <c r="V58857" s="92">
        <v>849</v>
      </c>
      <c r="W58857" s="92">
        <v>16</v>
      </c>
      <c r="X58857" s="92">
        <v>14</v>
      </c>
      <c r="AK58857" s="92">
        <v>630</v>
      </c>
      <c r="AN58857" s="92">
        <v>849</v>
      </c>
      <c r="AO58857" s="92">
        <v>16</v>
      </c>
      <c r="AP58857" s="92">
        <v>14</v>
      </c>
      <c r="AS58857" s="92">
        <v>-622</v>
      </c>
      <c r="AT58857" s="92">
        <v>340</v>
      </c>
      <c r="AU58857" s="92">
        <v>1</v>
      </c>
      <c r="AV58857" s="92">
        <v>15</v>
      </c>
      <c r="AW58857" s="92">
        <v>917</v>
      </c>
      <c r="AX58857" s="92">
        <v>-5</v>
      </c>
      <c r="AY58857" s="92">
        <v>29</v>
      </c>
      <c r="AZ58857" s="92">
        <v>146</v>
      </c>
      <c r="BA58857" s="92">
        <v>-219</v>
      </c>
    </row>
    <row r="58858" spans="1:53">
      <c r="A58858" s="83" t="s">
        <v>70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50</v>
      </c>
      <c r="G58858" s="87" t="s">
        <v>451</v>
      </c>
      <c r="H58858" s="92">
        <v>898</v>
      </c>
      <c r="I58858" s="92">
        <v>1058</v>
      </c>
      <c r="J58858" s="92">
        <v>1211</v>
      </c>
      <c r="K58858" s="92">
        <v>153</v>
      </c>
      <c r="O58858" s="92">
        <v>1058</v>
      </c>
      <c r="P58858" s="92">
        <v>1211</v>
      </c>
      <c r="Q58858" s="92">
        <v>153</v>
      </c>
      <c r="S58858" s="92">
        <v>547</v>
      </c>
      <c r="V58858" s="92">
        <v>514</v>
      </c>
      <c r="W58858" s="92">
        <v>141</v>
      </c>
      <c r="X58858" s="92">
        <v>9</v>
      </c>
      <c r="AK58858" s="92">
        <v>547</v>
      </c>
      <c r="AN58858" s="92">
        <v>514</v>
      </c>
      <c r="AO58858" s="92">
        <v>141</v>
      </c>
      <c r="AP58858" s="92">
        <v>9</v>
      </c>
      <c r="AS58858" s="92">
        <v>-813</v>
      </c>
      <c r="AT58858" s="92">
        <v>68</v>
      </c>
      <c r="AU58858" s="92">
        <v>1</v>
      </c>
      <c r="AV58858" s="92">
        <v>-8</v>
      </c>
      <c r="AW58858" s="92">
        <v>926</v>
      </c>
      <c r="AX58858" s="92">
        <v>72</v>
      </c>
      <c r="AY58858" s="92">
        <v>30</v>
      </c>
      <c r="AZ58858" s="92">
        <v>84</v>
      </c>
      <c r="BA58858" s="92">
        <v>-207</v>
      </c>
    </row>
    <row r="58859" spans="1:53">
      <c r="A58859" s="83" t="s">
        <v>70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50</v>
      </c>
      <c r="G58859" s="87" t="s">
        <v>451</v>
      </c>
      <c r="H58859" s="92">
        <v>1055</v>
      </c>
      <c r="I58859" s="92">
        <v>1019</v>
      </c>
      <c r="J58859" s="92">
        <v>1157</v>
      </c>
      <c r="K58859" s="92">
        <v>138</v>
      </c>
      <c r="O58859" s="92">
        <v>1019</v>
      </c>
      <c r="P58859" s="92">
        <v>1157</v>
      </c>
      <c r="Q58859" s="92">
        <v>138</v>
      </c>
      <c r="S58859" s="92">
        <v>529</v>
      </c>
      <c r="V58859" s="92">
        <v>396</v>
      </c>
      <c r="W58859" s="92">
        <v>226</v>
      </c>
      <c r="X58859" s="92">
        <v>6</v>
      </c>
      <c r="AK58859" s="92">
        <v>529</v>
      </c>
      <c r="AN58859" s="92">
        <v>396</v>
      </c>
      <c r="AO58859" s="92">
        <v>226</v>
      </c>
      <c r="AP58859" s="92">
        <v>6</v>
      </c>
      <c r="AS58859" s="92">
        <v>-970</v>
      </c>
      <c r="AT58859" s="92">
        <v>-18</v>
      </c>
      <c r="AU58859" s="92">
        <v>1</v>
      </c>
      <c r="AV58859" s="92">
        <v>-28</v>
      </c>
      <c r="AW58859" s="92">
        <v>986</v>
      </c>
      <c r="AX58859" s="92">
        <v>208</v>
      </c>
      <c r="AY58859" s="92">
        <v>92</v>
      </c>
      <c r="AZ58859" s="92">
        <v>78</v>
      </c>
      <c r="BA58859" s="92">
        <v>-211</v>
      </c>
    </row>
    <row r="58860" spans="1:53">
      <c r="A58860" s="83" t="s">
        <v>70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50</v>
      </c>
      <c r="G58860" s="87" t="s">
        <v>451</v>
      </c>
      <c r="H58860" s="92">
        <v>1035</v>
      </c>
      <c r="I58860" s="92">
        <v>1019</v>
      </c>
      <c r="J58860" s="92">
        <v>1106</v>
      </c>
      <c r="K58860" s="92">
        <v>87</v>
      </c>
      <c r="O58860" s="92">
        <v>1019</v>
      </c>
      <c r="P58860" s="92">
        <v>1106</v>
      </c>
      <c r="Q58860" s="92">
        <v>87</v>
      </c>
      <c r="S58860" s="92">
        <v>506</v>
      </c>
      <c r="V58860" s="92">
        <v>363</v>
      </c>
      <c r="W58860" s="92">
        <v>214</v>
      </c>
      <c r="X58860" s="92">
        <v>23</v>
      </c>
      <c r="AK58860" s="92">
        <v>506</v>
      </c>
      <c r="AN58860" s="92">
        <v>363</v>
      </c>
      <c r="AO58860" s="92">
        <v>214</v>
      </c>
      <c r="AP58860" s="92">
        <v>23</v>
      </c>
      <c r="AS58860" s="92">
        <v>-923</v>
      </c>
      <c r="AT58860" s="92">
        <v>-80</v>
      </c>
      <c r="AU58860" s="92">
        <v>1</v>
      </c>
      <c r="AV58860" s="92">
        <v>-29</v>
      </c>
      <c r="AW58860" s="92">
        <v>913</v>
      </c>
      <c r="AX58860" s="92">
        <v>203</v>
      </c>
      <c r="AY58860" s="92">
        <v>166</v>
      </c>
      <c r="AZ58860" s="92">
        <v>55</v>
      </c>
      <c r="BA58860" s="92">
        <v>-219</v>
      </c>
    </row>
    <row r="58861" spans="1:53">
      <c r="A58861" s="83" t="s">
        <v>70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50</v>
      </c>
      <c r="G58861" s="87" t="s">
        <v>451</v>
      </c>
      <c r="H58861" s="92">
        <v>1001</v>
      </c>
      <c r="I58861" s="92">
        <v>990</v>
      </c>
      <c r="J58861" s="92">
        <v>1051</v>
      </c>
      <c r="K58861" s="92">
        <v>61</v>
      </c>
      <c r="O58861" s="92">
        <v>990</v>
      </c>
      <c r="P58861" s="92">
        <v>1051</v>
      </c>
      <c r="Q58861" s="92">
        <v>61</v>
      </c>
      <c r="S58861" s="92">
        <v>507</v>
      </c>
      <c r="V58861" s="92">
        <v>363</v>
      </c>
      <c r="W58861" s="92">
        <v>141</v>
      </c>
      <c r="X58861" s="92">
        <v>40</v>
      </c>
      <c r="AK58861" s="92">
        <v>507</v>
      </c>
      <c r="AN58861" s="92">
        <v>363</v>
      </c>
      <c r="AO58861" s="92">
        <v>141</v>
      </c>
      <c r="AP58861" s="92">
        <v>40</v>
      </c>
      <c r="AS58861" s="92">
        <v>-935</v>
      </c>
      <c r="AT58861" s="92">
        <v>-129</v>
      </c>
      <c r="AU58861" s="92">
        <v>1</v>
      </c>
      <c r="AV58861" s="92">
        <v>-34</v>
      </c>
      <c r="AW58861" s="92">
        <v>884</v>
      </c>
      <c r="AX58861" s="92">
        <v>235</v>
      </c>
      <c r="AY58861" s="92">
        <v>176</v>
      </c>
      <c r="AZ58861" s="92">
        <v>57</v>
      </c>
      <c r="BA58861" s="92">
        <v>-194</v>
      </c>
    </row>
    <row r="58862" spans="1:53">
      <c r="A58862" s="83" t="s">
        <v>70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50</v>
      </c>
      <c r="G58862" s="87" t="s">
        <v>451</v>
      </c>
      <c r="H58862" s="92">
        <v>970</v>
      </c>
      <c r="I58862" s="92">
        <v>1000</v>
      </c>
      <c r="J58862" s="92">
        <v>1046</v>
      </c>
      <c r="K58862" s="92">
        <v>46</v>
      </c>
      <c r="O58862" s="92">
        <v>1000</v>
      </c>
      <c r="P58862" s="92">
        <v>1046</v>
      </c>
      <c r="Q58862" s="92">
        <v>46</v>
      </c>
      <c r="S58862" s="92">
        <v>503</v>
      </c>
      <c r="V58862" s="92">
        <v>362</v>
      </c>
      <c r="W58862" s="92">
        <v>143</v>
      </c>
      <c r="X58862" s="92">
        <v>38</v>
      </c>
      <c r="AK58862" s="92">
        <v>503</v>
      </c>
      <c r="AN58862" s="92">
        <v>362</v>
      </c>
      <c r="AO58862" s="92">
        <v>143</v>
      </c>
      <c r="AP58862" s="92">
        <v>38</v>
      </c>
      <c r="AS58862" s="92">
        <v>-965</v>
      </c>
      <c r="AT58862" s="92">
        <v>-134</v>
      </c>
      <c r="AU58862" s="92">
        <v>1</v>
      </c>
      <c r="AV58862" s="92">
        <v>-32</v>
      </c>
      <c r="AW58862" s="92">
        <v>866</v>
      </c>
      <c r="AX58862" s="92">
        <v>278</v>
      </c>
      <c r="AY58862" s="92">
        <v>180</v>
      </c>
      <c r="AZ58862" s="92">
        <v>50</v>
      </c>
      <c r="BA58862" s="92">
        <v>-198</v>
      </c>
    </row>
    <row r="58863" spans="1:53">
      <c r="A58863" s="83" t="s">
        <v>70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50</v>
      </c>
      <c r="G58863" s="87" t="s">
        <v>451</v>
      </c>
      <c r="H58863" s="92">
        <v>974</v>
      </c>
      <c r="I58863" s="92">
        <v>993</v>
      </c>
      <c r="J58863" s="92">
        <v>1023</v>
      </c>
      <c r="K58863" s="92">
        <v>30</v>
      </c>
      <c r="O58863" s="92">
        <v>993</v>
      </c>
      <c r="P58863" s="92">
        <v>1023</v>
      </c>
      <c r="Q58863" s="92">
        <v>30</v>
      </c>
      <c r="S58863" s="92">
        <v>511</v>
      </c>
      <c r="V58863" s="92">
        <v>344</v>
      </c>
      <c r="W58863" s="92">
        <v>139</v>
      </c>
      <c r="X58863" s="92">
        <v>29</v>
      </c>
      <c r="AK58863" s="92">
        <v>511</v>
      </c>
      <c r="AN58863" s="92">
        <v>344</v>
      </c>
      <c r="AO58863" s="92">
        <v>139</v>
      </c>
      <c r="AP58863" s="92">
        <v>29</v>
      </c>
      <c r="AS58863" s="92">
        <v>-978</v>
      </c>
      <c r="AT58863" s="92">
        <v>-139</v>
      </c>
      <c r="AU58863" s="92">
        <v>1</v>
      </c>
      <c r="AV58863" s="92">
        <v>-27</v>
      </c>
      <c r="AW58863" s="92">
        <v>859</v>
      </c>
      <c r="AX58863" s="92">
        <v>284</v>
      </c>
      <c r="AY58863" s="92">
        <v>183</v>
      </c>
      <c r="AZ58863" s="92">
        <v>57</v>
      </c>
      <c r="BA58863" s="92">
        <v>-210</v>
      </c>
    </row>
    <row r="58864" spans="1:53">
      <c r="A58864" s="83" t="s">
        <v>70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50</v>
      </c>
      <c r="G58864" s="87" t="s">
        <v>451</v>
      </c>
      <c r="H58864" s="92">
        <v>954</v>
      </c>
      <c r="I58864" s="92">
        <v>1016</v>
      </c>
      <c r="J58864" s="92">
        <v>1074</v>
      </c>
      <c r="K58864" s="92">
        <v>58</v>
      </c>
      <c r="O58864" s="92">
        <v>1016</v>
      </c>
      <c r="P58864" s="92">
        <v>1074</v>
      </c>
      <c r="Q58864" s="92">
        <v>58</v>
      </c>
      <c r="S58864" s="92">
        <v>509</v>
      </c>
      <c r="V58864" s="92">
        <v>371</v>
      </c>
      <c r="W58864" s="92">
        <v>172</v>
      </c>
      <c r="X58864" s="92">
        <v>22</v>
      </c>
      <c r="AK58864" s="92">
        <v>509</v>
      </c>
      <c r="AN58864" s="92">
        <v>371</v>
      </c>
      <c r="AO58864" s="92">
        <v>172</v>
      </c>
      <c r="AP58864" s="92">
        <v>22</v>
      </c>
      <c r="AS58864" s="92">
        <v>-1064</v>
      </c>
      <c r="AT58864" s="92">
        <v>-122</v>
      </c>
      <c r="AU58864" s="92">
        <v>2</v>
      </c>
      <c r="AV58864" s="92">
        <v>-35</v>
      </c>
      <c r="AW58864" s="92">
        <v>921</v>
      </c>
      <c r="AX58864" s="92">
        <v>324</v>
      </c>
      <c r="AY58864" s="92">
        <v>176</v>
      </c>
      <c r="AZ58864" s="92">
        <v>54</v>
      </c>
      <c r="BA58864" s="92">
        <v>-198</v>
      </c>
    </row>
    <row r="58865" spans="1:53">
      <c r="A58865" s="83" t="s">
        <v>70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50</v>
      </c>
      <c r="G58865" s="87" t="s">
        <v>451</v>
      </c>
      <c r="H58865" s="92">
        <v>963</v>
      </c>
      <c r="I58865" s="92">
        <v>1030</v>
      </c>
      <c r="J58865" s="92">
        <v>1183</v>
      </c>
      <c r="K58865" s="92">
        <v>153</v>
      </c>
      <c r="O58865" s="92">
        <v>1030</v>
      </c>
      <c r="P58865" s="92">
        <v>1183</v>
      </c>
      <c r="Q58865" s="92">
        <v>153</v>
      </c>
      <c r="S58865" s="92">
        <v>516</v>
      </c>
      <c r="V58865" s="92">
        <v>422</v>
      </c>
      <c r="W58865" s="92">
        <v>229</v>
      </c>
      <c r="X58865" s="92">
        <v>16</v>
      </c>
      <c r="AK58865" s="92">
        <v>516</v>
      </c>
      <c r="AN58865" s="92">
        <v>422</v>
      </c>
      <c r="AO58865" s="92">
        <v>229</v>
      </c>
      <c r="AP58865" s="92">
        <v>16</v>
      </c>
      <c r="AS58865" s="92">
        <v>-1044</v>
      </c>
      <c r="AT58865" s="92">
        <v>-62</v>
      </c>
      <c r="AU58865" s="92">
        <v>1</v>
      </c>
      <c r="AV58865" s="92">
        <v>-35</v>
      </c>
      <c r="AW58865" s="92">
        <v>965</v>
      </c>
      <c r="AX58865" s="92">
        <v>311</v>
      </c>
      <c r="AY58865" s="92">
        <v>179</v>
      </c>
      <c r="AZ58865" s="92">
        <v>58</v>
      </c>
      <c r="BA58865" s="92">
        <v>-220</v>
      </c>
    </row>
    <row r="58866" spans="1:53">
      <c r="A58866" s="83" t="s">
        <v>70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50</v>
      </c>
      <c r="G58866" s="87" t="s">
        <v>451</v>
      </c>
      <c r="H58866" s="92">
        <v>994</v>
      </c>
      <c r="I58866" s="92">
        <v>851</v>
      </c>
      <c r="J58866" s="92">
        <v>1450</v>
      </c>
      <c r="K58866" s="92">
        <v>599</v>
      </c>
      <c r="O58866" s="92">
        <v>851</v>
      </c>
      <c r="P58866" s="92">
        <v>1450</v>
      </c>
      <c r="Q58866" s="92">
        <v>599</v>
      </c>
      <c r="S58866" s="92">
        <v>570</v>
      </c>
      <c r="V58866" s="92">
        <v>647</v>
      </c>
      <c r="W58866" s="92">
        <v>225</v>
      </c>
      <c r="X58866" s="92">
        <v>8</v>
      </c>
      <c r="AK58866" s="92">
        <v>570</v>
      </c>
      <c r="AN58866" s="92">
        <v>647</v>
      </c>
      <c r="AO58866" s="92">
        <v>225</v>
      </c>
      <c r="AP58866" s="92">
        <v>8</v>
      </c>
      <c r="AS58866" s="92">
        <v>-848</v>
      </c>
      <c r="AT58866" s="92">
        <v>69</v>
      </c>
      <c r="AU58866" s="92">
        <v>1</v>
      </c>
      <c r="AV58866" s="92">
        <v>-6</v>
      </c>
      <c r="AW58866" s="92">
        <v>976</v>
      </c>
      <c r="AX58866" s="92">
        <v>308</v>
      </c>
      <c r="AY58866" s="92">
        <v>243</v>
      </c>
      <c r="AZ58866" s="92">
        <v>101</v>
      </c>
      <c r="BA58866" s="92">
        <v>-245</v>
      </c>
    </row>
    <row r="58867" spans="1:53">
      <c r="A58867" s="83" t="s">
        <v>70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50</v>
      </c>
      <c r="G58867" s="87" t="s">
        <v>451</v>
      </c>
      <c r="H58867" s="92">
        <v>847</v>
      </c>
      <c r="I58867" s="92">
        <v>904</v>
      </c>
      <c r="J58867" s="92">
        <v>1643</v>
      </c>
      <c r="K58867" s="92">
        <v>739</v>
      </c>
      <c r="O58867" s="92">
        <v>904</v>
      </c>
      <c r="P58867" s="92">
        <v>1643</v>
      </c>
      <c r="Q58867" s="92">
        <v>739</v>
      </c>
      <c r="S58867" s="92">
        <v>599</v>
      </c>
      <c r="V58867" s="92">
        <v>886</v>
      </c>
      <c r="W58867" s="92">
        <v>147</v>
      </c>
      <c r="X58867" s="92">
        <v>11</v>
      </c>
      <c r="AK58867" s="92">
        <v>599</v>
      </c>
      <c r="AN58867" s="92">
        <v>886</v>
      </c>
      <c r="AO58867" s="92">
        <v>147</v>
      </c>
      <c r="AP58867" s="92">
        <v>11</v>
      </c>
      <c r="AS58867" s="92">
        <v>-722</v>
      </c>
      <c r="AT58867" s="92">
        <v>207</v>
      </c>
      <c r="AU58867" s="92">
        <v>1</v>
      </c>
      <c r="AV58867" s="92">
        <v>-11</v>
      </c>
      <c r="AW58867" s="92">
        <v>914</v>
      </c>
      <c r="AX58867" s="92">
        <v>250</v>
      </c>
      <c r="AY58867" s="92">
        <v>196</v>
      </c>
      <c r="AZ58867" s="92">
        <v>141</v>
      </c>
      <c r="BA58867" s="92">
        <v>-237</v>
      </c>
    </row>
    <row r="58868" spans="1:53">
      <c r="A58868" s="83" t="s">
        <v>70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50</v>
      </c>
      <c r="G58868" s="87" t="s">
        <v>451</v>
      </c>
      <c r="H58868" s="92">
        <v>896</v>
      </c>
      <c r="I58868" s="92">
        <v>942</v>
      </c>
      <c r="J58868" s="92">
        <v>1768</v>
      </c>
      <c r="K58868" s="92">
        <v>826</v>
      </c>
      <c r="O58868" s="92">
        <v>942</v>
      </c>
      <c r="P58868" s="92">
        <v>1768</v>
      </c>
      <c r="Q58868" s="92">
        <v>826</v>
      </c>
      <c r="S58868" s="92">
        <v>630</v>
      </c>
      <c r="V58868" s="92">
        <v>1027</v>
      </c>
      <c r="W58868" s="92">
        <v>89</v>
      </c>
      <c r="X58868" s="92">
        <v>22</v>
      </c>
      <c r="AK58868" s="92">
        <v>630</v>
      </c>
      <c r="AN58868" s="92">
        <v>1027</v>
      </c>
      <c r="AO58868" s="92">
        <v>89</v>
      </c>
      <c r="AP58868" s="92">
        <v>22</v>
      </c>
      <c r="AS58868" s="92">
        <v>-709</v>
      </c>
      <c r="AT58868" s="92">
        <v>401</v>
      </c>
      <c r="AU58868" s="92">
        <v>1</v>
      </c>
      <c r="AV58868" s="92">
        <v>-9</v>
      </c>
      <c r="AW58868" s="92">
        <v>911</v>
      </c>
      <c r="AX58868" s="92">
        <v>137</v>
      </c>
      <c r="AY58868" s="92">
        <v>179</v>
      </c>
      <c r="AZ58868" s="92">
        <v>182</v>
      </c>
      <c r="BA58868" s="92">
        <v>-267</v>
      </c>
    </row>
    <row r="58869" spans="1:53">
      <c r="A58869" s="83" t="s">
        <v>70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50</v>
      </c>
      <c r="G58869" s="87" t="s">
        <v>451</v>
      </c>
      <c r="H58869" s="92">
        <v>926</v>
      </c>
      <c r="I58869" s="92">
        <v>927</v>
      </c>
      <c r="J58869" s="92">
        <v>1717</v>
      </c>
      <c r="K58869" s="92">
        <v>790</v>
      </c>
      <c r="O58869" s="92">
        <v>927</v>
      </c>
      <c r="P58869" s="92">
        <v>1717</v>
      </c>
      <c r="Q58869" s="92">
        <v>790</v>
      </c>
      <c r="S58869" s="92">
        <v>635</v>
      </c>
      <c r="V58869" s="92">
        <v>1010</v>
      </c>
      <c r="W58869" s="92">
        <v>61</v>
      </c>
      <c r="X58869" s="92">
        <v>11</v>
      </c>
      <c r="AK58869" s="92">
        <v>635</v>
      </c>
      <c r="AN58869" s="92">
        <v>1010</v>
      </c>
      <c r="AO58869" s="92">
        <v>61</v>
      </c>
      <c r="AP58869" s="92">
        <v>11</v>
      </c>
      <c r="AS58869" s="92">
        <v>-733</v>
      </c>
      <c r="AT58869" s="92">
        <v>434</v>
      </c>
      <c r="AU58869" s="92">
        <v>1</v>
      </c>
      <c r="AV58869" s="92">
        <v>4</v>
      </c>
      <c r="AW58869" s="92">
        <v>876</v>
      </c>
      <c r="AX58869" s="92">
        <v>48</v>
      </c>
      <c r="AY58869" s="92">
        <v>252</v>
      </c>
      <c r="AZ58869" s="92">
        <v>201</v>
      </c>
      <c r="BA58869" s="92">
        <v>-293</v>
      </c>
    </row>
    <row r="58870" spans="1:53">
      <c r="A58870" s="83" t="s">
        <v>70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50</v>
      </c>
      <c r="G58870" s="87" t="s">
        <v>451</v>
      </c>
      <c r="H58870" s="92">
        <v>910</v>
      </c>
      <c r="I58870" s="92">
        <v>918</v>
      </c>
      <c r="J58870" s="92">
        <v>1771</v>
      </c>
      <c r="K58870" s="92">
        <v>853</v>
      </c>
      <c r="O58870" s="92">
        <v>918</v>
      </c>
      <c r="P58870" s="92">
        <v>1771</v>
      </c>
      <c r="Q58870" s="92">
        <v>853</v>
      </c>
      <c r="S58870" s="92">
        <v>625</v>
      </c>
      <c r="V58870" s="92">
        <v>1058</v>
      </c>
      <c r="W58870" s="92">
        <v>79</v>
      </c>
      <c r="X58870" s="92">
        <v>9</v>
      </c>
      <c r="AK58870" s="92">
        <v>625</v>
      </c>
      <c r="AN58870" s="92">
        <v>1058</v>
      </c>
      <c r="AO58870" s="92">
        <v>79</v>
      </c>
      <c r="AP58870" s="92">
        <v>9</v>
      </c>
      <c r="AS58870" s="92">
        <v>-767</v>
      </c>
      <c r="AT58870" s="92">
        <v>467</v>
      </c>
      <c r="AU58870" s="92">
        <v>1</v>
      </c>
      <c r="AV58870" s="92">
        <v>17</v>
      </c>
      <c r="AW58870" s="92">
        <v>952</v>
      </c>
      <c r="AX58870" s="92">
        <v>66</v>
      </c>
      <c r="AY58870" s="92">
        <v>225</v>
      </c>
      <c r="AZ58870" s="92">
        <v>187</v>
      </c>
      <c r="BA58870" s="92">
        <v>-295</v>
      </c>
    </row>
    <row r="58871" spans="1:53">
      <c r="A58871" s="83" t="s">
        <v>70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50</v>
      </c>
      <c r="G58871" s="87" t="s">
        <v>451</v>
      </c>
      <c r="H58871" s="92">
        <v>897</v>
      </c>
      <c r="I58871" s="92">
        <v>886</v>
      </c>
      <c r="J58871" s="92">
        <v>1776</v>
      </c>
      <c r="K58871" s="92">
        <v>890</v>
      </c>
      <c r="O58871" s="92">
        <v>886</v>
      </c>
      <c r="P58871" s="92">
        <v>1776</v>
      </c>
      <c r="Q58871" s="92">
        <v>890</v>
      </c>
      <c r="S58871" s="92">
        <v>609</v>
      </c>
      <c r="V58871" s="92">
        <v>1078</v>
      </c>
      <c r="W58871" s="92">
        <v>73</v>
      </c>
      <c r="X58871" s="92">
        <v>16</v>
      </c>
      <c r="AK58871" s="92">
        <v>609</v>
      </c>
      <c r="AN58871" s="92">
        <v>1078</v>
      </c>
      <c r="AO58871" s="92">
        <v>73</v>
      </c>
      <c r="AP58871" s="92">
        <v>16</v>
      </c>
      <c r="AS58871" s="92">
        <v>-810</v>
      </c>
      <c r="AT58871" s="92">
        <v>491</v>
      </c>
      <c r="AU58871" s="92">
        <v>1</v>
      </c>
      <c r="AV58871" s="92">
        <v>26</v>
      </c>
      <c r="AW58871" s="92">
        <v>1052</v>
      </c>
      <c r="AX58871" s="92">
        <v>80</v>
      </c>
      <c r="AY58871" s="92">
        <v>165</v>
      </c>
      <c r="AZ58871" s="92">
        <v>182</v>
      </c>
      <c r="BA58871" s="92">
        <v>-297</v>
      </c>
    </row>
    <row r="58872" spans="1:53">
      <c r="A58872" s="83" t="s">
        <v>70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50</v>
      </c>
      <c r="G58872" s="87" t="s">
        <v>451</v>
      </c>
      <c r="H58872" s="92">
        <v>885</v>
      </c>
      <c r="I58872" s="92">
        <v>1067</v>
      </c>
      <c r="J58872" s="92">
        <v>1772</v>
      </c>
      <c r="K58872" s="92">
        <v>705</v>
      </c>
      <c r="O58872" s="92">
        <v>1067</v>
      </c>
      <c r="P58872" s="92">
        <v>1772</v>
      </c>
      <c r="Q58872" s="92">
        <v>705</v>
      </c>
      <c r="S58872" s="92">
        <v>625</v>
      </c>
      <c r="V58872" s="92">
        <v>1137</v>
      </c>
      <c r="W58872" s="92">
        <v>2</v>
      </c>
      <c r="X58872" s="92">
        <v>8</v>
      </c>
      <c r="AK58872" s="92">
        <v>625</v>
      </c>
      <c r="AN58872" s="92">
        <v>1137</v>
      </c>
      <c r="AO58872" s="92">
        <v>2</v>
      </c>
      <c r="AP58872" s="92">
        <v>8</v>
      </c>
      <c r="AS58872" s="92">
        <v>-861</v>
      </c>
      <c r="AT58872" s="92">
        <v>449</v>
      </c>
      <c r="AU58872" s="92">
        <v>2</v>
      </c>
      <c r="AV58872" s="92">
        <v>8</v>
      </c>
      <c r="AW58872" s="92">
        <v>972</v>
      </c>
      <c r="AX58872" s="92">
        <v>89</v>
      </c>
      <c r="AY58872" s="92">
        <v>113</v>
      </c>
      <c r="AZ58872" s="92">
        <v>192</v>
      </c>
      <c r="BA58872" s="92">
        <v>-259</v>
      </c>
    </row>
    <row r="58873" spans="1:53">
      <c r="A58873" s="83" t="s">
        <v>70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50</v>
      </c>
      <c r="G58873" s="87" t="s">
        <v>451</v>
      </c>
      <c r="H58873" s="92">
        <v>1082</v>
      </c>
      <c r="I58873" s="92">
        <v>1055</v>
      </c>
      <c r="J58873" s="92">
        <v>1410</v>
      </c>
      <c r="K58873" s="92">
        <v>355</v>
      </c>
      <c r="O58873" s="92">
        <v>1055</v>
      </c>
      <c r="P58873" s="92">
        <v>1410</v>
      </c>
      <c r="Q58873" s="92">
        <v>355</v>
      </c>
      <c r="S58873" s="92">
        <v>626</v>
      </c>
      <c r="V58873" s="92">
        <v>783</v>
      </c>
      <c r="W58873" s="92">
        <v>0</v>
      </c>
      <c r="X58873" s="92">
        <v>1</v>
      </c>
      <c r="AK58873" s="92">
        <v>626</v>
      </c>
      <c r="AN58873" s="92">
        <v>783</v>
      </c>
      <c r="AO58873" s="92">
        <v>0</v>
      </c>
      <c r="AP58873" s="92">
        <v>1</v>
      </c>
      <c r="AS58873" s="92">
        <v>-959</v>
      </c>
      <c r="AT58873" s="92">
        <v>350</v>
      </c>
      <c r="AU58873" s="92">
        <v>1</v>
      </c>
      <c r="AV58873" s="92">
        <v>7</v>
      </c>
      <c r="AW58873" s="92">
        <v>904</v>
      </c>
      <c r="AX58873" s="92">
        <v>33</v>
      </c>
      <c r="AY58873" s="92">
        <v>62</v>
      </c>
      <c r="AZ58873" s="92">
        <v>186</v>
      </c>
      <c r="BA58873" s="92">
        <v>-229</v>
      </c>
    </row>
    <row r="58874" spans="1:53">
      <c r="A58874" s="83" t="s">
        <v>70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50</v>
      </c>
      <c r="G58874" s="87" t="s">
        <v>451</v>
      </c>
      <c r="H58874" s="92">
        <v>1081</v>
      </c>
      <c r="I58874" s="92">
        <v>1044</v>
      </c>
      <c r="J58874" s="92">
        <v>1479</v>
      </c>
      <c r="K58874" s="92">
        <v>435</v>
      </c>
      <c r="O58874" s="92">
        <v>1044</v>
      </c>
      <c r="P58874" s="92">
        <v>1479</v>
      </c>
      <c r="Q58874" s="92">
        <v>435</v>
      </c>
      <c r="S58874" s="92">
        <v>622</v>
      </c>
      <c r="V58874" s="92">
        <v>857</v>
      </c>
      <c r="W58874" s="92">
        <v>0</v>
      </c>
      <c r="X58874" s="92">
        <v>0</v>
      </c>
      <c r="AK58874" s="92">
        <v>622</v>
      </c>
      <c r="AN58874" s="92">
        <v>857</v>
      </c>
      <c r="AO58874" s="92">
        <v>0</v>
      </c>
      <c r="AP58874" s="92">
        <v>0</v>
      </c>
      <c r="AS58874" s="92">
        <v>-878</v>
      </c>
      <c r="AT58874" s="92">
        <v>378</v>
      </c>
      <c r="AU58874" s="92">
        <v>2</v>
      </c>
      <c r="AV58874" s="92">
        <v>-1</v>
      </c>
      <c r="AW58874" s="92">
        <v>909</v>
      </c>
      <c r="AX58874" s="92">
        <v>23</v>
      </c>
      <c r="AY58874" s="92">
        <v>36</v>
      </c>
      <c r="AZ58874" s="92">
        <v>176</v>
      </c>
      <c r="BA58874" s="92">
        <v>-210</v>
      </c>
    </row>
    <row r="58875" spans="1:53">
      <c r="A58875" s="83" t="s">
        <v>70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50</v>
      </c>
      <c r="G58875" s="87" t="s">
        <v>451</v>
      </c>
      <c r="H58875" s="92">
        <v>1068</v>
      </c>
      <c r="I58875" s="92">
        <v>1021</v>
      </c>
      <c r="J58875" s="92">
        <v>1490</v>
      </c>
      <c r="K58875" s="92">
        <v>469</v>
      </c>
      <c r="O58875" s="92">
        <v>1021</v>
      </c>
      <c r="P58875" s="92">
        <v>1490</v>
      </c>
      <c r="Q58875" s="92">
        <v>469</v>
      </c>
      <c r="S58875" s="92">
        <v>624</v>
      </c>
      <c r="V58875" s="92">
        <v>862</v>
      </c>
      <c r="W58875" s="92">
        <v>0</v>
      </c>
      <c r="X58875" s="92">
        <v>4</v>
      </c>
      <c r="AK58875" s="92">
        <v>624</v>
      </c>
      <c r="AN58875" s="92">
        <v>862</v>
      </c>
      <c r="AO58875" s="92">
        <v>0</v>
      </c>
      <c r="AP58875" s="92">
        <v>4</v>
      </c>
      <c r="AS58875" s="92">
        <v>-844</v>
      </c>
      <c r="AT58875" s="92">
        <v>394</v>
      </c>
      <c r="AU58875" s="92">
        <v>0</v>
      </c>
      <c r="AV58875" s="92">
        <v>-1</v>
      </c>
      <c r="AW58875" s="92">
        <v>924</v>
      </c>
      <c r="AX58875" s="92">
        <v>49</v>
      </c>
      <c r="AY58875" s="92">
        <v>-22</v>
      </c>
      <c r="AZ58875" s="92">
        <v>169</v>
      </c>
      <c r="BA58875" s="92">
        <v>-200</v>
      </c>
    </row>
    <row r="58876" spans="1:53">
      <c r="A58876" s="83" t="s">
        <v>70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50</v>
      </c>
      <c r="G58876" s="87" t="s">
        <v>451</v>
      </c>
      <c r="H58876" s="92">
        <v>1079</v>
      </c>
      <c r="I58876" s="92">
        <v>1016</v>
      </c>
      <c r="J58876" s="92">
        <v>1484</v>
      </c>
      <c r="K58876" s="92">
        <v>468</v>
      </c>
      <c r="O58876" s="92">
        <v>1016</v>
      </c>
      <c r="P58876" s="92">
        <v>1484</v>
      </c>
      <c r="Q58876" s="92">
        <v>468</v>
      </c>
      <c r="S58876" s="92">
        <v>624</v>
      </c>
      <c r="V58876" s="92">
        <v>843</v>
      </c>
      <c r="W58876" s="92">
        <v>0</v>
      </c>
      <c r="X58876" s="92">
        <v>17</v>
      </c>
      <c r="AK58876" s="92">
        <v>624</v>
      </c>
      <c r="AN58876" s="92">
        <v>843</v>
      </c>
      <c r="AO58876" s="92">
        <v>0</v>
      </c>
      <c r="AP58876" s="92">
        <v>17</v>
      </c>
      <c r="AS58876" s="92">
        <v>-824</v>
      </c>
      <c r="AT58876" s="92">
        <v>394</v>
      </c>
      <c r="AU58876" s="92">
        <v>2</v>
      </c>
      <c r="AV58876" s="92">
        <v>0</v>
      </c>
      <c r="AW58876" s="92">
        <v>919</v>
      </c>
      <c r="AX58876" s="92">
        <v>39</v>
      </c>
      <c r="AY58876" s="92">
        <v>-23</v>
      </c>
      <c r="AZ58876" s="92">
        <v>164</v>
      </c>
      <c r="BA58876" s="92">
        <v>-203</v>
      </c>
    </row>
    <row r="58877" spans="1:53">
      <c r="A58877" s="83" t="s">
        <v>70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50</v>
      </c>
      <c r="G58877" s="87" t="s">
        <v>451</v>
      </c>
      <c r="H58877" s="92">
        <v>1083</v>
      </c>
      <c r="I58877" s="92">
        <v>1021</v>
      </c>
      <c r="J58877" s="92">
        <v>1479</v>
      </c>
      <c r="K58877" s="92">
        <v>458</v>
      </c>
      <c r="O58877" s="92">
        <v>1021</v>
      </c>
      <c r="P58877" s="92">
        <v>1479</v>
      </c>
      <c r="Q58877" s="92">
        <v>458</v>
      </c>
      <c r="S58877" s="92">
        <v>625</v>
      </c>
      <c r="V58877" s="92">
        <v>836</v>
      </c>
      <c r="W58877" s="92">
        <v>0</v>
      </c>
      <c r="X58877" s="92">
        <v>18</v>
      </c>
      <c r="AK58877" s="92">
        <v>625</v>
      </c>
      <c r="AN58877" s="92">
        <v>836</v>
      </c>
      <c r="AO58877" s="92">
        <v>0</v>
      </c>
      <c r="AP58877" s="92">
        <v>18</v>
      </c>
      <c r="AS58877" s="92">
        <v>-845</v>
      </c>
      <c r="AT58877" s="92">
        <v>386</v>
      </c>
      <c r="AU58877" s="92">
        <v>1</v>
      </c>
      <c r="AV58877" s="92">
        <v>0</v>
      </c>
      <c r="AW58877" s="92">
        <v>939</v>
      </c>
      <c r="AX58877" s="92">
        <v>39</v>
      </c>
      <c r="AY58877" s="92">
        <v>-11</v>
      </c>
      <c r="AZ58877" s="92">
        <v>165</v>
      </c>
      <c r="BA58877" s="92">
        <v>-216</v>
      </c>
    </row>
    <row r="58878" spans="1:53">
      <c r="A58878" s="83" t="s">
        <v>70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50</v>
      </c>
      <c r="G58878" s="87" t="s">
        <v>451</v>
      </c>
      <c r="H58878" s="92">
        <v>1088</v>
      </c>
      <c r="I58878" s="92">
        <v>1020</v>
      </c>
      <c r="J58878" s="92">
        <v>1490</v>
      </c>
      <c r="K58878" s="92">
        <v>470</v>
      </c>
      <c r="O58878" s="92">
        <v>1020</v>
      </c>
      <c r="P58878" s="92">
        <v>1490</v>
      </c>
      <c r="Q58878" s="92">
        <v>470</v>
      </c>
      <c r="S58878" s="92">
        <v>614</v>
      </c>
      <c r="V58878" s="92">
        <v>862</v>
      </c>
      <c r="W58878" s="92">
        <v>-1</v>
      </c>
      <c r="X58878" s="92">
        <v>15</v>
      </c>
      <c r="AK58878" s="92">
        <v>614</v>
      </c>
      <c r="AN58878" s="92">
        <v>862</v>
      </c>
      <c r="AO58878" s="92">
        <v>-1</v>
      </c>
      <c r="AP58878" s="92">
        <v>15</v>
      </c>
      <c r="AS58878" s="92">
        <v>-892</v>
      </c>
      <c r="AT58878" s="92">
        <v>387</v>
      </c>
      <c r="AU58878" s="92">
        <v>2</v>
      </c>
      <c r="AV58878" s="92">
        <v>2</v>
      </c>
      <c r="AW58878" s="92">
        <v>998</v>
      </c>
      <c r="AX58878" s="92">
        <v>68</v>
      </c>
      <c r="AY58878" s="92">
        <v>-10</v>
      </c>
      <c r="AZ58878" s="92">
        <v>152</v>
      </c>
      <c r="BA58878" s="92">
        <v>-237</v>
      </c>
    </row>
    <row r="58879" spans="1:53">
      <c r="A58879" s="83" t="s">
        <v>70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50</v>
      </c>
      <c r="G58879" s="87" t="s">
        <v>451</v>
      </c>
      <c r="H58879" s="92">
        <v>1131</v>
      </c>
      <c r="I58879" s="92">
        <v>1056</v>
      </c>
      <c r="J58879" s="92">
        <v>1387</v>
      </c>
      <c r="K58879" s="92">
        <v>331</v>
      </c>
      <c r="O58879" s="92">
        <v>1056</v>
      </c>
      <c r="P58879" s="92">
        <v>1387</v>
      </c>
      <c r="Q58879" s="92">
        <v>331</v>
      </c>
      <c r="S58879" s="92">
        <v>600</v>
      </c>
      <c r="V58879" s="92">
        <v>761</v>
      </c>
      <c r="W58879" s="92">
        <v>0</v>
      </c>
      <c r="X58879" s="92">
        <v>26</v>
      </c>
      <c r="AK58879" s="92">
        <v>600</v>
      </c>
      <c r="AN58879" s="92">
        <v>761</v>
      </c>
      <c r="AO58879" s="92">
        <v>0</v>
      </c>
      <c r="AP58879" s="92">
        <v>26</v>
      </c>
      <c r="AS58879" s="92">
        <v>-766</v>
      </c>
      <c r="AT58879" s="92">
        <v>347</v>
      </c>
      <c r="AU58879" s="92">
        <v>1</v>
      </c>
      <c r="AV58879" s="92">
        <v>8</v>
      </c>
      <c r="AW58879" s="92">
        <v>775</v>
      </c>
      <c r="AX58879" s="92">
        <v>55</v>
      </c>
      <c r="AY58879" s="92">
        <v>27</v>
      </c>
      <c r="AZ58879" s="92">
        <v>139</v>
      </c>
      <c r="BA58879" s="92">
        <v>-255</v>
      </c>
    </row>
    <row r="58880" spans="1:53">
      <c r="A58880" s="83" t="s">
        <v>70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50</v>
      </c>
      <c r="G58880" s="87" t="s">
        <v>451</v>
      </c>
      <c r="H58880" s="92">
        <v>1178</v>
      </c>
      <c r="I58880" s="92">
        <v>877</v>
      </c>
      <c r="J58880" s="92">
        <v>1316</v>
      </c>
      <c r="K58880" s="92">
        <v>439</v>
      </c>
      <c r="O58880" s="92">
        <v>877</v>
      </c>
      <c r="P58880" s="92">
        <v>1316</v>
      </c>
      <c r="Q58880" s="92">
        <v>439</v>
      </c>
      <c r="S58880" s="92">
        <v>586</v>
      </c>
      <c r="V58880" s="92">
        <v>699</v>
      </c>
      <c r="W58880" s="92">
        <v>1</v>
      </c>
      <c r="X58880" s="92">
        <v>30</v>
      </c>
      <c r="AK58880" s="92">
        <v>586</v>
      </c>
      <c r="AN58880" s="92">
        <v>699</v>
      </c>
      <c r="AO58880" s="92">
        <v>1</v>
      </c>
      <c r="AP58880" s="92">
        <v>30</v>
      </c>
      <c r="AS58880" s="92">
        <v>-687</v>
      </c>
      <c r="AT58880" s="92">
        <v>357</v>
      </c>
      <c r="AU58880" s="92">
        <v>0</v>
      </c>
      <c r="AV58880" s="92">
        <v>20</v>
      </c>
      <c r="AW58880" s="92">
        <v>732</v>
      </c>
      <c r="AX58880" s="92">
        <v>76</v>
      </c>
      <c r="AY58880" s="92">
        <v>61</v>
      </c>
      <c r="AZ58880" s="92">
        <v>137</v>
      </c>
      <c r="BA58880" s="92">
        <v>-257</v>
      </c>
    </row>
    <row r="58881" spans="1:53">
      <c r="A58881" s="83" t="s">
        <v>70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50</v>
      </c>
      <c r="G58881" s="87" t="s">
        <v>451</v>
      </c>
      <c r="H58881" s="92">
        <v>946</v>
      </c>
      <c r="I58881" s="92">
        <v>868</v>
      </c>
      <c r="J58881" s="92">
        <v>1491</v>
      </c>
      <c r="K58881" s="92">
        <v>623</v>
      </c>
      <c r="O58881" s="92">
        <v>868</v>
      </c>
      <c r="P58881" s="92">
        <v>1491</v>
      </c>
      <c r="Q58881" s="92">
        <v>623</v>
      </c>
      <c r="S58881" s="92">
        <v>588</v>
      </c>
      <c r="V58881" s="92">
        <v>826</v>
      </c>
      <c r="W58881" s="92">
        <v>38</v>
      </c>
      <c r="X58881" s="92">
        <v>39</v>
      </c>
      <c r="AK58881" s="92">
        <v>588</v>
      </c>
      <c r="AN58881" s="92">
        <v>826</v>
      </c>
      <c r="AO58881" s="92">
        <v>38</v>
      </c>
      <c r="AP58881" s="92">
        <v>39</v>
      </c>
      <c r="AS58881" s="92">
        <v>-795</v>
      </c>
      <c r="AT58881" s="92">
        <v>379</v>
      </c>
      <c r="AU58881" s="92">
        <v>2</v>
      </c>
      <c r="AV58881" s="92">
        <v>1</v>
      </c>
      <c r="AW58881" s="92">
        <v>900</v>
      </c>
      <c r="AX58881" s="92">
        <v>180</v>
      </c>
      <c r="AY58881" s="92">
        <v>18</v>
      </c>
      <c r="AZ58881" s="92">
        <v>146</v>
      </c>
      <c r="BA58881" s="92">
        <v>-208</v>
      </c>
    </row>
    <row r="58882" spans="1:53">
      <c r="A58882" s="83" t="s">
        <v>70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50</v>
      </c>
      <c r="G58882" s="87" t="s">
        <v>451</v>
      </c>
      <c r="H58882" s="92">
        <v>868</v>
      </c>
      <c r="I58882" s="92">
        <v>1099</v>
      </c>
      <c r="J58882" s="92">
        <v>1173</v>
      </c>
      <c r="K58882" s="92">
        <v>74</v>
      </c>
      <c r="O58882" s="92">
        <v>1099</v>
      </c>
      <c r="P58882" s="92">
        <v>1173</v>
      </c>
      <c r="Q58882" s="92">
        <v>74</v>
      </c>
      <c r="S58882" s="92">
        <v>535</v>
      </c>
      <c r="V58882" s="92">
        <v>548</v>
      </c>
      <c r="W58882" s="92">
        <v>68</v>
      </c>
      <c r="X58882" s="92">
        <v>22</v>
      </c>
      <c r="AK58882" s="92">
        <v>535</v>
      </c>
      <c r="AN58882" s="92">
        <v>548</v>
      </c>
      <c r="AO58882" s="92">
        <v>68</v>
      </c>
      <c r="AP58882" s="92">
        <v>22</v>
      </c>
      <c r="AS58882" s="92">
        <v>-1158</v>
      </c>
      <c r="AT58882" s="92">
        <v>224</v>
      </c>
      <c r="AU58882" s="92">
        <v>1</v>
      </c>
      <c r="AV58882" s="92">
        <v>-60</v>
      </c>
      <c r="AW58882" s="92">
        <v>1029</v>
      </c>
      <c r="AX58882" s="92">
        <v>183</v>
      </c>
      <c r="AY58882" s="92">
        <v>-48</v>
      </c>
      <c r="AZ58882" s="92">
        <v>108</v>
      </c>
      <c r="BA58882" s="92">
        <v>-205</v>
      </c>
    </row>
    <row r="58883" spans="1:53">
      <c r="A58883" s="83" t="s">
        <v>70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50</v>
      </c>
      <c r="G58883" s="87" t="s">
        <v>451</v>
      </c>
      <c r="H58883" s="92">
        <v>1023</v>
      </c>
      <c r="I58883" s="92">
        <v>1083</v>
      </c>
      <c r="J58883" s="92">
        <v>1132</v>
      </c>
      <c r="K58883" s="92">
        <v>49</v>
      </c>
      <c r="O58883" s="92">
        <v>1083</v>
      </c>
      <c r="P58883" s="92">
        <v>1132</v>
      </c>
      <c r="Q58883" s="92">
        <v>49</v>
      </c>
      <c r="S58883" s="92">
        <v>495</v>
      </c>
      <c r="V58883" s="92">
        <v>529</v>
      </c>
      <c r="W58883" s="92">
        <v>94</v>
      </c>
      <c r="X58883" s="92">
        <v>14</v>
      </c>
      <c r="AK58883" s="92">
        <v>495</v>
      </c>
      <c r="AN58883" s="92">
        <v>529</v>
      </c>
      <c r="AO58883" s="92">
        <v>94</v>
      </c>
      <c r="AP58883" s="92">
        <v>14</v>
      </c>
      <c r="AS58883" s="92">
        <v>-1190</v>
      </c>
      <c r="AT58883" s="92">
        <v>131</v>
      </c>
      <c r="AU58883" s="92">
        <v>2</v>
      </c>
      <c r="AV58883" s="92">
        <v>-82</v>
      </c>
      <c r="AW58883" s="92">
        <v>1029</v>
      </c>
      <c r="AX58883" s="92">
        <v>227</v>
      </c>
      <c r="AY58883" s="92">
        <v>53</v>
      </c>
      <c r="AZ58883" s="92">
        <v>87</v>
      </c>
      <c r="BA58883" s="92">
        <v>-208</v>
      </c>
    </row>
    <row r="58884" spans="1:53">
      <c r="A58884" s="83" t="s">
        <v>70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50</v>
      </c>
      <c r="G58884" s="87" t="s">
        <v>451</v>
      </c>
      <c r="H58884" s="92">
        <v>997</v>
      </c>
      <c r="I58884" s="92">
        <v>1048</v>
      </c>
      <c r="J58884" s="92">
        <v>1097</v>
      </c>
      <c r="K58884" s="92">
        <v>49</v>
      </c>
      <c r="O58884" s="92">
        <v>1048</v>
      </c>
      <c r="P58884" s="92">
        <v>1097</v>
      </c>
      <c r="Q58884" s="92">
        <v>49</v>
      </c>
      <c r="S58884" s="92">
        <v>504</v>
      </c>
      <c r="V58884" s="92">
        <v>456</v>
      </c>
      <c r="W58884" s="92">
        <v>110</v>
      </c>
      <c r="X58884" s="92">
        <v>27</v>
      </c>
      <c r="AK58884" s="92">
        <v>504</v>
      </c>
      <c r="AN58884" s="92">
        <v>456</v>
      </c>
      <c r="AO58884" s="92">
        <v>110</v>
      </c>
      <c r="AP58884" s="92">
        <v>27</v>
      </c>
      <c r="AS58884" s="92">
        <v>-1056</v>
      </c>
      <c r="AT58884" s="92">
        <v>69</v>
      </c>
      <c r="AU58884" s="92">
        <v>1</v>
      </c>
      <c r="AV58884" s="92">
        <v>-46</v>
      </c>
      <c r="AW58884" s="92">
        <v>860</v>
      </c>
      <c r="AX58884" s="92">
        <v>206</v>
      </c>
      <c r="AY58884" s="92">
        <v>120</v>
      </c>
      <c r="AZ58884" s="92">
        <v>90</v>
      </c>
      <c r="BA58884" s="92">
        <v>-195</v>
      </c>
    </row>
    <row r="58885" spans="1:53">
      <c r="A58885" s="83" t="s">
        <v>70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50</v>
      </c>
      <c r="G58885" s="87" t="s">
        <v>451</v>
      </c>
      <c r="H58885" s="92">
        <v>961</v>
      </c>
      <c r="I58885" s="92">
        <v>1049</v>
      </c>
      <c r="J58885" s="92">
        <v>1301</v>
      </c>
      <c r="K58885" s="92">
        <v>252</v>
      </c>
      <c r="O58885" s="92">
        <v>1049</v>
      </c>
      <c r="P58885" s="92">
        <v>1301</v>
      </c>
      <c r="Q58885" s="92">
        <v>252</v>
      </c>
      <c r="S58885" s="92">
        <v>506</v>
      </c>
      <c r="V58885" s="92">
        <v>461</v>
      </c>
      <c r="W58885" s="92">
        <v>110</v>
      </c>
      <c r="X58885" s="92">
        <v>224</v>
      </c>
      <c r="AK58885" s="92">
        <v>506</v>
      </c>
      <c r="AN58885" s="92">
        <v>461</v>
      </c>
      <c r="AO58885" s="92">
        <v>110</v>
      </c>
      <c r="AP58885" s="92">
        <v>224</v>
      </c>
      <c r="AS58885" s="92">
        <v>-990</v>
      </c>
      <c r="AT58885" s="92">
        <v>89</v>
      </c>
      <c r="AU58885" s="92">
        <v>1</v>
      </c>
      <c r="AV58885" s="92">
        <v>-49</v>
      </c>
      <c r="AW58885" s="92">
        <v>778</v>
      </c>
      <c r="AX58885" s="92">
        <v>374</v>
      </c>
      <c r="AY58885" s="92">
        <v>165</v>
      </c>
      <c r="AZ58885" s="92">
        <v>79</v>
      </c>
      <c r="BA58885" s="92">
        <v>-195</v>
      </c>
    </row>
    <row r="58886" spans="1:53">
      <c r="A58886" s="83" t="s">
        <v>70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50</v>
      </c>
      <c r="G58886" s="87" t="s">
        <v>451</v>
      </c>
      <c r="H58886" s="92">
        <v>941</v>
      </c>
      <c r="I58886" s="92">
        <v>1054</v>
      </c>
      <c r="J58886" s="92">
        <v>1415</v>
      </c>
      <c r="K58886" s="92">
        <v>361</v>
      </c>
      <c r="O58886" s="92">
        <v>1054</v>
      </c>
      <c r="P58886" s="92">
        <v>1415</v>
      </c>
      <c r="Q58886" s="92">
        <v>361</v>
      </c>
      <c r="S58886" s="92">
        <v>512</v>
      </c>
      <c r="V58886" s="92">
        <v>458</v>
      </c>
      <c r="W58886" s="92">
        <v>115</v>
      </c>
      <c r="X58886" s="92">
        <v>330</v>
      </c>
      <c r="AK58886" s="92">
        <v>512</v>
      </c>
      <c r="AN58886" s="92">
        <v>458</v>
      </c>
      <c r="AO58886" s="92">
        <v>115</v>
      </c>
      <c r="AP58886" s="92">
        <v>330</v>
      </c>
      <c r="AS58886" s="92">
        <v>-1025</v>
      </c>
      <c r="AT58886" s="92">
        <v>115</v>
      </c>
      <c r="AU58886" s="92">
        <v>2</v>
      </c>
      <c r="AV58886" s="92">
        <v>-52</v>
      </c>
      <c r="AW58886" s="92">
        <v>817</v>
      </c>
      <c r="AX58886" s="92">
        <v>466</v>
      </c>
      <c r="AY58886" s="92">
        <v>139</v>
      </c>
      <c r="AZ58886" s="92">
        <v>88</v>
      </c>
      <c r="BA58886" s="92">
        <v>-189</v>
      </c>
    </row>
    <row r="58887" spans="1:53">
      <c r="A58887" s="83" t="s">
        <v>70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50</v>
      </c>
      <c r="G58887" s="87" t="s">
        <v>451</v>
      </c>
      <c r="H58887" s="92">
        <v>918</v>
      </c>
      <c r="I58887" s="92">
        <v>1060</v>
      </c>
      <c r="J58887" s="92">
        <v>1406</v>
      </c>
      <c r="K58887" s="92">
        <v>346</v>
      </c>
      <c r="O58887" s="92">
        <v>1060</v>
      </c>
      <c r="P58887" s="92">
        <v>1406</v>
      </c>
      <c r="Q58887" s="92">
        <v>346</v>
      </c>
      <c r="S58887" s="92">
        <v>535</v>
      </c>
      <c r="V58887" s="92">
        <v>423</v>
      </c>
      <c r="W58887" s="92">
        <v>108</v>
      </c>
      <c r="X58887" s="92">
        <v>340</v>
      </c>
      <c r="AK58887" s="92">
        <v>535</v>
      </c>
      <c r="AN58887" s="92">
        <v>423</v>
      </c>
      <c r="AO58887" s="92">
        <v>108</v>
      </c>
      <c r="AP58887" s="92">
        <v>340</v>
      </c>
      <c r="AS58887" s="92">
        <v>-1059</v>
      </c>
      <c r="AT58887" s="92">
        <v>124</v>
      </c>
      <c r="AU58887" s="92">
        <v>1</v>
      </c>
      <c r="AV58887" s="92">
        <v>-43</v>
      </c>
      <c r="AW58887" s="92">
        <v>835</v>
      </c>
      <c r="AX58887" s="92">
        <v>429</v>
      </c>
      <c r="AY58887" s="92">
        <v>122</v>
      </c>
      <c r="AZ58887" s="92">
        <v>111</v>
      </c>
      <c r="BA58887" s="92">
        <v>-174</v>
      </c>
    </row>
    <row r="58888" spans="1:53">
      <c r="A58888" s="83" t="s">
        <v>70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50</v>
      </c>
      <c r="G58888" s="87" t="s">
        <v>451</v>
      </c>
      <c r="H58888" s="92">
        <v>930</v>
      </c>
      <c r="I58888" s="92">
        <v>1081</v>
      </c>
      <c r="J58888" s="92">
        <v>1401</v>
      </c>
      <c r="K58888" s="92">
        <v>320</v>
      </c>
      <c r="O58888" s="92">
        <v>1081</v>
      </c>
      <c r="P58888" s="92">
        <v>1401</v>
      </c>
      <c r="Q58888" s="92">
        <v>320</v>
      </c>
      <c r="S58888" s="92">
        <v>553</v>
      </c>
      <c r="V58888" s="92">
        <v>411</v>
      </c>
      <c r="W58888" s="92">
        <v>97</v>
      </c>
      <c r="X58888" s="92">
        <v>340</v>
      </c>
      <c r="AK58888" s="92">
        <v>553</v>
      </c>
      <c r="AN58888" s="92">
        <v>411</v>
      </c>
      <c r="AO58888" s="92">
        <v>97</v>
      </c>
      <c r="AP58888" s="92">
        <v>340</v>
      </c>
      <c r="AS58888" s="92">
        <v>-1094</v>
      </c>
      <c r="AT58888" s="92">
        <v>125</v>
      </c>
      <c r="AU58888" s="92">
        <v>2</v>
      </c>
      <c r="AV58888" s="92">
        <v>-44</v>
      </c>
      <c r="AW58888" s="92">
        <v>819</v>
      </c>
      <c r="AX58888" s="92">
        <v>456</v>
      </c>
      <c r="AY58888" s="92">
        <v>84</v>
      </c>
      <c r="AZ58888" s="92">
        <v>109</v>
      </c>
      <c r="BA58888" s="92">
        <v>-137</v>
      </c>
    </row>
    <row r="58889" spans="1:53">
      <c r="A58889" s="83" t="s">
        <v>70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50</v>
      </c>
      <c r="G58889" s="87" t="s">
        <v>451</v>
      </c>
      <c r="H58889" s="92">
        <v>937</v>
      </c>
      <c r="I58889" s="92">
        <v>1099</v>
      </c>
      <c r="J58889" s="92">
        <v>1506</v>
      </c>
      <c r="K58889" s="92">
        <v>407</v>
      </c>
      <c r="O58889" s="92">
        <v>1099</v>
      </c>
      <c r="P58889" s="92">
        <v>1506</v>
      </c>
      <c r="Q58889" s="92">
        <v>407</v>
      </c>
      <c r="S58889" s="92">
        <v>566</v>
      </c>
      <c r="V58889" s="92">
        <v>457</v>
      </c>
      <c r="W58889" s="92">
        <v>142</v>
      </c>
      <c r="X58889" s="92">
        <v>341</v>
      </c>
      <c r="AK58889" s="92">
        <v>566</v>
      </c>
      <c r="AN58889" s="92">
        <v>457</v>
      </c>
      <c r="AO58889" s="92">
        <v>142</v>
      </c>
      <c r="AP58889" s="92">
        <v>341</v>
      </c>
      <c r="AS58889" s="92">
        <v>-1047</v>
      </c>
      <c r="AT58889" s="92">
        <v>130</v>
      </c>
      <c r="AU58889" s="92">
        <v>2</v>
      </c>
      <c r="AV58889" s="92">
        <v>-38</v>
      </c>
      <c r="AW58889" s="92">
        <v>828</v>
      </c>
      <c r="AX58889" s="92">
        <v>449</v>
      </c>
      <c r="AY58889" s="92">
        <v>129</v>
      </c>
      <c r="AZ58889" s="92">
        <v>106</v>
      </c>
      <c r="BA58889" s="92">
        <v>-152</v>
      </c>
    </row>
    <row r="58890" spans="1:53">
      <c r="A58890" s="83" t="s">
        <v>70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50</v>
      </c>
      <c r="G58890" s="87" t="s">
        <v>451</v>
      </c>
      <c r="H58890" s="92">
        <v>982</v>
      </c>
      <c r="I58890" s="92">
        <v>874</v>
      </c>
      <c r="J58890" s="92">
        <v>1586</v>
      </c>
      <c r="K58890" s="92">
        <v>712</v>
      </c>
      <c r="O58890" s="92">
        <v>874</v>
      </c>
      <c r="P58890" s="92">
        <v>1586</v>
      </c>
      <c r="Q58890" s="92">
        <v>712</v>
      </c>
      <c r="S58890" s="92">
        <v>560</v>
      </c>
      <c r="V58890" s="92">
        <v>554</v>
      </c>
      <c r="W58890" s="92">
        <v>133</v>
      </c>
      <c r="X58890" s="92">
        <v>339</v>
      </c>
      <c r="AK58890" s="92">
        <v>560</v>
      </c>
      <c r="AN58890" s="92">
        <v>554</v>
      </c>
      <c r="AO58890" s="92">
        <v>133</v>
      </c>
      <c r="AP58890" s="92">
        <v>339</v>
      </c>
      <c r="AS58890" s="92">
        <v>-980</v>
      </c>
      <c r="AT58890" s="92">
        <v>216</v>
      </c>
      <c r="AU58890" s="92">
        <v>2</v>
      </c>
      <c r="AV58890" s="92">
        <v>-10</v>
      </c>
      <c r="AW58890" s="92">
        <v>935</v>
      </c>
      <c r="AX58890" s="92">
        <v>477</v>
      </c>
      <c r="AY58890" s="92">
        <v>147</v>
      </c>
      <c r="AZ58890" s="92">
        <v>102</v>
      </c>
      <c r="BA58890" s="92">
        <v>-177</v>
      </c>
    </row>
    <row r="58891" spans="1:53">
      <c r="A58891" s="83" t="s">
        <v>70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50</v>
      </c>
      <c r="G58891" s="87" t="s">
        <v>451</v>
      </c>
      <c r="H58891" s="92">
        <v>834</v>
      </c>
      <c r="I58891" s="92">
        <v>919</v>
      </c>
      <c r="J58891" s="92">
        <v>1906</v>
      </c>
      <c r="K58891" s="92">
        <v>987</v>
      </c>
      <c r="O58891" s="92">
        <v>919</v>
      </c>
      <c r="P58891" s="92">
        <v>1906</v>
      </c>
      <c r="Q58891" s="92">
        <v>987</v>
      </c>
      <c r="S58891" s="92">
        <v>571</v>
      </c>
      <c r="V58891" s="92">
        <v>891</v>
      </c>
      <c r="W58891" s="92">
        <v>104</v>
      </c>
      <c r="X58891" s="92">
        <v>340</v>
      </c>
      <c r="AK58891" s="92">
        <v>571</v>
      </c>
      <c r="AN58891" s="92">
        <v>891</v>
      </c>
      <c r="AO58891" s="92">
        <v>104</v>
      </c>
      <c r="AP58891" s="92">
        <v>340</v>
      </c>
      <c r="AS58891" s="92">
        <v>-875</v>
      </c>
      <c r="AT58891" s="92">
        <v>382</v>
      </c>
      <c r="AU58891" s="92">
        <v>3</v>
      </c>
      <c r="AV58891" s="92">
        <v>-5</v>
      </c>
      <c r="AW58891" s="92">
        <v>969</v>
      </c>
      <c r="AX58891" s="92">
        <v>469</v>
      </c>
      <c r="AY58891" s="92">
        <v>129</v>
      </c>
      <c r="AZ58891" s="92">
        <v>130</v>
      </c>
      <c r="BA58891" s="92">
        <v>-215</v>
      </c>
    </row>
    <row r="58892" spans="1:53">
      <c r="A58892" s="83" t="s">
        <v>70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50</v>
      </c>
      <c r="G58892" s="87" t="s">
        <v>451</v>
      </c>
      <c r="H58892" s="92">
        <v>863</v>
      </c>
      <c r="I58892" s="92">
        <v>953</v>
      </c>
      <c r="J58892" s="92">
        <v>2128</v>
      </c>
      <c r="K58892" s="92">
        <v>1175</v>
      </c>
      <c r="O58892" s="92">
        <v>953</v>
      </c>
      <c r="P58892" s="92">
        <v>2128</v>
      </c>
      <c r="Q58892" s="92">
        <v>1175</v>
      </c>
      <c r="S58892" s="92">
        <v>622</v>
      </c>
      <c r="V58892" s="92">
        <v>1092</v>
      </c>
      <c r="W58892" s="92">
        <v>75</v>
      </c>
      <c r="X58892" s="92">
        <v>339</v>
      </c>
      <c r="AK58892" s="92">
        <v>622</v>
      </c>
      <c r="AN58892" s="92">
        <v>1092</v>
      </c>
      <c r="AO58892" s="92">
        <v>75</v>
      </c>
      <c r="AP58892" s="92">
        <v>339</v>
      </c>
      <c r="AS58892" s="92">
        <v>-788</v>
      </c>
      <c r="AT58892" s="92">
        <v>509</v>
      </c>
      <c r="AU58892" s="92">
        <v>2</v>
      </c>
      <c r="AV58892" s="92">
        <v>1</v>
      </c>
      <c r="AW58892" s="92">
        <v>1013</v>
      </c>
      <c r="AX58892" s="92">
        <v>404</v>
      </c>
      <c r="AY58892" s="92">
        <v>89</v>
      </c>
      <c r="AZ58892" s="92">
        <v>159</v>
      </c>
      <c r="BA58892" s="92">
        <v>-214</v>
      </c>
    </row>
    <row r="58893" spans="1:53">
      <c r="A58893" s="83" t="s">
        <v>70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50</v>
      </c>
      <c r="G58893" s="87" t="s">
        <v>451</v>
      </c>
      <c r="H58893" s="92">
        <v>876</v>
      </c>
      <c r="I58893" s="92">
        <v>967</v>
      </c>
      <c r="J58893" s="92">
        <v>2118</v>
      </c>
      <c r="K58893" s="92">
        <v>1151</v>
      </c>
      <c r="O58893" s="92">
        <v>967</v>
      </c>
      <c r="P58893" s="92">
        <v>2118</v>
      </c>
      <c r="Q58893" s="92">
        <v>1151</v>
      </c>
      <c r="S58893" s="92">
        <v>624</v>
      </c>
      <c r="V58893" s="92">
        <v>1072</v>
      </c>
      <c r="W58893" s="92">
        <v>89</v>
      </c>
      <c r="X58893" s="92">
        <v>333</v>
      </c>
      <c r="AK58893" s="92">
        <v>624</v>
      </c>
      <c r="AN58893" s="92">
        <v>1072</v>
      </c>
      <c r="AO58893" s="92">
        <v>89</v>
      </c>
      <c r="AP58893" s="92">
        <v>333</v>
      </c>
      <c r="AS58893" s="92">
        <v>-893</v>
      </c>
      <c r="AT58893" s="92">
        <v>526</v>
      </c>
      <c r="AU58893" s="92">
        <v>3</v>
      </c>
      <c r="AV58893" s="92">
        <v>-3</v>
      </c>
      <c r="AW58893" s="92">
        <v>1094</v>
      </c>
      <c r="AX58893" s="92">
        <v>413</v>
      </c>
      <c r="AY58893" s="92">
        <v>52</v>
      </c>
      <c r="AZ58893" s="92">
        <v>166</v>
      </c>
      <c r="BA58893" s="92">
        <v>-207</v>
      </c>
    </row>
    <row r="58894" spans="1:53">
      <c r="A58894" s="83" t="s">
        <v>70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50</v>
      </c>
      <c r="G58894" s="87" t="s">
        <v>451</v>
      </c>
      <c r="H58894" s="92">
        <v>860</v>
      </c>
      <c r="I58894" s="92">
        <v>937</v>
      </c>
      <c r="J58894" s="92">
        <v>2102</v>
      </c>
      <c r="K58894" s="92">
        <v>1165</v>
      </c>
      <c r="O58894" s="92">
        <v>937</v>
      </c>
      <c r="P58894" s="92">
        <v>2102</v>
      </c>
      <c r="Q58894" s="92">
        <v>1165</v>
      </c>
      <c r="S58894" s="92">
        <v>630</v>
      </c>
      <c r="V58894" s="92">
        <v>1069</v>
      </c>
      <c r="W58894" s="92">
        <v>73</v>
      </c>
      <c r="X58894" s="92">
        <v>330</v>
      </c>
      <c r="AK58894" s="92">
        <v>630</v>
      </c>
      <c r="AN58894" s="92">
        <v>1069</v>
      </c>
      <c r="AO58894" s="92">
        <v>73</v>
      </c>
      <c r="AP58894" s="92">
        <v>330</v>
      </c>
      <c r="AS58894" s="92">
        <v>-929</v>
      </c>
      <c r="AT58894" s="92">
        <v>542</v>
      </c>
      <c r="AU58894" s="92">
        <v>3</v>
      </c>
      <c r="AV58894" s="92">
        <v>3</v>
      </c>
      <c r="AW58894" s="92">
        <v>1142</v>
      </c>
      <c r="AX58894" s="92">
        <v>412</v>
      </c>
      <c r="AY58894" s="92">
        <v>16</v>
      </c>
      <c r="AZ58894" s="92">
        <v>170</v>
      </c>
      <c r="BA58894" s="92">
        <v>-194</v>
      </c>
    </row>
    <row r="58895" spans="1:53">
      <c r="A58895" s="83" t="s">
        <v>70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50</v>
      </c>
      <c r="G58895" s="87" t="s">
        <v>451</v>
      </c>
      <c r="H58895" s="92">
        <v>834</v>
      </c>
      <c r="I58895" s="92">
        <v>895</v>
      </c>
      <c r="J58895" s="92">
        <v>1920</v>
      </c>
      <c r="K58895" s="92">
        <v>1025</v>
      </c>
      <c r="O58895" s="92">
        <v>895</v>
      </c>
      <c r="P58895" s="92">
        <v>1920</v>
      </c>
      <c r="Q58895" s="92">
        <v>1025</v>
      </c>
      <c r="S58895" s="92">
        <v>603</v>
      </c>
      <c r="V58895" s="92">
        <v>1032</v>
      </c>
      <c r="W58895" s="92">
        <v>49</v>
      </c>
      <c r="X58895" s="92">
        <v>236</v>
      </c>
      <c r="AK58895" s="92">
        <v>603</v>
      </c>
      <c r="AN58895" s="92">
        <v>1032</v>
      </c>
      <c r="AO58895" s="92">
        <v>49</v>
      </c>
      <c r="AP58895" s="92">
        <v>236</v>
      </c>
      <c r="AS58895" s="92">
        <v>-931</v>
      </c>
      <c r="AT58895" s="92">
        <v>504</v>
      </c>
      <c r="AU58895" s="92">
        <v>3</v>
      </c>
      <c r="AV58895" s="92">
        <v>-1</v>
      </c>
      <c r="AW58895" s="92">
        <v>1121</v>
      </c>
      <c r="AX58895" s="92">
        <v>364</v>
      </c>
      <c r="AY58895" s="92">
        <v>13</v>
      </c>
      <c r="AZ58895" s="92">
        <v>157</v>
      </c>
      <c r="BA58895" s="92">
        <v>-205</v>
      </c>
    </row>
    <row r="58896" spans="1:53">
      <c r="A58896" s="83" t="s">
        <v>70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50</v>
      </c>
      <c r="G58896" s="87" t="s">
        <v>451</v>
      </c>
      <c r="H58896" s="92">
        <v>825</v>
      </c>
      <c r="I58896" s="92">
        <v>1084</v>
      </c>
      <c r="J58896" s="92">
        <v>1663</v>
      </c>
      <c r="K58896" s="92">
        <v>579</v>
      </c>
      <c r="O58896" s="92">
        <v>1084</v>
      </c>
      <c r="P58896" s="92">
        <v>1663</v>
      </c>
      <c r="Q58896" s="92">
        <v>579</v>
      </c>
      <c r="S58896" s="92">
        <v>625</v>
      </c>
      <c r="V58896" s="92">
        <v>914</v>
      </c>
      <c r="W58896" s="92">
        <v>0</v>
      </c>
      <c r="X58896" s="92">
        <v>124</v>
      </c>
      <c r="AK58896" s="92">
        <v>625</v>
      </c>
      <c r="AN58896" s="92">
        <v>914</v>
      </c>
      <c r="AO58896" s="92">
        <v>0</v>
      </c>
      <c r="AP58896" s="92">
        <v>124</v>
      </c>
      <c r="AS58896" s="92">
        <v>-1029</v>
      </c>
      <c r="AT58896" s="92">
        <v>405</v>
      </c>
      <c r="AU58896" s="92">
        <v>3</v>
      </c>
      <c r="AV58896" s="92">
        <v>-9</v>
      </c>
      <c r="AW58896" s="92">
        <v>1021</v>
      </c>
      <c r="AX58896" s="92">
        <v>289</v>
      </c>
      <c r="AY58896" s="92">
        <v>-50</v>
      </c>
      <c r="AZ58896" s="92">
        <v>162</v>
      </c>
      <c r="BA58896" s="92">
        <v>-213</v>
      </c>
    </row>
    <row r="58897" spans="1:53">
      <c r="A58897" s="83" t="s">
        <v>70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50</v>
      </c>
      <c r="G58897" s="87" t="s">
        <v>451</v>
      </c>
      <c r="H58897" s="92">
        <v>1023</v>
      </c>
      <c r="I58897" s="92">
        <v>1057</v>
      </c>
      <c r="J58897" s="92">
        <v>1394</v>
      </c>
      <c r="K58897" s="92">
        <v>337</v>
      </c>
      <c r="O58897" s="92">
        <v>1057</v>
      </c>
      <c r="P58897" s="92">
        <v>1394</v>
      </c>
      <c r="Q58897" s="92">
        <v>337</v>
      </c>
      <c r="S58897" s="92">
        <v>625</v>
      </c>
      <c r="V58897" s="92">
        <v>746</v>
      </c>
      <c r="W58897" s="92">
        <v>0</v>
      </c>
      <c r="X58897" s="92">
        <v>23</v>
      </c>
      <c r="AK58897" s="92">
        <v>625</v>
      </c>
      <c r="AN58897" s="92">
        <v>746</v>
      </c>
      <c r="AO58897" s="92">
        <v>0</v>
      </c>
      <c r="AP58897" s="92">
        <v>23</v>
      </c>
      <c r="AS58897" s="92">
        <v>-1062</v>
      </c>
      <c r="AT58897" s="92">
        <v>399</v>
      </c>
      <c r="AU58897" s="92">
        <v>2</v>
      </c>
      <c r="AV58897" s="92">
        <v>-6</v>
      </c>
      <c r="AW58897" s="92">
        <v>969</v>
      </c>
      <c r="AX58897" s="92">
        <v>185</v>
      </c>
      <c r="AY58897" s="92">
        <v>-91</v>
      </c>
      <c r="AZ58897" s="92">
        <v>160</v>
      </c>
      <c r="BA58897" s="92">
        <v>-219</v>
      </c>
    </row>
    <row r="58898" spans="1:53">
      <c r="A58898" s="83" t="s">
        <v>70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50</v>
      </c>
      <c r="G58898" s="87" t="s">
        <v>451</v>
      </c>
      <c r="H58898" s="92">
        <v>1023</v>
      </c>
      <c r="I58898" s="92">
        <v>1039</v>
      </c>
      <c r="J58898" s="92">
        <v>1351</v>
      </c>
      <c r="K58898" s="92">
        <v>312</v>
      </c>
      <c r="O58898" s="92">
        <v>1039</v>
      </c>
      <c r="P58898" s="92">
        <v>1351</v>
      </c>
      <c r="Q58898" s="92">
        <v>312</v>
      </c>
      <c r="S58898" s="92">
        <v>600</v>
      </c>
      <c r="V58898" s="92">
        <v>725</v>
      </c>
      <c r="W58898" s="92">
        <v>0</v>
      </c>
      <c r="X58898" s="92">
        <v>26</v>
      </c>
      <c r="AK58898" s="92">
        <v>600</v>
      </c>
      <c r="AN58898" s="92">
        <v>725</v>
      </c>
      <c r="AO58898" s="92">
        <v>0</v>
      </c>
      <c r="AP58898" s="92">
        <v>26</v>
      </c>
      <c r="AS58898" s="92">
        <v>-1117</v>
      </c>
      <c r="AT58898" s="92">
        <v>400</v>
      </c>
      <c r="AU58898" s="92">
        <v>3</v>
      </c>
      <c r="AV58898" s="92">
        <v>-6</v>
      </c>
      <c r="AW58898" s="92">
        <v>974</v>
      </c>
      <c r="AX58898" s="92">
        <v>206</v>
      </c>
      <c r="AY58898" s="92">
        <v>-67</v>
      </c>
      <c r="AZ58898" s="92">
        <v>135</v>
      </c>
      <c r="BA58898" s="92">
        <v>-216</v>
      </c>
    </row>
    <row r="58899" spans="1:53">
      <c r="A58899" s="83" t="s">
        <v>70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50</v>
      </c>
      <c r="G58899" s="87" t="s">
        <v>451</v>
      </c>
      <c r="H58899" s="92">
        <v>993</v>
      </c>
      <c r="I58899" s="92">
        <v>1020</v>
      </c>
      <c r="J58899" s="92">
        <v>1434</v>
      </c>
      <c r="K58899" s="92">
        <v>414</v>
      </c>
      <c r="O58899" s="92">
        <v>1020</v>
      </c>
      <c r="P58899" s="92">
        <v>1434</v>
      </c>
      <c r="Q58899" s="92">
        <v>414</v>
      </c>
      <c r="S58899" s="92">
        <v>590</v>
      </c>
      <c r="V58899" s="92">
        <v>805</v>
      </c>
      <c r="W58899" s="92">
        <v>0</v>
      </c>
      <c r="X58899" s="92">
        <v>39</v>
      </c>
      <c r="AK58899" s="92">
        <v>590</v>
      </c>
      <c r="AN58899" s="92">
        <v>805</v>
      </c>
      <c r="AO58899" s="92">
        <v>0</v>
      </c>
      <c r="AP58899" s="92">
        <v>39</v>
      </c>
      <c r="AS58899" s="92">
        <v>-1059</v>
      </c>
      <c r="AT58899" s="92">
        <v>402</v>
      </c>
      <c r="AU58899" s="92">
        <v>2</v>
      </c>
      <c r="AV58899" s="92">
        <v>-7</v>
      </c>
      <c r="AW58899" s="92">
        <v>910</v>
      </c>
      <c r="AX58899" s="92">
        <v>281</v>
      </c>
      <c r="AY58899" s="92">
        <v>-55</v>
      </c>
      <c r="AZ58899" s="92">
        <v>126</v>
      </c>
      <c r="BA58899" s="92">
        <v>-186</v>
      </c>
    </row>
    <row r="58900" spans="1:53">
      <c r="A58900" s="83" t="s">
        <v>70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50</v>
      </c>
      <c r="G58900" s="87" t="s">
        <v>451</v>
      </c>
      <c r="H58900" s="92">
        <v>1001</v>
      </c>
      <c r="I58900" s="92">
        <v>1014</v>
      </c>
      <c r="J58900" s="92">
        <v>1499</v>
      </c>
      <c r="K58900" s="92">
        <v>485</v>
      </c>
      <c r="O58900" s="92">
        <v>1014</v>
      </c>
      <c r="P58900" s="92">
        <v>1499</v>
      </c>
      <c r="Q58900" s="92">
        <v>485</v>
      </c>
      <c r="S58900" s="92">
        <v>601</v>
      </c>
      <c r="V58900" s="92">
        <v>811</v>
      </c>
      <c r="W58900" s="92">
        <v>0</v>
      </c>
      <c r="X58900" s="92">
        <v>87</v>
      </c>
      <c r="AK58900" s="92">
        <v>601</v>
      </c>
      <c r="AN58900" s="92">
        <v>811</v>
      </c>
      <c r="AO58900" s="92">
        <v>0</v>
      </c>
      <c r="AP58900" s="92">
        <v>87</v>
      </c>
      <c r="AS58900" s="92">
        <v>-1049</v>
      </c>
      <c r="AT58900" s="92">
        <v>413</v>
      </c>
      <c r="AU58900" s="92">
        <v>3</v>
      </c>
      <c r="AV58900" s="92">
        <v>-6</v>
      </c>
      <c r="AW58900" s="92">
        <v>907</v>
      </c>
      <c r="AX58900" s="92">
        <v>313</v>
      </c>
      <c r="AY58900" s="92">
        <v>-70</v>
      </c>
      <c r="AZ58900" s="92">
        <v>133</v>
      </c>
      <c r="BA58900" s="92">
        <v>-159</v>
      </c>
    </row>
    <row r="58901" spans="1:53">
      <c r="A58901" s="83" t="s">
        <v>70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50</v>
      </c>
      <c r="G58901" s="87" t="s">
        <v>451</v>
      </c>
      <c r="H58901" s="92">
        <v>1012</v>
      </c>
      <c r="I58901" s="92">
        <v>1006</v>
      </c>
      <c r="J58901" s="92">
        <v>1403</v>
      </c>
      <c r="K58901" s="92">
        <v>397</v>
      </c>
      <c r="O58901" s="92">
        <v>1006</v>
      </c>
      <c r="P58901" s="92">
        <v>1403</v>
      </c>
      <c r="Q58901" s="92">
        <v>397</v>
      </c>
      <c r="S58901" s="92">
        <v>588</v>
      </c>
      <c r="V58901" s="92">
        <v>757</v>
      </c>
      <c r="W58901" s="92">
        <v>-1</v>
      </c>
      <c r="X58901" s="92">
        <v>59</v>
      </c>
      <c r="AK58901" s="92">
        <v>588</v>
      </c>
      <c r="AN58901" s="92">
        <v>757</v>
      </c>
      <c r="AO58901" s="92">
        <v>-1</v>
      </c>
      <c r="AP58901" s="92">
        <v>59</v>
      </c>
      <c r="AS58901" s="92">
        <v>-1083</v>
      </c>
      <c r="AT58901" s="92">
        <v>377</v>
      </c>
      <c r="AU58901" s="92">
        <v>2</v>
      </c>
      <c r="AV58901" s="92">
        <v>-14</v>
      </c>
      <c r="AW58901" s="92">
        <v>875</v>
      </c>
      <c r="AX58901" s="92">
        <v>333</v>
      </c>
      <c r="AY58901" s="92">
        <v>-93</v>
      </c>
      <c r="AZ58901" s="92">
        <v>127</v>
      </c>
      <c r="BA58901" s="92">
        <v>-127</v>
      </c>
    </row>
    <row r="58902" spans="1:53">
      <c r="A58902" s="83" t="s">
        <v>70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50</v>
      </c>
      <c r="G58902" s="87" t="s">
        <v>451</v>
      </c>
      <c r="H58902" s="92">
        <v>1019</v>
      </c>
      <c r="I58902" s="92">
        <v>1017</v>
      </c>
      <c r="J58902" s="92">
        <v>1405</v>
      </c>
      <c r="K58902" s="92">
        <v>388</v>
      </c>
      <c r="O58902" s="92">
        <v>1017</v>
      </c>
      <c r="P58902" s="92">
        <v>1405</v>
      </c>
      <c r="Q58902" s="92">
        <v>388</v>
      </c>
      <c r="S58902" s="92">
        <v>578</v>
      </c>
      <c r="V58902" s="92">
        <v>803</v>
      </c>
      <c r="W58902" s="92">
        <v>0</v>
      </c>
      <c r="X58902" s="92">
        <v>24</v>
      </c>
      <c r="AK58902" s="92">
        <v>578</v>
      </c>
      <c r="AN58902" s="92">
        <v>803</v>
      </c>
      <c r="AO58902" s="92">
        <v>0</v>
      </c>
      <c r="AP58902" s="92">
        <v>24</v>
      </c>
      <c r="AS58902" s="92">
        <v>-1081</v>
      </c>
      <c r="AT58902" s="92">
        <v>372</v>
      </c>
      <c r="AU58902" s="92">
        <v>3</v>
      </c>
      <c r="AV58902" s="92">
        <v>-18</v>
      </c>
      <c r="AW58902" s="92">
        <v>879</v>
      </c>
      <c r="AX58902" s="92">
        <v>326</v>
      </c>
      <c r="AY58902" s="92">
        <v>-85</v>
      </c>
      <c r="AZ58902" s="92">
        <v>125</v>
      </c>
      <c r="BA58902" s="92">
        <v>-133</v>
      </c>
    </row>
    <row r="58903" spans="1:53">
      <c r="A58903" s="83" t="s">
        <v>70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50</v>
      </c>
      <c r="G58903" s="87" t="s">
        <v>451</v>
      </c>
      <c r="H58903" s="92">
        <v>1044</v>
      </c>
      <c r="I58903" s="92">
        <v>1022</v>
      </c>
      <c r="J58903" s="92">
        <v>1254</v>
      </c>
      <c r="K58903" s="92">
        <v>232</v>
      </c>
      <c r="O58903" s="92">
        <v>1022</v>
      </c>
      <c r="P58903" s="92">
        <v>1254</v>
      </c>
      <c r="Q58903" s="92">
        <v>232</v>
      </c>
      <c r="S58903" s="92">
        <v>563</v>
      </c>
      <c r="V58903" s="92">
        <v>669</v>
      </c>
      <c r="W58903" s="92">
        <v>-1</v>
      </c>
      <c r="X58903" s="92">
        <v>23</v>
      </c>
      <c r="AK58903" s="92">
        <v>563</v>
      </c>
      <c r="AN58903" s="92">
        <v>669</v>
      </c>
      <c r="AO58903" s="92">
        <v>-1</v>
      </c>
      <c r="AP58903" s="92">
        <v>23</v>
      </c>
      <c r="AS58903" s="92">
        <v>-1074</v>
      </c>
      <c r="AT58903" s="92">
        <v>330</v>
      </c>
      <c r="AU58903" s="92">
        <v>2</v>
      </c>
      <c r="AV58903" s="92">
        <v>-19</v>
      </c>
      <c r="AW58903" s="92">
        <v>804</v>
      </c>
      <c r="AX58903" s="92">
        <v>288</v>
      </c>
      <c r="AY58903" s="92">
        <v>-55</v>
      </c>
      <c r="AZ58903" s="92">
        <v>115</v>
      </c>
      <c r="BA58903" s="92">
        <v>-159</v>
      </c>
    </row>
    <row r="58904" spans="1:53">
      <c r="A58904" s="83" t="s">
        <v>70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50</v>
      </c>
      <c r="G58904" s="87" t="s">
        <v>451</v>
      </c>
      <c r="H58904" s="92">
        <v>865</v>
      </c>
      <c r="I58904" s="92">
        <v>817</v>
      </c>
      <c r="J58904" s="92">
        <v>1268</v>
      </c>
      <c r="K58904" s="92">
        <v>451</v>
      </c>
      <c r="O58904" s="92">
        <v>817</v>
      </c>
      <c r="P58904" s="92">
        <v>1268</v>
      </c>
      <c r="Q58904" s="92">
        <v>451</v>
      </c>
      <c r="S58904" s="92">
        <v>548</v>
      </c>
      <c r="V58904" s="92">
        <v>701</v>
      </c>
      <c r="W58904" s="92">
        <v>0</v>
      </c>
      <c r="X58904" s="92">
        <v>19</v>
      </c>
      <c r="AK58904" s="92">
        <v>548</v>
      </c>
      <c r="AN58904" s="92">
        <v>701</v>
      </c>
      <c r="AO58904" s="92">
        <v>0</v>
      </c>
      <c r="AP58904" s="92">
        <v>19</v>
      </c>
      <c r="AS58904" s="92">
        <v>-879</v>
      </c>
      <c r="AT58904" s="92">
        <v>355</v>
      </c>
      <c r="AU58904" s="92">
        <v>3</v>
      </c>
      <c r="AV58904" s="92">
        <v>8</v>
      </c>
      <c r="AW58904" s="92">
        <v>742</v>
      </c>
      <c r="AX58904" s="92">
        <v>284</v>
      </c>
      <c r="AY58904" s="92">
        <v>34</v>
      </c>
      <c r="AZ58904" s="92">
        <v>105</v>
      </c>
      <c r="BA58904" s="92">
        <v>-201</v>
      </c>
    </row>
    <row r="58905" spans="1:53">
      <c r="A58905" s="83" t="s">
        <v>70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50</v>
      </c>
      <c r="G58905" s="87" t="s">
        <v>451</v>
      </c>
      <c r="H58905" s="92">
        <v>855</v>
      </c>
      <c r="I58905" s="92">
        <v>832</v>
      </c>
      <c r="J58905" s="92">
        <v>1287</v>
      </c>
      <c r="K58905" s="92">
        <v>455</v>
      </c>
      <c r="O58905" s="92">
        <v>832</v>
      </c>
      <c r="P58905" s="92">
        <v>1287</v>
      </c>
      <c r="Q58905" s="92">
        <v>455</v>
      </c>
      <c r="S58905" s="92">
        <v>560</v>
      </c>
      <c r="V58905" s="92">
        <v>685</v>
      </c>
      <c r="W58905" s="92">
        <v>14</v>
      </c>
      <c r="X58905" s="92">
        <v>28</v>
      </c>
      <c r="AK58905" s="92">
        <v>560</v>
      </c>
      <c r="AN58905" s="92">
        <v>685</v>
      </c>
      <c r="AO58905" s="92">
        <v>14</v>
      </c>
      <c r="AP58905" s="92">
        <v>28</v>
      </c>
      <c r="AS58905" s="92">
        <v>-862</v>
      </c>
      <c r="AT58905" s="92">
        <v>312</v>
      </c>
      <c r="AU58905" s="92">
        <v>3</v>
      </c>
      <c r="AV58905" s="92">
        <v>12</v>
      </c>
      <c r="AW58905" s="92">
        <v>821</v>
      </c>
      <c r="AX58905" s="92">
        <v>216</v>
      </c>
      <c r="AY58905" s="92">
        <v>66</v>
      </c>
      <c r="AZ58905" s="92">
        <v>91</v>
      </c>
      <c r="BA58905" s="92">
        <v>-204</v>
      </c>
    </row>
    <row r="58906" spans="1:53">
      <c r="A58906" s="83" t="s">
        <v>70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50</v>
      </c>
      <c r="G58906" s="87" t="s">
        <v>451</v>
      </c>
      <c r="H58906" s="92">
        <v>1017</v>
      </c>
      <c r="I58906" s="92">
        <v>1053</v>
      </c>
      <c r="J58906" s="92">
        <v>1151</v>
      </c>
      <c r="K58906" s="92">
        <v>98</v>
      </c>
      <c r="O58906" s="92">
        <v>1053</v>
      </c>
      <c r="P58906" s="92">
        <v>1151</v>
      </c>
      <c r="Q58906" s="92">
        <v>98</v>
      </c>
      <c r="S58906" s="92">
        <v>525</v>
      </c>
      <c r="V58906" s="92">
        <v>495</v>
      </c>
      <c r="W58906" s="92">
        <v>110</v>
      </c>
      <c r="X58906" s="92">
        <v>21</v>
      </c>
      <c r="AK58906" s="92">
        <v>525</v>
      </c>
      <c r="AN58906" s="92">
        <v>495</v>
      </c>
      <c r="AO58906" s="92">
        <v>110</v>
      </c>
      <c r="AP58906" s="92">
        <v>21</v>
      </c>
      <c r="AS58906" s="92">
        <v>-930</v>
      </c>
      <c r="AT58906" s="92">
        <v>80</v>
      </c>
      <c r="AU58906" s="92">
        <v>2</v>
      </c>
      <c r="AV58906" s="92">
        <v>-30</v>
      </c>
      <c r="AW58906" s="92">
        <v>818</v>
      </c>
      <c r="AX58906" s="92">
        <v>251</v>
      </c>
      <c r="AY58906" s="92">
        <v>71</v>
      </c>
      <c r="AZ58906" s="92">
        <v>30</v>
      </c>
      <c r="BA58906" s="92">
        <v>-194</v>
      </c>
    </row>
    <row r="58907" spans="1:53">
      <c r="A58907" s="83" t="s">
        <v>70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50</v>
      </c>
      <c r="G58907" s="87" t="s">
        <v>451</v>
      </c>
      <c r="H58907" s="92">
        <v>986</v>
      </c>
      <c r="I58907" s="92">
        <v>1070</v>
      </c>
      <c r="J58907" s="92">
        <v>1050</v>
      </c>
      <c r="K58907" s="92">
        <v>-20</v>
      </c>
      <c r="O58907" s="92">
        <v>1070</v>
      </c>
      <c r="P58907" s="92">
        <v>1050</v>
      </c>
      <c r="Q58907" s="92">
        <v>-20</v>
      </c>
      <c r="S58907" s="92">
        <v>485</v>
      </c>
      <c r="V58907" s="92">
        <v>426</v>
      </c>
      <c r="W58907" s="92">
        <v>127</v>
      </c>
      <c r="X58907" s="92">
        <v>12</v>
      </c>
      <c r="AK58907" s="92">
        <v>485</v>
      </c>
      <c r="AN58907" s="92">
        <v>426</v>
      </c>
      <c r="AO58907" s="92">
        <v>127</v>
      </c>
      <c r="AP58907" s="92">
        <v>12</v>
      </c>
      <c r="AS58907" s="92">
        <v>-1002</v>
      </c>
      <c r="AT58907" s="92">
        <v>20</v>
      </c>
      <c r="AU58907" s="92">
        <v>3</v>
      </c>
      <c r="AV58907" s="92">
        <v>-52</v>
      </c>
      <c r="AW58907" s="92">
        <v>724</v>
      </c>
      <c r="AX58907" s="92">
        <v>379</v>
      </c>
      <c r="AY58907" s="92">
        <v>89</v>
      </c>
      <c r="AZ58907" s="92">
        <v>4</v>
      </c>
      <c r="BA58907" s="92">
        <v>-185</v>
      </c>
    </row>
    <row r="58908" spans="1:53">
      <c r="A58908" s="83" t="s">
        <v>70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50</v>
      </c>
      <c r="G58908" s="87" t="s">
        <v>451</v>
      </c>
      <c r="H58908" s="92">
        <v>967</v>
      </c>
      <c r="I58908" s="92">
        <v>1051</v>
      </c>
      <c r="J58908" s="92">
        <v>1064</v>
      </c>
      <c r="K58908" s="92">
        <v>13</v>
      </c>
      <c r="O58908" s="92">
        <v>1051</v>
      </c>
      <c r="P58908" s="92">
        <v>1064</v>
      </c>
      <c r="Q58908" s="92">
        <v>13</v>
      </c>
      <c r="S58908" s="92">
        <v>479</v>
      </c>
      <c r="V58908" s="92">
        <v>409</v>
      </c>
      <c r="W58908" s="92">
        <v>173</v>
      </c>
      <c r="X58908" s="92">
        <v>3</v>
      </c>
      <c r="AK58908" s="92">
        <v>479</v>
      </c>
      <c r="AN58908" s="92">
        <v>409</v>
      </c>
      <c r="AO58908" s="92">
        <v>173</v>
      </c>
      <c r="AP58908" s="92">
        <v>3</v>
      </c>
      <c r="AS58908" s="92">
        <v>-1175</v>
      </c>
      <c r="AT58908" s="92">
        <v>25</v>
      </c>
      <c r="AU58908" s="92">
        <v>2</v>
      </c>
      <c r="AV58908" s="92">
        <v>-62</v>
      </c>
      <c r="AW58908" s="92">
        <v>825</v>
      </c>
      <c r="AX58908" s="92">
        <v>517</v>
      </c>
      <c r="AY58908" s="92">
        <v>62</v>
      </c>
      <c r="AZ58908" s="92">
        <v>3</v>
      </c>
      <c r="BA58908" s="92">
        <v>-184</v>
      </c>
    </row>
    <row r="58909" spans="1:53">
      <c r="A58909" s="83" t="s">
        <v>70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50</v>
      </c>
      <c r="G58909" s="87" t="s">
        <v>451</v>
      </c>
      <c r="H58909" s="92">
        <v>945</v>
      </c>
      <c r="I58909" s="92">
        <v>1033</v>
      </c>
      <c r="J58909" s="92">
        <v>1002</v>
      </c>
      <c r="K58909" s="92">
        <v>-31</v>
      </c>
      <c r="O58909" s="92">
        <v>1033</v>
      </c>
      <c r="P58909" s="92">
        <v>1002</v>
      </c>
      <c r="Q58909" s="92">
        <v>-31</v>
      </c>
      <c r="S58909" s="92">
        <v>465</v>
      </c>
      <c r="V58909" s="92">
        <v>395</v>
      </c>
      <c r="W58909" s="92">
        <v>79</v>
      </c>
      <c r="X58909" s="92">
        <v>63</v>
      </c>
      <c r="AK58909" s="92">
        <v>465</v>
      </c>
      <c r="AN58909" s="92">
        <v>395</v>
      </c>
      <c r="AO58909" s="92">
        <v>79</v>
      </c>
      <c r="AP58909" s="92">
        <v>63</v>
      </c>
      <c r="AS58909" s="92">
        <v>-1147</v>
      </c>
      <c r="AT58909" s="92">
        <v>-9</v>
      </c>
      <c r="AU58909" s="92">
        <v>3</v>
      </c>
      <c r="AV58909" s="92">
        <v>-62</v>
      </c>
      <c r="AW58909" s="92">
        <v>813</v>
      </c>
      <c r="AX58909" s="92">
        <v>473</v>
      </c>
      <c r="AY58909" s="92">
        <v>72</v>
      </c>
      <c r="AZ58909" s="92">
        <v>23</v>
      </c>
      <c r="BA58909" s="92">
        <v>-197</v>
      </c>
    </row>
    <row r="58910" spans="1:53">
      <c r="A58910" s="83" t="s">
        <v>70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50</v>
      </c>
      <c r="G58910" s="87" t="s">
        <v>451</v>
      </c>
      <c r="H58910" s="92">
        <v>932</v>
      </c>
      <c r="I58910" s="92">
        <v>1046</v>
      </c>
      <c r="J58910" s="92">
        <v>1183</v>
      </c>
      <c r="K58910" s="92">
        <v>137</v>
      </c>
      <c r="O58910" s="92">
        <v>1046</v>
      </c>
      <c r="P58910" s="92">
        <v>1183</v>
      </c>
      <c r="Q58910" s="92">
        <v>137</v>
      </c>
      <c r="S58910" s="92">
        <v>464</v>
      </c>
      <c r="V58910" s="92">
        <v>459</v>
      </c>
      <c r="W58910" s="92">
        <v>81</v>
      </c>
      <c r="X58910" s="92">
        <v>179</v>
      </c>
      <c r="AK58910" s="92">
        <v>464</v>
      </c>
      <c r="AN58910" s="92">
        <v>459</v>
      </c>
      <c r="AO58910" s="92">
        <v>81</v>
      </c>
      <c r="AP58910" s="92">
        <v>179</v>
      </c>
      <c r="AS58910" s="92">
        <v>-1178</v>
      </c>
      <c r="AT58910" s="92">
        <v>75</v>
      </c>
      <c r="AU58910" s="92">
        <v>2</v>
      </c>
      <c r="AV58910" s="92">
        <v>-56</v>
      </c>
      <c r="AW58910" s="92">
        <v>862</v>
      </c>
      <c r="AX58910" s="92">
        <v>542</v>
      </c>
      <c r="AY58910" s="92">
        <v>78</v>
      </c>
      <c r="AZ58910" s="92">
        <v>8</v>
      </c>
      <c r="BA58910" s="92">
        <v>-196</v>
      </c>
    </row>
    <row r="58911" spans="1:53">
      <c r="A58911" s="83" t="s">
        <v>70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50</v>
      </c>
      <c r="G58911" s="87" t="s">
        <v>451</v>
      </c>
      <c r="H58911" s="92">
        <v>931</v>
      </c>
      <c r="I58911" s="92">
        <v>1071</v>
      </c>
      <c r="J58911" s="92">
        <v>1125</v>
      </c>
      <c r="K58911" s="92">
        <v>54</v>
      </c>
      <c r="O58911" s="92">
        <v>1071</v>
      </c>
      <c r="P58911" s="92">
        <v>1125</v>
      </c>
      <c r="Q58911" s="92">
        <v>54</v>
      </c>
      <c r="S58911" s="92">
        <v>467</v>
      </c>
      <c r="V58911" s="92">
        <v>432</v>
      </c>
      <c r="W58911" s="92">
        <v>85</v>
      </c>
      <c r="X58911" s="92">
        <v>141</v>
      </c>
      <c r="AK58911" s="92">
        <v>467</v>
      </c>
      <c r="AN58911" s="92">
        <v>432</v>
      </c>
      <c r="AO58911" s="92">
        <v>85</v>
      </c>
      <c r="AP58911" s="92">
        <v>141</v>
      </c>
      <c r="AS58911" s="92">
        <v>-1122</v>
      </c>
      <c r="AT58911" s="92">
        <v>31</v>
      </c>
      <c r="AU58911" s="92">
        <v>3</v>
      </c>
      <c r="AV58911" s="92">
        <v>-52</v>
      </c>
      <c r="AW58911" s="92">
        <v>805</v>
      </c>
      <c r="AX58911" s="92">
        <v>455</v>
      </c>
      <c r="AY58911" s="92">
        <v>98</v>
      </c>
      <c r="AZ58911" s="92">
        <v>32</v>
      </c>
      <c r="BA58911" s="92">
        <v>-196</v>
      </c>
    </row>
    <row r="58912" spans="1:53">
      <c r="A58912" s="83" t="s">
        <v>70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50</v>
      </c>
      <c r="G58912" s="87" t="s">
        <v>451</v>
      </c>
      <c r="H58912" s="92">
        <v>945</v>
      </c>
      <c r="I58912" s="92">
        <v>1051</v>
      </c>
      <c r="J58912" s="92">
        <v>1243</v>
      </c>
      <c r="K58912" s="92">
        <v>192</v>
      </c>
      <c r="O58912" s="92">
        <v>1051</v>
      </c>
      <c r="P58912" s="92">
        <v>1243</v>
      </c>
      <c r="Q58912" s="92">
        <v>192</v>
      </c>
      <c r="S58912" s="92">
        <v>485</v>
      </c>
      <c r="V58912" s="92">
        <v>419</v>
      </c>
      <c r="W58912" s="92">
        <v>78</v>
      </c>
      <c r="X58912" s="92">
        <v>261</v>
      </c>
      <c r="AK58912" s="92">
        <v>485</v>
      </c>
      <c r="AN58912" s="92">
        <v>419</v>
      </c>
      <c r="AO58912" s="92">
        <v>78</v>
      </c>
      <c r="AP58912" s="92">
        <v>261</v>
      </c>
      <c r="AS58912" s="92">
        <v>-970</v>
      </c>
      <c r="AT58912" s="92">
        <v>1</v>
      </c>
      <c r="AU58912" s="92">
        <v>3</v>
      </c>
      <c r="AV58912" s="92">
        <v>-40</v>
      </c>
      <c r="AW58912" s="92">
        <v>783</v>
      </c>
      <c r="AX58912" s="92">
        <v>408</v>
      </c>
      <c r="AY58912" s="92">
        <v>136</v>
      </c>
      <c r="AZ58912" s="92">
        <v>44</v>
      </c>
      <c r="BA58912" s="92">
        <v>-173</v>
      </c>
    </row>
    <row r="58913" spans="1:53">
      <c r="A58913" s="83" t="s">
        <v>70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50</v>
      </c>
      <c r="G58913" s="87" t="s">
        <v>451</v>
      </c>
      <c r="H58913" s="92">
        <v>936</v>
      </c>
      <c r="I58913" s="92">
        <v>1074</v>
      </c>
      <c r="J58913" s="92">
        <v>1356</v>
      </c>
      <c r="K58913" s="92">
        <v>282</v>
      </c>
      <c r="O58913" s="92">
        <v>1074</v>
      </c>
      <c r="P58913" s="92">
        <v>1356</v>
      </c>
      <c r="Q58913" s="92">
        <v>282</v>
      </c>
      <c r="S58913" s="92">
        <v>513</v>
      </c>
      <c r="V58913" s="92">
        <v>462</v>
      </c>
      <c r="W58913" s="92">
        <v>62</v>
      </c>
      <c r="X58913" s="92">
        <v>319</v>
      </c>
      <c r="AK58913" s="92">
        <v>513</v>
      </c>
      <c r="AN58913" s="92">
        <v>462</v>
      </c>
      <c r="AO58913" s="92">
        <v>62</v>
      </c>
      <c r="AP58913" s="92">
        <v>319</v>
      </c>
      <c r="AS58913" s="92">
        <v>-883</v>
      </c>
      <c r="AT58913" s="92">
        <v>22</v>
      </c>
      <c r="AU58913" s="92">
        <v>4</v>
      </c>
      <c r="AV58913" s="92">
        <v>-38</v>
      </c>
      <c r="AW58913" s="92">
        <v>803</v>
      </c>
      <c r="AX58913" s="92">
        <v>403</v>
      </c>
      <c r="AY58913" s="92">
        <v>97</v>
      </c>
      <c r="AZ58913" s="92">
        <v>48</v>
      </c>
      <c r="BA58913" s="92">
        <v>-174</v>
      </c>
    </row>
    <row r="58914" spans="1:53">
      <c r="A58914" s="83" t="s">
        <v>70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50</v>
      </c>
      <c r="G58914" s="87" t="s">
        <v>451</v>
      </c>
      <c r="H58914" s="92">
        <v>761</v>
      </c>
      <c r="I58914" s="92">
        <v>860</v>
      </c>
      <c r="J58914" s="92">
        <v>1504</v>
      </c>
      <c r="K58914" s="92">
        <v>644</v>
      </c>
      <c r="O58914" s="92">
        <v>860</v>
      </c>
      <c r="P58914" s="92">
        <v>1504</v>
      </c>
      <c r="Q58914" s="92">
        <v>644</v>
      </c>
      <c r="S58914" s="92">
        <v>565</v>
      </c>
      <c r="V58914" s="92">
        <v>548</v>
      </c>
      <c r="W58914" s="92">
        <v>60</v>
      </c>
      <c r="X58914" s="92">
        <v>331</v>
      </c>
      <c r="AK58914" s="92">
        <v>565</v>
      </c>
      <c r="AN58914" s="92">
        <v>548</v>
      </c>
      <c r="AO58914" s="92">
        <v>60</v>
      </c>
      <c r="AP58914" s="92">
        <v>331</v>
      </c>
      <c r="AS58914" s="92">
        <v>-722</v>
      </c>
      <c r="AT58914" s="92">
        <v>97</v>
      </c>
      <c r="AU58914" s="92">
        <v>-16</v>
      </c>
      <c r="AV58914" s="92">
        <v>-8</v>
      </c>
      <c r="AW58914" s="92">
        <v>776</v>
      </c>
      <c r="AX58914" s="92">
        <v>436</v>
      </c>
      <c r="AY58914" s="92">
        <v>179</v>
      </c>
      <c r="AZ58914" s="92">
        <v>94</v>
      </c>
      <c r="BA58914" s="92">
        <v>-192</v>
      </c>
    </row>
    <row r="58915" spans="1:53">
      <c r="A58915" s="83" t="s">
        <v>70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50</v>
      </c>
      <c r="G58915" s="87" t="s">
        <v>451</v>
      </c>
      <c r="H58915" s="92">
        <v>818</v>
      </c>
      <c r="I58915" s="92">
        <v>878</v>
      </c>
      <c r="J58915" s="92">
        <v>1744</v>
      </c>
      <c r="K58915" s="92">
        <v>866</v>
      </c>
      <c r="O58915" s="92">
        <v>878</v>
      </c>
      <c r="P58915" s="92">
        <v>1744</v>
      </c>
      <c r="Q58915" s="92">
        <v>866</v>
      </c>
      <c r="S58915" s="92">
        <v>575</v>
      </c>
      <c r="V58915" s="92">
        <v>736</v>
      </c>
      <c r="W58915" s="92">
        <v>93</v>
      </c>
      <c r="X58915" s="92">
        <v>340</v>
      </c>
      <c r="AK58915" s="92">
        <v>575</v>
      </c>
      <c r="AN58915" s="92">
        <v>736</v>
      </c>
      <c r="AO58915" s="92">
        <v>93</v>
      </c>
      <c r="AP58915" s="92">
        <v>340</v>
      </c>
      <c r="AS58915" s="92">
        <v>-750</v>
      </c>
      <c r="AT58915" s="92">
        <v>241</v>
      </c>
      <c r="AU58915" s="92">
        <v>-22</v>
      </c>
      <c r="AV58915" s="92">
        <v>-13</v>
      </c>
      <c r="AW58915" s="92">
        <v>838</v>
      </c>
      <c r="AX58915" s="92">
        <v>491</v>
      </c>
      <c r="AY58915" s="92">
        <v>178</v>
      </c>
      <c r="AZ58915" s="92">
        <v>109</v>
      </c>
      <c r="BA58915" s="92">
        <v>-206</v>
      </c>
    </row>
    <row r="58916" spans="1:53">
      <c r="A58916" s="83" t="s">
        <v>70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50</v>
      </c>
      <c r="G58916" s="87" t="s">
        <v>451</v>
      </c>
      <c r="H58916" s="92">
        <v>872</v>
      </c>
      <c r="I58916" s="92">
        <v>920</v>
      </c>
      <c r="J58916" s="92">
        <v>1831</v>
      </c>
      <c r="K58916" s="92">
        <v>911</v>
      </c>
      <c r="O58916" s="92">
        <v>920</v>
      </c>
      <c r="P58916" s="92">
        <v>1831</v>
      </c>
      <c r="Q58916" s="92">
        <v>911</v>
      </c>
      <c r="S58916" s="92">
        <v>616</v>
      </c>
      <c r="V58916" s="92">
        <v>826</v>
      </c>
      <c r="W58916" s="92">
        <v>49</v>
      </c>
      <c r="X58916" s="92">
        <v>340</v>
      </c>
      <c r="AK58916" s="92">
        <v>616</v>
      </c>
      <c r="AN58916" s="92">
        <v>826</v>
      </c>
      <c r="AO58916" s="92">
        <v>49</v>
      </c>
      <c r="AP58916" s="92">
        <v>340</v>
      </c>
      <c r="AS58916" s="92">
        <v>-767</v>
      </c>
      <c r="AT58916" s="92">
        <v>407</v>
      </c>
      <c r="AU58916" s="92">
        <v>-160</v>
      </c>
      <c r="AV58916" s="92">
        <v>4</v>
      </c>
      <c r="AW58916" s="92">
        <v>833</v>
      </c>
      <c r="AX58916" s="92">
        <v>493</v>
      </c>
      <c r="AY58916" s="92">
        <v>198</v>
      </c>
      <c r="AZ58916" s="92">
        <v>139</v>
      </c>
      <c r="BA58916" s="92">
        <v>-236</v>
      </c>
    </row>
    <row r="58917" spans="1:53">
      <c r="A58917" s="83" t="s">
        <v>70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50</v>
      </c>
      <c r="G58917" s="87" t="s">
        <v>451</v>
      </c>
      <c r="H58917" s="92">
        <v>879</v>
      </c>
      <c r="I58917" s="92">
        <v>924</v>
      </c>
      <c r="J58917" s="92">
        <v>1869</v>
      </c>
      <c r="K58917" s="92">
        <v>945</v>
      </c>
      <c r="O58917" s="92">
        <v>924</v>
      </c>
      <c r="P58917" s="92">
        <v>1869</v>
      </c>
      <c r="Q58917" s="92">
        <v>945</v>
      </c>
      <c r="S58917" s="92">
        <v>619</v>
      </c>
      <c r="V58917" s="92">
        <v>855</v>
      </c>
      <c r="W58917" s="92">
        <v>89</v>
      </c>
      <c r="X58917" s="92">
        <v>306</v>
      </c>
      <c r="AK58917" s="92">
        <v>619</v>
      </c>
      <c r="AN58917" s="92">
        <v>855</v>
      </c>
      <c r="AO58917" s="92">
        <v>89</v>
      </c>
      <c r="AP58917" s="92">
        <v>306</v>
      </c>
      <c r="AS58917" s="92">
        <v>-843</v>
      </c>
      <c r="AT58917" s="92">
        <v>463</v>
      </c>
      <c r="AU58917" s="92">
        <v>-153</v>
      </c>
      <c r="AV58917" s="92">
        <v>15</v>
      </c>
      <c r="AW58917" s="92">
        <v>930</v>
      </c>
      <c r="AX58917" s="92">
        <v>422</v>
      </c>
      <c r="AY58917" s="92">
        <v>180</v>
      </c>
      <c r="AZ58917" s="92">
        <v>154</v>
      </c>
      <c r="BA58917" s="92">
        <v>-223</v>
      </c>
    </row>
    <row r="58918" spans="1:53">
      <c r="A58918" s="83" t="s">
        <v>70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50</v>
      </c>
      <c r="G58918" s="87" t="s">
        <v>451</v>
      </c>
      <c r="H58918" s="92">
        <v>858</v>
      </c>
      <c r="I58918" s="92">
        <v>915</v>
      </c>
      <c r="J58918" s="92">
        <v>1898</v>
      </c>
      <c r="K58918" s="92">
        <v>983</v>
      </c>
      <c r="O58918" s="92">
        <v>915</v>
      </c>
      <c r="P58918" s="92">
        <v>1898</v>
      </c>
      <c r="Q58918" s="92">
        <v>983</v>
      </c>
      <c r="S58918" s="92">
        <v>608</v>
      </c>
      <c r="V58918" s="92">
        <v>885</v>
      </c>
      <c r="W58918" s="92">
        <v>89</v>
      </c>
      <c r="X58918" s="92">
        <v>316</v>
      </c>
      <c r="AK58918" s="92">
        <v>608</v>
      </c>
      <c r="AN58918" s="92">
        <v>885</v>
      </c>
      <c r="AO58918" s="92">
        <v>89</v>
      </c>
      <c r="AP58918" s="92">
        <v>316</v>
      </c>
      <c r="AS58918" s="92">
        <v>-911</v>
      </c>
      <c r="AT58918" s="92">
        <v>499</v>
      </c>
      <c r="AU58918" s="92">
        <v>-152</v>
      </c>
      <c r="AV58918" s="92">
        <v>36</v>
      </c>
      <c r="AW58918" s="92">
        <v>1138</v>
      </c>
      <c r="AX58918" s="92">
        <v>344</v>
      </c>
      <c r="AY58918" s="92">
        <v>171</v>
      </c>
      <c r="AZ58918" s="92">
        <v>136</v>
      </c>
      <c r="BA58918" s="92">
        <v>-278</v>
      </c>
    </row>
    <row r="58919" spans="1:53">
      <c r="A58919" s="83" t="s">
        <v>70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50</v>
      </c>
      <c r="G58919" s="87" t="s">
        <v>451</v>
      </c>
      <c r="H58919" s="92">
        <v>827</v>
      </c>
      <c r="I58919" s="92">
        <v>914</v>
      </c>
      <c r="J58919" s="92">
        <v>1910</v>
      </c>
      <c r="K58919" s="92">
        <v>996</v>
      </c>
      <c r="O58919" s="92">
        <v>914</v>
      </c>
      <c r="P58919" s="92">
        <v>1910</v>
      </c>
      <c r="Q58919" s="92">
        <v>996</v>
      </c>
      <c r="S58919" s="92">
        <v>614</v>
      </c>
      <c r="V58919" s="92">
        <v>931</v>
      </c>
      <c r="W58919" s="92">
        <v>42</v>
      </c>
      <c r="X58919" s="92">
        <v>323</v>
      </c>
      <c r="AK58919" s="92">
        <v>614</v>
      </c>
      <c r="AN58919" s="92">
        <v>931</v>
      </c>
      <c r="AO58919" s="92">
        <v>42</v>
      </c>
      <c r="AP58919" s="92">
        <v>323</v>
      </c>
      <c r="AS58919" s="92">
        <v>-953</v>
      </c>
      <c r="AT58919" s="92">
        <v>501</v>
      </c>
      <c r="AU58919" s="92">
        <v>-177</v>
      </c>
      <c r="AV58919" s="92">
        <v>30</v>
      </c>
      <c r="AW58919" s="92">
        <v>1254</v>
      </c>
      <c r="AX58919" s="92">
        <v>312</v>
      </c>
      <c r="AY58919" s="92">
        <v>158</v>
      </c>
      <c r="AZ58919" s="92">
        <v>133</v>
      </c>
      <c r="BA58919" s="92">
        <v>-262</v>
      </c>
    </row>
    <row r="58920" spans="1:53">
      <c r="A58920" s="83" t="s">
        <v>70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50</v>
      </c>
      <c r="G58920" s="87" t="s">
        <v>451</v>
      </c>
      <c r="H58920" s="92">
        <v>1020</v>
      </c>
      <c r="I58920" s="92">
        <v>1078</v>
      </c>
      <c r="J58920" s="92">
        <v>1820</v>
      </c>
      <c r="K58920" s="92">
        <v>742</v>
      </c>
      <c r="O58920" s="92">
        <v>1078</v>
      </c>
      <c r="P58920" s="92">
        <v>1820</v>
      </c>
      <c r="Q58920" s="92">
        <v>742</v>
      </c>
      <c r="S58920" s="92">
        <v>604</v>
      </c>
      <c r="V58920" s="92">
        <v>885</v>
      </c>
      <c r="W58920" s="92">
        <v>2</v>
      </c>
      <c r="X58920" s="92">
        <v>329</v>
      </c>
      <c r="AK58920" s="92">
        <v>604</v>
      </c>
      <c r="AN58920" s="92">
        <v>885</v>
      </c>
      <c r="AO58920" s="92">
        <v>2</v>
      </c>
      <c r="AP58920" s="92">
        <v>329</v>
      </c>
      <c r="AS58920" s="92">
        <v>-840</v>
      </c>
      <c r="AT58920" s="92">
        <v>458</v>
      </c>
      <c r="AU58920" s="92">
        <v>-178</v>
      </c>
      <c r="AV58920" s="92">
        <v>5</v>
      </c>
      <c r="AW58920" s="92">
        <v>1108</v>
      </c>
      <c r="AX58920" s="92">
        <v>187</v>
      </c>
      <c r="AY58920" s="92">
        <v>112</v>
      </c>
      <c r="AZ58920" s="92">
        <v>122</v>
      </c>
      <c r="BA58920" s="92">
        <v>-232</v>
      </c>
    </row>
    <row r="58921" spans="1:53">
      <c r="A58921" s="83" t="s">
        <v>70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50</v>
      </c>
      <c r="G58921" s="87" t="s">
        <v>451</v>
      </c>
      <c r="H58921" s="92">
        <v>1010</v>
      </c>
      <c r="I58921" s="92">
        <v>1056</v>
      </c>
      <c r="J58921" s="92">
        <v>1786</v>
      </c>
      <c r="K58921" s="92">
        <v>730</v>
      </c>
      <c r="O58921" s="92">
        <v>1056</v>
      </c>
      <c r="P58921" s="92">
        <v>1786</v>
      </c>
      <c r="Q58921" s="92">
        <v>730</v>
      </c>
      <c r="S58921" s="92">
        <v>588</v>
      </c>
      <c r="V58921" s="92">
        <v>857</v>
      </c>
      <c r="W58921" s="92">
        <v>0</v>
      </c>
      <c r="X58921" s="92">
        <v>341</v>
      </c>
      <c r="AK58921" s="92">
        <v>588</v>
      </c>
      <c r="AN58921" s="92">
        <v>857</v>
      </c>
      <c r="AO58921" s="92">
        <v>0</v>
      </c>
      <c r="AP58921" s="92">
        <v>341</v>
      </c>
      <c r="AS58921" s="92">
        <v>-777</v>
      </c>
      <c r="AT58921" s="92">
        <v>449</v>
      </c>
      <c r="AU58921" s="92">
        <v>-176</v>
      </c>
      <c r="AV58921" s="92">
        <v>5</v>
      </c>
      <c r="AW58921" s="92">
        <v>1076</v>
      </c>
      <c r="AX58921" s="92">
        <v>146</v>
      </c>
      <c r="AY58921" s="92">
        <v>98</v>
      </c>
      <c r="AZ58921" s="92">
        <v>112</v>
      </c>
      <c r="BA58921" s="92">
        <v>-203</v>
      </c>
    </row>
    <row r="58922" spans="1:53">
      <c r="A58922" s="83" t="s">
        <v>70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50</v>
      </c>
      <c r="G58922" s="87" t="s">
        <v>451</v>
      </c>
      <c r="H58922" s="92">
        <v>984</v>
      </c>
      <c r="I58922" s="92">
        <v>1030</v>
      </c>
      <c r="J58922" s="92">
        <v>1699</v>
      </c>
      <c r="K58922" s="92">
        <v>669</v>
      </c>
      <c r="O58922" s="92">
        <v>1030</v>
      </c>
      <c r="P58922" s="92">
        <v>1699</v>
      </c>
      <c r="Q58922" s="92">
        <v>669</v>
      </c>
      <c r="S58922" s="92">
        <v>592</v>
      </c>
      <c r="V58922" s="92">
        <v>765</v>
      </c>
      <c r="W58922" s="92">
        <v>0</v>
      </c>
      <c r="X58922" s="92">
        <v>342</v>
      </c>
      <c r="AK58922" s="92">
        <v>592</v>
      </c>
      <c r="AN58922" s="92">
        <v>765</v>
      </c>
      <c r="AO58922" s="92">
        <v>0</v>
      </c>
      <c r="AP58922" s="92">
        <v>342</v>
      </c>
      <c r="AS58922" s="92">
        <v>-800</v>
      </c>
      <c r="AT58922" s="92">
        <v>437</v>
      </c>
      <c r="AU58922" s="92">
        <v>-177</v>
      </c>
      <c r="AV58922" s="92">
        <v>15</v>
      </c>
      <c r="AW58922" s="92">
        <v>1087</v>
      </c>
      <c r="AX58922" s="92">
        <v>140</v>
      </c>
      <c r="AY58922" s="92">
        <v>77</v>
      </c>
      <c r="AZ58922" s="92">
        <v>122</v>
      </c>
      <c r="BA58922" s="92">
        <v>-232</v>
      </c>
    </row>
    <row r="58923" spans="1:53">
      <c r="A58923" s="83" t="s">
        <v>70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50</v>
      </c>
      <c r="G58923" s="87" t="s">
        <v>451</v>
      </c>
      <c r="H58923" s="92">
        <v>974</v>
      </c>
      <c r="I58923" s="92">
        <v>1011</v>
      </c>
      <c r="J58923" s="92">
        <v>1764</v>
      </c>
      <c r="K58923" s="92">
        <v>753</v>
      </c>
      <c r="O58923" s="92">
        <v>1011</v>
      </c>
      <c r="P58923" s="92">
        <v>1764</v>
      </c>
      <c r="Q58923" s="92">
        <v>753</v>
      </c>
      <c r="S58923" s="92">
        <v>590</v>
      </c>
      <c r="V58923" s="92">
        <v>836</v>
      </c>
      <c r="W58923" s="92">
        <v>0</v>
      </c>
      <c r="X58923" s="92">
        <v>338</v>
      </c>
      <c r="AK58923" s="92">
        <v>590</v>
      </c>
      <c r="AN58923" s="92">
        <v>836</v>
      </c>
      <c r="AO58923" s="92">
        <v>0</v>
      </c>
      <c r="AP58923" s="92">
        <v>338</v>
      </c>
      <c r="AS58923" s="92">
        <v>-810</v>
      </c>
      <c r="AT58923" s="92">
        <v>468</v>
      </c>
      <c r="AU58923" s="92">
        <v>-177</v>
      </c>
      <c r="AV58923" s="92">
        <v>22</v>
      </c>
      <c r="AW58923" s="92">
        <v>1152</v>
      </c>
      <c r="AX58923" s="92">
        <v>149</v>
      </c>
      <c r="AY58923" s="92">
        <v>64</v>
      </c>
      <c r="AZ58923" s="92">
        <v>116</v>
      </c>
      <c r="BA58923" s="92">
        <v>-231</v>
      </c>
    </row>
    <row r="58924" spans="1:53">
      <c r="A58924" s="83" t="s">
        <v>70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50</v>
      </c>
      <c r="G58924" s="87" t="s">
        <v>451</v>
      </c>
      <c r="H58924" s="92">
        <v>989</v>
      </c>
      <c r="I58924" s="92">
        <v>1019</v>
      </c>
      <c r="J58924" s="92">
        <v>1744</v>
      </c>
      <c r="K58924" s="92">
        <v>725</v>
      </c>
      <c r="O58924" s="92">
        <v>1019</v>
      </c>
      <c r="P58924" s="92">
        <v>1744</v>
      </c>
      <c r="Q58924" s="92">
        <v>725</v>
      </c>
      <c r="S58924" s="92">
        <v>593</v>
      </c>
      <c r="V58924" s="92">
        <v>812</v>
      </c>
      <c r="W58924" s="92">
        <v>-1</v>
      </c>
      <c r="X58924" s="92">
        <v>340</v>
      </c>
      <c r="AK58924" s="92">
        <v>593</v>
      </c>
      <c r="AN58924" s="92">
        <v>812</v>
      </c>
      <c r="AO58924" s="92">
        <v>-1</v>
      </c>
      <c r="AP58924" s="92">
        <v>340</v>
      </c>
      <c r="AS58924" s="92">
        <v>-786</v>
      </c>
      <c r="AT58924" s="92">
        <v>439</v>
      </c>
      <c r="AU58924" s="92">
        <v>-165</v>
      </c>
      <c r="AV58924" s="92">
        <v>18</v>
      </c>
      <c r="AW58924" s="92">
        <v>1106</v>
      </c>
      <c r="AX58924" s="92">
        <v>145</v>
      </c>
      <c r="AY58924" s="92">
        <v>71</v>
      </c>
      <c r="AZ58924" s="92">
        <v>122</v>
      </c>
      <c r="BA58924" s="92">
        <v>-225</v>
      </c>
    </row>
    <row r="58925" spans="1:53">
      <c r="A58925" s="83" t="s">
        <v>70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50</v>
      </c>
      <c r="G58925" s="87" t="s">
        <v>451</v>
      </c>
      <c r="H58925" s="92">
        <v>987</v>
      </c>
      <c r="I58925" s="92">
        <v>1015</v>
      </c>
      <c r="J58925" s="92">
        <v>1692</v>
      </c>
      <c r="K58925" s="92">
        <v>677</v>
      </c>
      <c r="O58925" s="92">
        <v>1015</v>
      </c>
      <c r="P58925" s="92">
        <v>1692</v>
      </c>
      <c r="Q58925" s="92">
        <v>677</v>
      </c>
      <c r="S58925" s="92">
        <v>595</v>
      </c>
      <c r="V58925" s="92">
        <v>781</v>
      </c>
      <c r="W58925" s="92">
        <v>0</v>
      </c>
      <c r="X58925" s="92">
        <v>316</v>
      </c>
      <c r="AK58925" s="92">
        <v>595</v>
      </c>
      <c r="AN58925" s="92">
        <v>781</v>
      </c>
      <c r="AO58925" s="92">
        <v>0</v>
      </c>
      <c r="AP58925" s="92">
        <v>316</v>
      </c>
      <c r="AS58925" s="92">
        <v>-791</v>
      </c>
      <c r="AT58925" s="92">
        <v>425</v>
      </c>
      <c r="AU58925" s="92">
        <v>-179</v>
      </c>
      <c r="AV58925" s="92">
        <v>20</v>
      </c>
      <c r="AW58925" s="92">
        <v>1097</v>
      </c>
      <c r="AX58925" s="92">
        <v>138</v>
      </c>
      <c r="AY58925" s="92">
        <v>50</v>
      </c>
      <c r="AZ58925" s="92">
        <v>129</v>
      </c>
      <c r="BA58925" s="92">
        <v>-212</v>
      </c>
    </row>
    <row r="58926" spans="1:53">
      <c r="A58926" s="83" t="s">
        <v>70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50</v>
      </c>
      <c r="G58926" s="87" t="s">
        <v>451</v>
      </c>
      <c r="H58926" s="92">
        <v>1012</v>
      </c>
      <c r="I58926" s="92">
        <v>1033</v>
      </c>
      <c r="J58926" s="92">
        <v>1750</v>
      </c>
      <c r="K58926" s="92">
        <v>717</v>
      </c>
      <c r="O58926" s="92">
        <v>1033</v>
      </c>
      <c r="P58926" s="92">
        <v>1750</v>
      </c>
      <c r="Q58926" s="92">
        <v>717</v>
      </c>
      <c r="S58926" s="92">
        <v>587</v>
      </c>
      <c r="V58926" s="92">
        <v>874</v>
      </c>
      <c r="W58926" s="92">
        <v>0</v>
      </c>
      <c r="X58926" s="92">
        <v>289</v>
      </c>
      <c r="AK58926" s="92">
        <v>587</v>
      </c>
      <c r="AN58926" s="92">
        <v>874</v>
      </c>
      <c r="AO58926" s="92">
        <v>0</v>
      </c>
      <c r="AP58926" s="92">
        <v>289</v>
      </c>
      <c r="AS58926" s="92">
        <v>-797</v>
      </c>
      <c r="AT58926" s="92">
        <v>444</v>
      </c>
      <c r="AU58926" s="92">
        <v>-185</v>
      </c>
      <c r="AV58926" s="92">
        <v>21</v>
      </c>
      <c r="AW58926" s="92">
        <v>1145</v>
      </c>
      <c r="AX58926" s="92">
        <v>152</v>
      </c>
      <c r="AY58926" s="92">
        <v>36</v>
      </c>
      <c r="AZ58926" s="92">
        <v>128</v>
      </c>
      <c r="BA58926" s="92">
        <v>-227</v>
      </c>
    </row>
    <row r="58927" spans="1:53">
      <c r="A58927" s="83" t="s">
        <v>70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50</v>
      </c>
      <c r="G58927" s="87" t="s">
        <v>451</v>
      </c>
      <c r="H58927" s="92">
        <v>1060</v>
      </c>
      <c r="I58927" s="92">
        <v>1075</v>
      </c>
      <c r="J58927" s="92">
        <v>1711</v>
      </c>
      <c r="K58927" s="92">
        <v>636</v>
      </c>
      <c r="O58927" s="92">
        <v>1075</v>
      </c>
      <c r="P58927" s="92">
        <v>1711</v>
      </c>
      <c r="Q58927" s="92">
        <v>636</v>
      </c>
      <c r="S58927" s="92">
        <v>585</v>
      </c>
      <c r="V58927" s="92">
        <v>787</v>
      </c>
      <c r="W58927" s="92">
        <v>9</v>
      </c>
      <c r="X58927" s="92">
        <v>330</v>
      </c>
      <c r="AK58927" s="92">
        <v>585</v>
      </c>
      <c r="AN58927" s="92">
        <v>787</v>
      </c>
      <c r="AO58927" s="92">
        <v>9</v>
      </c>
      <c r="AP58927" s="92">
        <v>330</v>
      </c>
      <c r="AS58927" s="92">
        <v>-749</v>
      </c>
      <c r="AT58927" s="92">
        <v>414</v>
      </c>
      <c r="AU58927" s="92">
        <v>-189</v>
      </c>
      <c r="AV58927" s="92">
        <v>7</v>
      </c>
      <c r="AW58927" s="92">
        <v>1068</v>
      </c>
      <c r="AX58927" s="92">
        <v>140</v>
      </c>
      <c r="AY58927" s="92">
        <v>60</v>
      </c>
      <c r="AZ58927" s="92">
        <v>124</v>
      </c>
      <c r="BA58927" s="92">
        <v>-239</v>
      </c>
    </row>
    <row r="58928" spans="1:53">
      <c r="A58928" s="83" t="s">
        <v>70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50</v>
      </c>
      <c r="G58928" s="87" t="s">
        <v>451</v>
      </c>
      <c r="H58928" s="92">
        <v>895</v>
      </c>
      <c r="I58928" s="92">
        <v>906</v>
      </c>
      <c r="J58928" s="92">
        <v>1844</v>
      </c>
      <c r="K58928" s="92">
        <v>938</v>
      </c>
      <c r="O58928" s="92">
        <v>906</v>
      </c>
      <c r="P58928" s="92">
        <v>1844</v>
      </c>
      <c r="Q58928" s="92">
        <v>938</v>
      </c>
      <c r="S58928" s="92">
        <v>579</v>
      </c>
      <c r="V58928" s="92">
        <v>952</v>
      </c>
      <c r="W58928" s="92">
        <v>9</v>
      </c>
      <c r="X58928" s="92">
        <v>304</v>
      </c>
      <c r="AK58928" s="92">
        <v>579</v>
      </c>
      <c r="AN58928" s="92">
        <v>952</v>
      </c>
      <c r="AO58928" s="92">
        <v>9</v>
      </c>
      <c r="AP58928" s="92">
        <v>304</v>
      </c>
      <c r="AS58928" s="92">
        <v>-629</v>
      </c>
      <c r="AT58928" s="92">
        <v>510</v>
      </c>
      <c r="AU58928" s="92">
        <v>-206</v>
      </c>
      <c r="AV58928" s="92">
        <v>25</v>
      </c>
      <c r="AW58928" s="92">
        <v>1133</v>
      </c>
      <c r="AX58928" s="92">
        <v>113</v>
      </c>
      <c r="AY58928" s="92">
        <v>122</v>
      </c>
      <c r="AZ58928" s="92">
        <v>129</v>
      </c>
      <c r="BA58928" s="92">
        <v>-259</v>
      </c>
    </row>
    <row r="58929" spans="1:53">
      <c r="A58929" s="83" t="s">
        <v>70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50</v>
      </c>
      <c r="G58929" s="87" t="s">
        <v>451</v>
      </c>
      <c r="H58929" s="92">
        <v>886</v>
      </c>
      <c r="I58929" s="92">
        <v>927</v>
      </c>
      <c r="J58929" s="92">
        <v>1837</v>
      </c>
      <c r="K58929" s="92">
        <v>910</v>
      </c>
      <c r="O58929" s="92">
        <v>927</v>
      </c>
      <c r="P58929" s="92">
        <v>1837</v>
      </c>
      <c r="Q58929" s="92">
        <v>910</v>
      </c>
      <c r="S58929" s="92">
        <v>533</v>
      </c>
      <c r="V58929" s="92">
        <v>955</v>
      </c>
      <c r="W58929" s="92">
        <v>27</v>
      </c>
      <c r="X58929" s="92">
        <v>322</v>
      </c>
      <c r="AK58929" s="92">
        <v>533</v>
      </c>
      <c r="AN58929" s="92">
        <v>955</v>
      </c>
      <c r="AO58929" s="92">
        <v>27</v>
      </c>
      <c r="AP58929" s="92">
        <v>322</v>
      </c>
      <c r="AS58929" s="92">
        <v>-806</v>
      </c>
      <c r="AT58929" s="92">
        <v>464</v>
      </c>
      <c r="AU58929" s="92">
        <v>-209</v>
      </c>
      <c r="AV58929" s="92">
        <v>23</v>
      </c>
      <c r="AW58929" s="92">
        <v>1322</v>
      </c>
      <c r="AX58929" s="92">
        <v>173</v>
      </c>
      <c r="AY58929" s="92">
        <v>86</v>
      </c>
      <c r="AZ58929" s="92">
        <v>112</v>
      </c>
      <c r="BA58929" s="92">
        <v>-255</v>
      </c>
    </row>
    <row r="58930" spans="1:53">
      <c r="A58930" s="83" t="s">
        <v>70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50</v>
      </c>
      <c r="G58930" s="87" t="s">
        <v>451</v>
      </c>
      <c r="H58930" s="92">
        <v>1053</v>
      </c>
      <c r="I58930" s="92">
        <v>1132</v>
      </c>
      <c r="J58930" s="92">
        <v>1586</v>
      </c>
      <c r="K58930" s="92">
        <v>454</v>
      </c>
      <c r="O58930" s="92">
        <v>1132</v>
      </c>
      <c r="P58930" s="92">
        <v>1586</v>
      </c>
      <c r="Q58930" s="92">
        <v>454</v>
      </c>
      <c r="S58930" s="92">
        <v>484</v>
      </c>
      <c r="V58930" s="92">
        <v>648</v>
      </c>
      <c r="W58930" s="92">
        <v>121</v>
      </c>
      <c r="X58930" s="92">
        <v>333</v>
      </c>
      <c r="AK58930" s="92">
        <v>484</v>
      </c>
      <c r="AN58930" s="92">
        <v>648</v>
      </c>
      <c r="AO58930" s="92">
        <v>121</v>
      </c>
      <c r="AP58930" s="92">
        <v>333</v>
      </c>
      <c r="AS58930" s="92">
        <v>-956</v>
      </c>
      <c r="AT58930" s="92">
        <v>181</v>
      </c>
      <c r="AU58930" s="92">
        <v>-181</v>
      </c>
      <c r="AV58930" s="92">
        <v>-12</v>
      </c>
      <c r="AW58930" s="92">
        <v>1222</v>
      </c>
      <c r="AX58930" s="92">
        <v>260</v>
      </c>
      <c r="AY58930" s="92">
        <v>112</v>
      </c>
      <c r="AZ58930" s="92">
        <v>59</v>
      </c>
      <c r="BA58930" s="92">
        <v>-231</v>
      </c>
    </row>
    <row r="58931" spans="1:53">
      <c r="A58931" s="83" t="s">
        <v>70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50</v>
      </c>
      <c r="G58931" s="87" t="s">
        <v>451</v>
      </c>
      <c r="H58931" s="92">
        <v>1012</v>
      </c>
      <c r="I58931" s="92">
        <v>1101</v>
      </c>
      <c r="J58931" s="92">
        <v>1535</v>
      </c>
      <c r="K58931" s="92">
        <v>434</v>
      </c>
      <c r="O58931" s="92">
        <v>1101</v>
      </c>
      <c r="P58931" s="92">
        <v>1535</v>
      </c>
      <c r="Q58931" s="92">
        <v>434</v>
      </c>
      <c r="S58931" s="92">
        <v>440</v>
      </c>
      <c r="V58931" s="92">
        <v>552</v>
      </c>
      <c r="W58931" s="92">
        <v>209</v>
      </c>
      <c r="X58931" s="92">
        <v>334</v>
      </c>
      <c r="AK58931" s="92">
        <v>440</v>
      </c>
      <c r="AN58931" s="92">
        <v>552</v>
      </c>
      <c r="AO58931" s="92">
        <v>209</v>
      </c>
      <c r="AP58931" s="92">
        <v>334</v>
      </c>
      <c r="AS58931" s="92">
        <v>-995</v>
      </c>
      <c r="AT58931" s="92">
        <v>56</v>
      </c>
      <c r="AU58931" s="92">
        <v>-184</v>
      </c>
      <c r="AV58931" s="92">
        <v>-27</v>
      </c>
      <c r="AW58931" s="92">
        <v>1203</v>
      </c>
      <c r="AX58931" s="92">
        <v>399</v>
      </c>
      <c r="AY58931" s="92">
        <v>154</v>
      </c>
      <c r="AZ58931" s="92">
        <v>35</v>
      </c>
      <c r="BA58931" s="92">
        <v>-207</v>
      </c>
    </row>
    <row r="58932" spans="1:53">
      <c r="A58932" s="83" t="s">
        <v>70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50</v>
      </c>
      <c r="G58932" s="87" t="s">
        <v>451</v>
      </c>
      <c r="H58932" s="92">
        <v>993</v>
      </c>
      <c r="I58932" s="92">
        <v>1088</v>
      </c>
      <c r="J58932" s="92">
        <v>1557</v>
      </c>
      <c r="K58932" s="92">
        <v>469</v>
      </c>
      <c r="O58932" s="92">
        <v>1088</v>
      </c>
      <c r="P58932" s="92">
        <v>1557</v>
      </c>
      <c r="Q58932" s="92">
        <v>469</v>
      </c>
      <c r="S58932" s="92">
        <v>454</v>
      </c>
      <c r="V58932" s="92">
        <v>550</v>
      </c>
      <c r="W58932" s="92">
        <v>220</v>
      </c>
      <c r="X58932" s="92">
        <v>333</v>
      </c>
      <c r="AK58932" s="92">
        <v>454</v>
      </c>
      <c r="AN58932" s="92">
        <v>550</v>
      </c>
      <c r="AO58932" s="92">
        <v>220</v>
      </c>
      <c r="AP58932" s="92">
        <v>333</v>
      </c>
      <c r="AS58932" s="92">
        <v>-1083</v>
      </c>
      <c r="AT58932" s="92">
        <v>62</v>
      </c>
      <c r="AU58932" s="92">
        <v>-180</v>
      </c>
      <c r="AV58932" s="92">
        <v>-27</v>
      </c>
      <c r="AW58932" s="92">
        <v>1253</v>
      </c>
      <c r="AX58932" s="92">
        <v>423</v>
      </c>
      <c r="AY58932" s="92">
        <v>152</v>
      </c>
      <c r="AZ58932" s="92">
        <v>34</v>
      </c>
      <c r="BA58932" s="92">
        <v>-165</v>
      </c>
    </row>
    <row r="58933" spans="1:53">
      <c r="A58933" s="83" t="s">
        <v>70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50</v>
      </c>
      <c r="G58933" s="87" t="s">
        <v>451</v>
      </c>
      <c r="H58933" s="92">
        <v>975</v>
      </c>
      <c r="I58933" s="92">
        <v>1089</v>
      </c>
      <c r="J58933" s="92">
        <v>1528</v>
      </c>
      <c r="K58933" s="92">
        <v>439</v>
      </c>
      <c r="O58933" s="92">
        <v>1089</v>
      </c>
      <c r="P58933" s="92">
        <v>1528</v>
      </c>
      <c r="Q58933" s="92">
        <v>439</v>
      </c>
      <c r="S58933" s="92">
        <v>476</v>
      </c>
      <c r="V58933" s="92">
        <v>494</v>
      </c>
      <c r="W58933" s="92">
        <v>222</v>
      </c>
      <c r="X58933" s="92">
        <v>336</v>
      </c>
      <c r="AK58933" s="92">
        <v>476</v>
      </c>
      <c r="AN58933" s="92">
        <v>494</v>
      </c>
      <c r="AO58933" s="92">
        <v>222</v>
      </c>
      <c r="AP58933" s="92">
        <v>336</v>
      </c>
      <c r="AS58933" s="92">
        <v>-1158</v>
      </c>
      <c r="AT58933" s="92">
        <v>-3</v>
      </c>
      <c r="AU58933" s="92">
        <v>-182</v>
      </c>
      <c r="AV58933" s="92">
        <v>-19</v>
      </c>
      <c r="AW58933" s="92">
        <v>1290</v>
      </c>
      <c r="AX58933" s="92">
        <v>469</v>
      </c>
      <c r="AY58933" s="92">
        <v>150</v>
      </c>
      <c r="AZ58933" s="92">
        <v>44</v>
      </c>
      <c r="BA58933" s="92">
        <v>-152</v>
      </c>
    </row>
    <row r="58934" spans="1:53">
      <c r="A58934" s="83" t="s">
        <v>70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50</v>
      </c>
      <c r="G58934" s="87" t="s">
        <v>451</v>
      </c>
      <c r="H58934" s="92">
        <v>981</v>
      </c>
      <c r="I58934" s="92">
        <v>1073</v>
      </c>
      <c r="J58934" s="92">
        <v>1407</v>
      </c>
      <c r="K58934" s="92">
        <v>334</v>
      </c>
      <c r="O58934" s="92">
        <v>1073</v>
      </c>
      <c r="P58934" s="92">
        <v>1407</v>
      </c>
      <c r="Q58934" s="92">
        <v>334</v>
      </c>
      <c r="S58934" s="92">
        <v>482</v>
      </c>
      <c r="V58934" s="92">
        <v>421</v>
      </c>
      <c r="W58934" s="92">
        <v>172</v>
      </c>
      <c r="X58934" s="92">
        <v>332</v>
      </c>
      <c r="AK58934" s="92">
        <v>482</v>
      </c>
      <c r="AN58934" s="92">
        <v>421</v>
      </c>
      <c r="AO58934" s="92">
        <v>172</v>
      </c>
      <c r="AP58934" s="92">
        <v>332</v>
      </c>
      <c r="AS58934" s="92">
        <v>-1258</v>
      </c>
      <c r="AT58934" s="92">
        <v>-32</v>
      </c>
      <c r="AU58934" s="92">
        <v>-180</v>
      </c>
      <c r="AV58934" s="92">
        <v>-26</v>
      </c>
      <c r="AW58934" s="92">
        <v>1310</v>
      </c>
      <c r="AX58934" s="92">
        <v>481</v>
      </c>
      <c r="AY58934" s="92">
        <v>128</v>
      </c>
      <c r="AZ58934" s="92">
        <v>49</v>
      </c>
      <c r="BA58934" s="92">
        <v>-138</v>
      </c>
    </row>
    <row r="58935" spans="1:53">
      <c r="A58935" s="83" t="s">
        <v>70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50</v>
      </c>
      <c r="G58935" s="87" t="s">
        <v>451</v>
      </c>
      <c r="H58935" s="92">
        <v>992</v>
      </c>
      <c r="I58935" s="92">
        <v>1069</v>
      </c>
      <c r="J58935" s="92">
        <v>1383</v>
      </c>
      <c r="K58935" s="92">
        <v>314</v>
      </c>
      <c r="O58935" s="92">
        <v>1069</v>
      </c>
      <c r="P58935" s="92">
        <v>1383</v>
      </c>
      <c r="Q58935" s="92">
        <v>314</v>
      </c>
      <c r="S58935" s="92">
        <v>504</v>
      </c>
      <c r="V58935" s="92">
        <v>423</v>
      </c>
      <c r="W58935" s="92">
        <v>137</v>
      </c>
      <c r="X58935" s="92">
        <v>319</v>
      </c>
      <c r="AK58935" s="92">
        <v>504</v>
      </c>
      <c r="AN58935" s="92">
        <v>423</v>
      </c>
      <c r="AO58935" s="92">
        <v>137</v>
      </c>
      <c r="AP58935" s="92">
        <v>319</v>
      </c>
      <c r="AS58935" s="92">
        <v>-1240</v>
      </c>
      <c r="AT58935" s="92">
        <v>-49</v>
      </c>
      <c r="AU58935" s="92">
        <v>-181</v>
      </c>
      <c r="AV58935" s="92">
        <v>-32</v>
      </c>
      <c r="AW58935" s="92">
        <v>1243</v>
      </c>
      <c r="AX58935" s="92">
        <v>500</v>
      </c>
      <c r="AY58935" s="92">
        <v>135</v>
      </c>
      <c r="AZ58935" s="92">
        <v>63</v>
      </c>
      <c r="BA58935" s="92">
        <v>-125</v>
      </c>
    </row>
    <row r="58936" spans="1:53">
      <c r="A58936" s="83" t="s">
        <v>70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50</v>
      </c>
      <c r="G58936" s="87" t="s">
        <v>451</v>
      </c>
      <c r="H58936" s="92">
        <v>989</v>
      </c>
      <c r="I58936" s="92">
        <v>1074</v>
      </c>
      <c r="J58936" s="92">
        <v>1421</v>
      </c>
      <c r="K58936" s="92">
        <v>347</v>
      </c>
      <c r="O58936" s="92">
        <v>1074</v>
      </c>
      <c r="P58936" s="92">
        <v>1421</v>
      </c>
      <c r="Q58936" s="92">
        <v>347</v>
      </c>
      <c r="S58936" s="92">
        <v>511</v>
      </c>
      <c r="V58936" s="92">
        <v>435</v>
      </c>
      <c r="W58936" s="92">
        <v>159</v>
      </c>
      <c r="X58936" s="92">
        <v>316</v>
      </c>
      <c r="AK58936" s="92">
        <v>511</v>
      </c>
      <c r="AN58936" s="92">
        <v>435</v>
      </c>
      <c r="AO58936" s="92">
        <v>159</v>
      </c>
      <c r="AP58936" s="92">
        <v>316</v>
      </c>
      <c r="AS58936" s="92">
        <v>-1260</v>
      </c>
      <c r="AT58936" s="92">
        <v>1</v>
      </c>
      <c r="AU58936" s="92">
        <v>-181</v>
      </c>
      <c r="AV58936" s="92">
        <v>-32</v>
      </c>
      <c r="AW58936" s="92">
        <v>1274</v>
      </c>
      <c r="AX58936" s="92">
        <v>474</v>
      </c>
      <c r="AY58936" s="92">
        <v>125</v>
      </c>
      <c r="AZ58936" s="92">
        <v>68</v>
      </c>
      <c r="BA58936" s="92">
        <v>-122</v>
      </c>
    </row>
    <row r="58937" spans="1:53">
      <c r="A58937" s="83" t="s">
        <v>70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50</v>
      </c>
      <c r="G58937" s="87" t="s">
        <v>451</v>
      </c>
      <c r="H58937" s="92">
        <v>1013</v>
      </c>
      <c r="I58937" s="92">
        <v>1067</v>
      </c>
      <c r="J58937" s="92">
        <v>1375</v>
      </c>
      <c r="K58937" s="92">
        <v>308</v>
      </c>
      <c r="O58937" s="92">
        <v>1067</v>
      </c>
      <c r="P58937" s="92">
        <v>1375</v>
      </c>
      <c r="Q58937" s="92">
        <v>308</v>
      </c>
      <c r="S58937" s="92">
        <v>505</v>
      </c>
      <c r="V58937" s="92">
        <v>401</v>
      </c>
      <c r="W58937" s="92">
        <v>145</v>
      </c>
      <c r="X58937" s="92">
        <v>324</v>
      </c>
      <c r="AK58937" s="92">
        <v>505</v>
      </c>
      <c r="AN58937" s="92">
        <v>401</v>
      </c>
      <c r="AO58937" s="92">
        <v>145</v>
      </c>
      <c r="AP58937" s="92">
        <v>324</v>
      </c>
      <c r="AS58937" s="92">
        <v>-1267</v>
      </c>
      <c r="AT58937" s="92">
        <v>24</v>
      </c>
      <c r="AU58937" s="92">
        <v>-179</v>
      </c>
      <c r="AV58937" s="92">
        <v>-22</v>
      </c>
      <c r="AW58937" s="92">
        <v>1237</v>
      </c>
      <c r="AX58937" s="92">
        <v>448</v>
      </c>
      <c r="AY58937" s="92">
        <v>105</v>
      </c>
      <c r="AZ58937" s="92">
        <v>76</v>
      </c>
      <c r="BA58937" s="92">
        <v>-114</v>
      </c>
    </row>
    <row r="58938" spans="1:53">
      <c r="A58938" s="83" t="s">
        <v>70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50</v>
      </c>
      <c r="G58938" s="87" t="s">
        <v>451</v>
      </c>
      <c r="H58938" s="92">
        <v>844</v>
      </c>
      <c r="I58938" s="92">
        <v>852</v>
      </c>
      <c r="J58938" s="92">
        <v>1694</v>
      </c>
      <c r="K58938" s="92">
        <v>842</v>
      </c>
      <c r="O58938" s="92">
        <v>852</v>
      </c>
      <c r="P58938" s="92">
        <v>1694</v>
      </c>
      <c r="Q58938" s="92">
        <v>842</v>
      </c>
      <c r="S58938" s="92">
        <v>499</v>
      </c>
      <c r="V58938" s="92">
        <v>722</v>
      </c>
      <c r="W58938" s="92">
        <v>191</v>
      </c>
      <c r="X58938" s="92">
        <v>282</v>
      </c>
      <c r="AK58938" s="92">
        <v>499</v>
      </c>
      <c r="AN58938" s="92">
        <v>722</v>
      </c>
      <c r="AO58938" s="92">
        <v>191</v>
      </c>
      <c r="AP58938" s="92">
        <v>282</v>
      </c>
      <c r="AS58938" s="92">
        <v>-1019</v>
      </c>
      <c r="AT58938" s="92">
        <v>221</v>
      </c>
      <c r="AU58938" s="92">
        <v>-185</v>
      </c>
      <c r="AV58938" s="92">
        <v>9</v>
      </c>
      <c r="AW58938" s="92">
        <v>1267</v>
      </c>
      <c r="AX58938" s="92">
        <v>448</v>
      </c>
      <c r="AY58938" s="92">
        <v>206</v>
      </c>
      <c r="AZ58938" s="92">
        <v>71</v>
      </c>
      <c r="BA58938" s="92">
        <v>-176</v>
      </c>
    </row>
    <row r="58939" spans="1:53">
      <c r="A58939" s="83" t="s">
        <v>70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50</v>
      </c>
      <c r="G58939" s="87" t="s">
        <v>451</v>
      </c>
      <c r="H58939" s="92">
        <v>880</v>
      </c>
      <c r="I58939" s="92">
        <v>892</v>
      </c>
      <c r="J58939" s="92">
        <v>1800</v>
      </c>
      <c r="K58939" s="92">
        <v>908</v>
      </c>
      <c r="O58939" s="92">
        <v>892</v>
      </c>
      <c r="P58939" s="92">
        <v>1800</v>
      </c>
      <c r="Q58939" s="92">
        <v>908</v>
      </c>
      <c r="S58939" s="92">
        <v>553</v>
      </c>
      <c r="V58939" s="92">
        <v>904</v>
      </c>
      <c r="W58939" s="92">
        <v>138</v>
      </c>
      <c r="X58939" s="92">
        <v>205</v>
      </c>
      <c r="AK58939" s="92">
        <v>553</v>
      </c>
      <c r="AN58939" s="92">
        <v>904</v>
      </c>
      <c r="AO58939" s="92">
        <v>138</v>
      </c>
      <c r="AP58939" s="92">
        <v>205</v>
      </c>
      <c r="AS58939" s="92">
        <v>-909</v>
      </c>
      <c r="AT58939" s="92">
        <v>302</v>
      </c>
      <c r="AU58939" s="92">
        <v>-184</v>
      </c>
      <c r="AV58939" s="92">
        <v>34</v>
      </c>
      <c r="AW58939" s="92">
        <v>1149</v>
      </c>
      <c r="AX58939" s="92">
        <v>414</v>
      </c>
      <c r="AY58939" s="92">
        <v>207</v>
      </c>
      <c r="AZ58939" s="92">
        <v>112</v>
      </c>
      <c r="BA58939" s="92">
        <v>-217</v>
      </c>
    </row>
    <row r="58940" spans="1:53">
      <c r="A58940" s="83" t="s">
        <v>70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50</v>
      </c>
      <c r="G58940" s="87" t="s">
        <v>451</v>
      </c>
      <c r="H58940" s="92">
        <v>923</v>
      </c>
      <c r="I58940" s="92">
        <v>952</v>
      </c>
      <c r="J58940" s="92">
        <v>1888</v>
      </c>
      <c r="K58940" s="92">
        <v>936</v>
      </c>
      <c r="O58940" s="92">
        <v>952</v>
      </c>
      <c r="P58940" s="92">
        <v>1888</v>
      </c>
      <c r="Q58940" s="92">
        <v>936</v>
      </c>
      <c r="S58940" s="92">
        <v>613</v>
      </c>
      <c r="V58940" s="92">
        <v>1078</v>
      </c>
      <c r="W58940" s="92">
        <v>65</v>
      </c>
      <c r="X58940" s="92">
        <v>132</v>
      </c>
      <c r="AK58940" s="92">
        <v>613</v>
      </c>
      <c r="AN58940" s="92">
        <v>1078</v>
      </c>
      <c r="AO58940" s="92">
        <v>65</v>
      </c>
      <c r="AP58940" s="92">
        <v>132</v>
      </c>
      <c r="AS58940" s="92">
        <v>-793</v>
      </c>
      <c r="AT58940" s="92">
        <v>472</v>
      </c>
      <c r="AU58940" s="92">
        <v>-184</v>
      </c>
      <c r="AV58940" s="92">
        <v>39</v>
      </c>
      <c r="AW58940" s="92">
        <v>1105</v>
      </c>
      <c r="AX58940" s="92">
        <v>302</v>
      </c>
      <c r="AY58940" s="92">
        <v>174</v>
      </c>
      <c r="AZ58940" s="92">
        <v>132</v>
      </c>
      <c r="BA58940" s="92">
        <v>-311</v>
      </c>
    </row>
    <row r="58941" spans="1:53">
      <c r="A58941" s="83" t="s">
        <v>70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50</v>
      </c>
      <c r="G58941" s="87" t="s">
        <v>451</v>
      </c>
      <c r="H58941" s="92">
        <v>944</v>
      </c>
      <c r="I58941" s="92">
        <v>967</v>
      </c>
      <c r="J58941" s="92">
        <v>1835</v>
      </c>
      <c r="K58941" s="92">
        <v>868</v>
      </c>
      <c r="O58941" s="92">
        <v>967</v>
      </c>
      <c r="P58941" s="92">
        <v>1835</v>
      </c>
      <c r="Q58941" s="92">
        <v>868</v>
      </c>
      <c r="S58941" s="92">
        <v>621</v>
      </c>
      <c r="V58941" s="92">
        <v>1087</v>
      </c>
      <c r="W58941" s="92">
        <v>81</v>
      </c>
      <c r="X58941" s="92">
        <v>46</v>
      </c>
      <c r="AK58941" s="92">
        <v>621</v>
      </c>
      <c r="AN58941" s="92">
        <v>1087</v>
      </c>
      <c r="AO58941" s="92">
        <v>81</v>
      </c>
      <c r="AP58941" s="92">
        <v>46</v>
      </c>
      <c r="AS58941" s="92">
        <v>-854</v>
      </c>
      <c r="AT58941" s="92">
        <v>543</v>
      </c>
      <c r="AU58941" s="92">
        <v>-190</v>
      </c>
      <c r="AV58941" s="92">
        <v>43</v>
      </c>
      <c r="AW58941" s="92">
        <v>1191</v>
      </c>
      <c r="AX58941" s="92">
        <v>186</v>
      </c>
      <c r="AY58941" s="92">
        <v>146</v>
      </c>
      <c r="AZ58941" s="92">
        <v>138</v>
      </c>
      <c r="BA58941" s="92">
        <v>-335</v>
      </c>
    </row>
    <row r="58942" spans="1:53">
      <c r="A58942" s="83" t="s">
        <v>70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50</v>
      </c>
      <c r="G58942" s="87" t="s">
        <v>451</v>
      </c>
      <c r="H58942" s="92">
        <v>922</v>
      </c>
      <c r="I58942" s="92">
        <v>953</v>
      </c>
      <c r="J58942" s="92">
        <v>1828</v>
      </c>
      <c r="K58942" s="92">
        <v>875</v>
      </c>
      <c r="O58942" s="92">
        <v>953</v>
      </c>
      <c r="P58942" s="92">
        <v>1828</v>
      </c>
      <c r="Q58942" s="92">
        <v>875</v>
      </c>
      <c r="S58942" s="92">
        <v>621</v>
      </c>
      <c r="V58942" s="92">
        <v>1078</v>
      </c>
      <c r="W58942" s="92">
        <v>61</v>
      </c>
      <c r="X58942" s="92">
        <v>68</v>
      </c>
      <c r="AK58942" s="92">
        <v>621</v>
      </c>
      <c r="AN58942" s="92">
        <v>1078</v>
      </c>
      <c r="AO58942" s="92">
        <v>61</v>
      </c>
      <c r="AP58942" s="92">
        <v>68</v>
      </c>
      <c r="AS58942" s="92">
        <v>-855</v>
      </c>
      <c r="AT58942" s="92">
        <v>547</v>
      </c>
      <c r="AU58942" s="92">
        <v>-196</v>
      </c>
      <c r="AV58942" s="92">
        <v>41</v>
      </c>
      <c r="AW58942" s="92">
        <v>1195</v>
      </c>
      <c r="AX58942" s="92">
        <v>196</v>
      </c>
      <c r="AY58942" s="92">
        <v>121</v>
      </c>
      <c r="AZ58942" s="92">
        <v>144</v>
      </c>
      <c r="BA58942" s="92">
        <v>-318</v>
      </c>
    </row>
    <row r="58943" spans="1:53">
      <c r="A58943" s="83" t="s">
        <v>70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50</v>
      </c>
      <c r="G58943" s="87" t="s">
        <v>451</v>
      </c>
      <c r="H58943" s="92">
        <v>907</v>
      </c>
      <c r="I58943" s="92">
        <v>935</v>
      </c>
      <c r="J58943" s="92">
        <v>1861</v>
      </c>
      <c r="K58943" s="92">
        <v>926</v>
      </c>
      <c r="O58943" s="92">
        <v>935</v>
      </c>
      <c r="P58943" s="92">
        <v>1861</v>
      </c>
      <c r="Q58943" s="92">
        <v>926</v>
      </c>
      <c r="S58943" s="92">
        <v>606</v>
      </c>
      <c r="V58943" s="92">
        <v>1043</v>
      </c>
      <c r="W58943" s="92">
        <v>59</v>
      </c>
      <c r="X58943" s="92">
        <v>153</v>
      </c>
      <c r="AK58943" s="92">
        <v>606</v>
      </c>
      <c r="AN58943" s="92">
        <v>1043</v>
      </c>
      <c r="AO58943" s="92">
        <v>59</v>
      </c>
      <c r="AP58943" s="92">
        <v>153</v>
      </c>
      <c r="AS58943" s="92">
        <v>-815</v>
      </c>
      <c r="AT58943" s="92">
        <v>550</v>
      </c>
      <c r="AU58943" s="92">
        <v>-190</v>
      </c>
      <c r="AV58943" s="92">
        <v>52</v>
      </c>
      <c r="AW58943" s="92">
        <v>1226</v>
      </c>
      <c r="AX58943" s="92">
        <v>169</v>
      </c>
      <c r="AY58943" s="92">
        <v>138</v>
      </c>
      <c r="AZ58943" s="92">
        <v>131</v>
      </c>
      <c r="BA58943" s="92">
        <v>-335</v>
      </c>
    </row>
    <row r="58944" spans="1:53">
      <c r="A58944" s="83" t="s">
        <v>70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50</v>
      </c>
      <c r="G58944" s="87" t="s">
        <v>451</v>
      </c>
      <c r="H58944" s="92">
        <v>1082</v>
      </c>
      <c r="I58944" s="92">
        <v>1112</v>
      </c>
      <c r="J58944" s="92">
        <v>1679</v>
      </c>
      <c r="K58944" s="92">
        <v>567</v>
      </c>
      <c r="O58944" s="92">
        <v>1112</v>
      </c>
      <c r="P58944" s="92">
        <v>1679</v>
      </c>
      <c r="Q58944" s="92">
        <v>567</v>
      </c>
      <c r="S58944" s="92">
        <v>576</v>
      </c>
      <c r="V58944" s="92">
        <v>944</v>
      </c>
      <c r="W58944" s="92">
        <v>2</v>
      </c>
      <c r="X58944" s="92">
        <v>157</v>
      </c>
      <c r="AK58944" s="92">
        <v>576</v>
      </c>
      <c r="AN58944" s="92">
        <v>944</v>
      </c>
      <c r="AO58944" s="92">
        <v>2</v>
      </c>
      <c r="AP58944" s="92">
        <v>157</v>
      </c>
      <c r="AS58944" s="92">
        <v>-978</v>
      </c>
      <c r="AT58944" s="92">
        <v>476</v>
      </c>
      <c r="AU58944" s="92">
        <v>-168</v>
      </c>
      <c r="AV58944" s="92">
        <v>26</v>
      </c>
      <c r="AW58944" s="92">
        <v>1189</v>
      </c>
      <c r="AX58944" s="92">
        <v>156</v>
      </c>
      <c r="AY58944" s="92">
        <v>65</v>
      </c>
      <c r="AZ58944" s="92">
        <v>96</v>
      </c>
      <c r="BA58944" s="92">
        <v>-295</v>
      </c>
    </row>
    <row r="58945" spans="1:53">
      <c r="A58945" s="83" t="s">
        <v>70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50</v>
      </c>
      <c r="G58945" s="87" t="s">
        <v>451</v>
      </c>
      <c r="H58945" s="92">
        <v>1055</v>
      </c>
      <c r="I58945" s="92">
        <v>1086</v>
      </c>
      <c r="J58945" s="92">
        <v>1440</v>
      </c>
      <c r="K58945" s="92">
        <v>354</v>
      </c>
      <c r="O58945" s="92">
        <v>1086</v>
      </c>
      <c r="P58945" s="92">
        <v>1440</v>
      </c>
      <c r="Q58945" s="92">
        <v>354</v>
      </c>
      <c r="S58945" s="92">
        <v>552</v>
      </c>
      <c r="V58945" s="92">
        <v>689</v>
      </c>
      <c r="W58945" s="92">
        <v>0</v>
      </c>
      <c r="X58945" s="92">
        <v>199</v>
      </c>
      <c r="AK58945" s="92">
        <v>552</v>
      </c>
      <c r="AN58945" s="92">
        <v>689</v>
      </c>
      <c r="AO58945" s="92">
        <v>0</v>
      </c>
      <c r="AP58945" s="92">
        <v>199</v>
      </c>
      <c r="AS58945" s="92">
        <v>-1042</v>
      </c>
      <c r="AT58945" s="92">
        <v>417</v>
      </c>
      <c r="AU58945" s="92">
        <v>-192</v>
      </c>
      <c r="AV58945" s="92">
        <v>12</v>
      </c>
      <c r="AW58945" s="92">
        <v>1199</v>
      </c>
      <c r="AX58945" s="92">
        <v>113</v>
      </c>
      <c r="AY58945" s="92">
        <v>18</v>
      </c>
      <c r="AZ58945" s="92">
        <v>79</v>
      </c>
      <c r="BA58945" s="92">
        <v>-250</v>
      </c>
    </row>
    <row r="58946" spans="1:53">
      <c r="A58946" s="83" t="s">
        <v>70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50</v>
      </c>
      <c r="G58946" s="87" t="s">
        <v>451</v>
      </c>
      <c r="H58946" s="92">
        <v>1033</v>
      </c>
      <c r="I58946" s="92">
        <v>1066</v>
      </c>
      <c r="J58946" s="92">
        <v>1543</v>
      </c>
      <c r="K58946" s="92">
        <v>477</v>
      </c>
      <c r="O58946" s="92">
        <v>1066</v>
      </c>
      <c r="P58946" s="92">
        <v>1543</v>
      </c>
      <c r="Q58946" s="92">
        <v>477</v>
      </c>
      <c r="S58946" s="92">
        <v>563</v>
      </c>
      <c r="V58946" s="92">
        <v>721</v>
      </c>
      <c r="W58946" s="92">
        <v>0</v>
      </c>
      <c r="X58946" s="92">
        <v>259</v>
      </c>
      <c r="AK58946" s="92">
        <v>563</v>
      </c>
      <c r="AN58946" s="92">
        <v>721</v>
      </c>
      <c r="AO58946" s="92">
        <v>0</v>
      </c>
      <c r="AP58946" s="92">
        <v>259</v>
      </c>
      <c r="AS58946" s="92">
        <v>-1069</v>
      </c>
      <c r="AT58946" s="92">
        <v>442</v>
      </c>
      <c r="AU58946" s="92">
        <v>-220</v>
      </c>
      <c r="AV58946" s="92">
        <v>18</v>
      </c>
      <c r="AW58946" s="92">
        <v>1334</v>
      </c>
      <c r="AX58946" s="92">
        <v>103</v>
      </c>
      <c r="AY58946" s="92">
        <v>17</v>
      </c>
      <c r="AZ58946" s="92">
        <v>84</v>
      </c>
      <c r="BA58946" s="92">
        <v>-232</v>
      </c>
    </row>
    <row r="58947" spans="1:53">
      <c r="A58947" s="83" t="s">
        <v>70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50</v>
      </c>
      <c r="G58947" s="87" t="s">
        <v>451</v>
      </c>
      <c r="H58947" s="92">
        <v>1026</v>
      </c>
      <c r="I58947" s="92">
        <v>1058</v>
      </c>
      <c r="J58947" s="92">
        <v>1647</v>
      </c>
      <c r="K58947" s="92">
        <v>589</v>
      </c>
      <c r="O58947" s="92">
        <v>1058</v>
      </c>
      <c r="P58947" s="92">
        <v>1647</v>
      </c>
      <c r="Q58947" s="92">
        <v>589</v>
      </c>
      <c r="S58947" s="92">
        <v>574</v>
      </c>
      <c r="V58947" s="92">
        <v>785</v>
      </c>
      <c r="W58947" s="92">
        <v>0</v>
      </c>
      <c r="X58947" s="92">
        <v>288</v>
      </c>
      <c r="AK58947" s="92">
        <v>574</v>
      </c>
      <c r="AN58947" s="92">
        <v>785</v>
      </c>
      <c r="AO58947" s="92">
        <v>0</v>
      </c>
      <c r="AP58947" s="92">
        <v>288</v>
      </c>
      <c r="AS58947" s="92">
        <v>-963</v>
      </c>
      <c r="AT58947" s="92">
        <v>466</v>
      </c>
      <c r="AU58947" s="92">
        <v>-224</v>
      </c>
      <c r="AV58947" s="92">
        <v>17</v>
      </c>
      <c r="AW58947" s="92">
        <v>1304</v>
      </c>
      <c r="AX58947" s="92">
        <v>104</v>
      </c>
      <c r="AY58947" s="92">
        <v>21</v>
      </c>
      <c r="AZ58947" s="92">
        <v>94</v>
      </c>
      <c r="BA58947" s="92">
        <v>-230</v>
      </c>
    </row>
    <row r="58948" spans="1:53">
      <c r="A58948" s="83" t="s">
        <v>70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50</v>
      </c>
      <c r="G58948" s="87" t="s">
        <v>451</v>
      </c>
      <c r="H58948" s="92">
        <v>1023</v>
      </c>
      <c r="I58948" s="92">
        <v>1053</v>
      </c>
      <c r="J58948" s="92">
        <v>1722</v>
      </c>
      <c r="K58948" s="92">
        <v>669</v>
      </c>
      <c r="O58948" s="92">
        <v>1053</v>
      </c>
      <c r="P58948" s="92">
        <v>1722</v>
      </c>
      <c r="Q58948" s="92">
        <v>669</v>
      </c>
      <c r="S58948" s="92">
        <v>599</v>
      </c>
      <c r="V58948" s="92">
        <v>810</v>
      </c>
      <c r="W58948" s="92">
        <v>0</v>
      </c>
      <c r="X58948" s="92">
        <v>313</v>
      </c>
      <c r="AK58948" s="92">
        <v>599</v>
      </c>
      <c r="AN58948" s="92">
        <v>810</v>
      </c>
      <c r="AO58948" s="92">
        <v>0</v>
      </c>
      <c r="AP58948" s="92">
        <v>313</v>
      </c>
      <c r="AS58948" s="92">
        <v>-942</v>
      </c>
      <c r="AT58948" s="92">
        <v>473</v>
      </c>
      <c r="AU58948" s="92">
        <v>-224</v>
      </c>
      <c r="AV58948" s="92">
        <v>23</v>
      </c>
      <c r="AW58948" s="92">
        <v>1300</v>
      </c>
      <c r="AX58948" s="92">
        <v>123</v>
      </c>
      <c r="AY58948" s="92">
        <v>21</v>
      </c>
      <c r="AZ58948" s="92">
        <v>115</v>
      </c>
      <c r="BA58948" s="92">
        <v>-220</v>
      </c>
    </row>
    <row r="58949" spans="1:53">
      <c r="A58949" s="83" t="s">
        <v>70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50</v>
      </c>
      <c r="G58949" s="87" t="s">
        <v>451</v>
      </c>
      <c r="H58949" s="92">
        <v>1028</v>
      </c>
      <c r="I58949" s="92">
        <v>1056</v>
      </c>
      <c r="J58949" s="92">
        <v>1749</v>
      </c>
      <c r="K58949" s="92">
        <v>693</v>
      </c>
      <c r="O58949" s="92">
        <v>1056</v>
      </c>
      <c r="P58949" s="92">
        <v>1749</v>
      </c>
      <c r="Q58949" s="92">
        <v>693</v>
      </c>
      <c r="S58949" s="92">
        <v>612</v>
      </c>
      <c r="V58949" s="92">
        <v>816</v>
      </c>
      <c r="W58949" s="92">
        <v>0</v>
      </c>
      <c r="X58949" s="92">
        <v>321</v>
      </c>
      <c r="AK58949" s="92">
        <v>612</v>
      </c>
      <c r="AN58949" s="92">
        <v>816</v>
      </c>
      <c r="AO58949" s="92">
        <v>0</v>
      </c>
      <c r="AP58949" s="92">
        <v>321</v>
      </c>
      <c r="AS58949" s="92">
        <v>-957</v>
      </c>
      <c r="AT58949" s="92">
        <v>477</v>
      </c>
      <c r="AU58949" s="92">
        <v>-228</v>
      </c>
      <c r="AV58949" s="92">
        <v>24</v>
      </c>
      <c r="AW58949" s="92">
        <v>1319</v>
      </c>
      <c r="AX58949" s="92">
        <v>135</v>
      </c>
      <c r="AY58949" s="92">
        <v>15</v>
      </c>
      <c r="AZ58949" s="92">
        <v>127</v>
      </c>
      <c r="BA58949" s="92">
        <v>-219</v>
      </c>
    </row>
    <row r="58950" spans="1:53">
      <c r="A58950" s="83" t="s">
        <v>70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50</v>
      </c>
      <c r="G58950" s="87" t="s">
        <v>451</v>
      </c>
      <c r="H58950" s="92">
        <v>1049</v>
      </c>
      <c r="I58950" s="92">
        <v>1085</v>
      </c>
      <c r="J58950" s="92">
        <v>1752</v>
      </c>
      <c r="K58950" s="92">
        <v>667</v>
      </c>
      <c r="O58950" s="92">
        <v>1085</v>
      </c>
      <c r="P58950" s="92">
        <v>1752</v>
      </c>
      <c r="Q58950" s="92">
        <v>667</v>
      </c>
      <c r="S58950" s="92">
        <v>613</v>
      </c>
      <c r="V58950" s="92">
        <v>820</v>
      </c>
      <c r="W58950" s="92">
        <v>-1</v>
      </c>
      <c r="X58950" s="92">
        <v>320</v>
      </c>
      <c r="AK58950" s="92">
        <v>613</v>
      </c>
      <c r="AN58950" s="92">
        <v>820</v>
      </c>
      <c r="AO58950" s="92">
        <v>-1</v>
      </c>
      <c r="AP58950" s="92">
        <v>320</v>
      </c>
      <c r="AS58950" s="92">
        <v>-1006</v>
      </c>
      <c r="AT58950" s="92">
        <v>466</v>
      </c>
      <c r="AU58950" s="92">
        <v>-230</v>
      </c>
      <c r="AV58950" s="92">
        <v>26</v>
      </c>
      <c r="AW58950" s="92">
        <v>1347</v>
      </c>
      <c r="AX58950" s="92">
        <v>154</v>
      </c>
      <c r="AY58950" s="92">
        <v>11</v>
      </c>
      <c r="AZ58950" s="92">
        <v>128</v>
      </c>
      <c r="BA58950" s="92">
        <v>-229</v>
      </c>
    </row>
    <row r="58951" spans="1:53">
      <c r="A58951" s="83" t="s">
        <v>70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50</v>
      </c>
      <c r="G58951" s="87" t="s">
        <v>451</v>
      </c>
      <c r="H58951" s="92">
        <v>1090</v>
      </c>
      <c r="I58951" s="92">
        <v>1117</v>
      </c>
      <c r="J58951" s="92">
        <v>1905</v>
      </c>
      <c r="K58951" s="92">
        <v>788</v>
      </c>
      <c r="O58951" s="92">
        <v>1117</v>
      </c>
      <c r="P58951" s="92">
        <v>1905</v>
      </c>
      <c r="Q58951" s="92">
        <v>788</v>
      </c>
      <c r="S58951" s="92">
        <v>614</v>
      </c>
      <c r="V58951" s="92">
        <v>971</v>
      </c>
      <c r="W58951" s="92">
        <v>0</v>
      </c>
      <c r="X58951" s="92">
        <v>320</v>
      </c>
      <c r="AK58951" s="92">
        <v>614</v>
      </c>
      <c r="AN58951" s="92">
        <v>971</v>
      </c>
      <c r="AO58951" s="92">
        <v>0</v>
      </c>
      <c r="AP58951" s="92">
        <v>320</v>
      </c>
      <c r="AS58951" s="92">
        <v>-956</v>
      </c>
      <c r="AT58951" s="92">
        <v>502</v>
      </c>
      <c r="AU58951" s="92">
        <v>-229</v>
      </c>
      <c r="AV58951" s="92">
        <v>30</v>
      </c>
      <c r="AW58951" s="92">
        <v>1294</v>
      </c>
      <c r="AX58951" s="92">
        <v>221</v>
      </c>
      <c r="AY58951" s="92">
        <v>26</v>
      </c>
      <c r="AZ58951" s="92">
        <v>132</v>
      </c>
      <c r="BA58951" s="92">
        <v>-232</v>
      </c>
    </row>
    <row r="58952" spans="1:53">
      <c r="A58952" s="83" t="s">
        <v>70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50</v>
      </c>
      <c r="G58952" s="87" t="s">
        <v>451</v>
      </c>
      <c r="H58952" s="92">
        <v>921</v>
      </c>
      <c r="I58952" s="92">
        <v>968</v>
      </c>
      <c r="J58952" s="92">
        <v>2026</v>
      </c>
      <c r="K58952" s="92">
        <v>1058</v>
      </c>
      <c r="O58952" s="92">
        <v>968</v>
      </c>
      <c r="P58952" s="92">
        <v>2026</v>
      </c>
      <c r="Q58952" s="92">
        <v>1058</v>
      </c>
      <c r="S58952" s="92">
        <v>612</v>
      </c>
      <c r="V58952" s="92">
        <v>1101</v>
      </c>
      <c r="W58952" s="92">
        <v>2</v>
      </c>
      <c r="X58952" s="92">
        <v>311</v>
      </c>
      <c r="AK58952" s="92">
        <v>612</v>
      </c>
      <c r="AN58952" s="92">
        <v>1101</v>
      </c>
      <c r="AO58952" s="92">
        <v>2</v>
      </c>
      <c r="AP58952" s="92">
        <v>311</v>
      </c>
      <c r="AS58952" s="92">
        <v>-817</v>
      </c>
      <c r="AT58952" s="92">
        <v>542</v>
      </c>
      <c r="AU58952" s="92">
        <v>-236</v>
      </c>
      <c r="AV58952" s="92">
        <v>53</v>
      </c>
      <c r="AW58952" s="92">
        <v>1271</v>
      </c>
      <c r="AX58952" s="92">
        <v>251</v>
      </c>
      <c r="AY58952" s="92">
        <v>119</v>
      </c>
      <c r="AZ58952" s="92">
        <v>136</v>
      </c>
      <c r="BA58952" s="92">
        <v>-261</v>
      </c>
    </row>
    <row r="58953" spans="1:53">
      <c r="A58953" s="83" t="s">
        <v>70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50</v>
      </c>
      <c r="G58953" s="87" t="s">
        <v>451</v>
      </c>
      <c r="H58953" s="92">
        <v>904</v>
      </c>
      <c r="I58953" s="92">
        <v>948</v>
      </c>
      <c r="J58953" s="92">
        <v>1960</v>
      </c>
      <c r="K58953" s="92">
        <v>1012</v>
      </c>
      <c r="O58953" s="92">
        <v>948</v>
      </c>
      <c r="P58953" s="92">
        <v>1960</v>
      </c>
      <c r="Q58953" s="92">
        <v>1012</v>
      </c>
      <c r="S58953" s="92">
        <v>560</v>
      </c>
      <c r="V58953" s="92">
        <v>1024</v>
      </c>
      <c r="W58953" s="92">
        <v>54</v>
      </c>
      <c r="X58953" s="92">
        <v>322</v>
      </c>
      <c r="AK58953" s="92">
        <v>560</v>
      </c>
      <c r="AN58953" s="92">
        <v>1024</v>
      </c>
      <c r="AO58953" s="92">
        <v>54</v>
      </c>
      <c r="AP58953" s="92">
        <v>322</v>
      </c>
      <c r="AS58953" s="92">
        <v>-938</v>
      </c>
      <c r="AT58953" s="92">
        <v>487</v>
      </c>
      <c r="AU58953" s="92">
        <v>-235</v>
      </c>
      <c r="AV58953" s="92">
        <v>42</v>
      </c>
      <c r="AW58953" s="92">
        <v>1504</v>
      </c>
      <c r="AX58953" s="92">
        <v>250</v>
      </c>
      <c r="AY58953" s="92">
        <v>71</v>
      </c>
      <c r="AZ58953" s="92">
        <v>114</v>
      </c>
      <c r="BA58953" s="92">
        <v>-283</v>
      </c>
    </row>
    <row r="58954" spans="1:53">
      <c r="A58954" s="83" t="s">
        <v>70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50</v>
      </c>
      <c r="G58954" s="87" t="s">
        <v>451</v>
      </c>
      <c r="H58954" s="92">
        <v>1064</v>
      </c>
      <c r="I58954" s="92">
        <v>1120</v>
      </c>
      <c r="J58954" s="92">
        <v>1629</v>
      </c>
      <c r="K58954" s="92">
        <v>509</v>
      </c>
      <c r="O58954" s="92">
        <v>1120</v>
      </c>
      <c r="P58954" s="92">
        <v>1629</v>
      </c>
      <c r="Q58954" s="92">
        <v>509</v>
      </c>
      <c r="S58954" s="92">
        <v>506</v>
      </c>
      <c r="V58954" s="92">
        <v>647</v>
      </c>
      <c r="W58954" s="92">
        <v>150</v>
      </c>
      <c r="X58954" s="92">
        <v>326</v>
      </c>
      <c r="AK58954" s="92">
        <v>506</v>
      </c>
      <c r="AN58954" s="92">
        <v>647</v>
      </c>
      <c r="AO58954" s="92">
        <v>150</v>
      </c>
      <c r="AP58954" s="92">
        <v>326</v>
      </c>
      <c r="AS58954" s="92">
        <v>-1119</v>
      </c>
      <c r="AT58954" s="92">
        <v>173</v>
      </c>
      <c r="AU58954" s="92">
        <v>-217</v>
      </c>
      <c r="AV58954" s="92">
        <v>-4</v>
      </c>
      <c r="AW58954" s="92">
        <v>1388</v>
      </c>
      <c r="AX58954" s="92">
        <v>393</v>
      </c>
      <c r="AY58954" s="92">
        <v>56</v>
      </c>
      <c r="AZ58954" s="92">
        <v>71</v>
      </c>
      <c r="BA58954" s="92">
        <v>-232</v>
      </c>
    </row>
    <row r="58955" spans="1:53">
      <c r="A58955" s="83" t="s">
        <v>70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50</v>
      </c>
      <c r="G58955" s="87" t="s">
        <v>451</v>
      </c>
      <c r="H58955" s="92">
        <v>929</v>
      </c>
      <c r="I58955" s="92">
        <v>1105</v>
      </c>
      <c r="J58955" s="92">
        <v>1533</v>
      </c>
      <c r="K58955" s="92">
        <v>428</v>
      </c>
      <c r="O58955" s="92">
        <v>1105</v>
      </c>
      <c r="P58955" s="92">
        <v>1533</v>
      </c>
      <c r="Q58955" s="92">
        <v>428</v>
      </c>
      <c r="S58955" s="92">
        <v>452</v>
      </c>
      <c r="V58955" s="92">
        <v>536</v>
      </c>
      <c r="W58955" s="92">
        <v>213</v>
      </c>
      <c r="X58955" s="92">
        <v>332</v>
      </c>
      <c r="AK58955" s="92">
        <v>452</v>
      </c>
      <c r="AN58955" s="92">
        <v>536</v>
      </c>
      <c r="AO58955" s="92">
        <v>213</v>
      </c>
      <c r="AP58955" s="92">
        <v>332</v>
      </c>
      <c r="AS58955" s="92">
        <v>-1049</v>
      </c>
      <c r="AT58955" s="92">
        <v>21</v>
      </c>
      <c r="AU58955" s="92">
        <v>-200</v>
      </c>
      <c r="AV58955" s="92">
        <v>-23</v>
      </c>
      <c r="AW58955" s="92">
        <v>1197</v>
      </c>
      <c r="AX58955" s="92">
        <v>493</v>
      </c>
      <c r="AY58955" s="92">
        <v>138</v>
      </c>
      <c r="AZ58955" s="92">
        <v>37</v>
      </c>
      <c r="BA58955" s="92">
        <v>-186</v>
      </c>
    </row>
    <row r="58956" spans="1:53">
      <c r="A58956" s="83" t="s">
        <v>70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50</v>
      </c>
      <c r="G58956" s="87" t="s">
        <v>451</v>
      </c>
      <c r="H58956" s="92">
        <v>930</v>
      </c>
      <c r="I58956" s="92">
        <v>1086</v>
      </c>
      <c r="J58956" s="92">
        <v>1463</v>
      </c>
      <c r="K58956" s="92">
        <v>377</v>
      </c>
      <c r="O58956" s="92">
        <v>1086</v>
      </c>
      <c r="P58956" s="92">
        <v>1463</v>
      </c>
      <c r="Q58956" s="92">
        <v>377</v>
      </c>
      <c r="S58956" s="92">
        <v>439</v>
      </c>
      <c r="V58956" s="92">
        <v>462</v>
      </c>
      <c r="W58956" s="92">
        <v>231</v>
      </c>
      <c r="X58956" s="92">
        <v>331</v>
      </c>
      <c r="AK58956" s="92">
        <v>439</v>
      </c>
      <c r="AN58956" s="92">
        <v>462</v>
      </c>
      <c r="AO58956" s="92">
        <v>231</v>
      </c>
      <c r="AP58956" s="92">
        <v>331</v>
      </c>
      <c r="AS58956" s="92">
        <v>-1028</v>
      </c>
      <c r="AT58956" s="92">
        <v>2</v>
      </c>
      <c r="AU58956" s="92">
        <v>-200</v>
      </c>
      <c r="AV58956" s="92">
        <v>-20</v>
      </c>
      <c r="AW58956" s="92">
        <v>1126</v>
      </c>
      <c r="AX58956" s="92">
        <v>444</v>
      </c>
      <c r="AY58956" s="92">
        <v>165</v>
      </c>
      <c r="AZ58956" s="92">
        <v>35</v>
      </c>
      <c r="BA58956" s="92">
        <v>-147</v>
      </c>
    </row>
    <row r="58957" spans="1:53">
      <c r="A58957" s="83" t="s">
        <v>70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50</v>
      </c>
      <c r="G58957" s="87" t="s">
        <v>451</v>
      </c>
      <c r="H58957" s="92">
        <v>906</v>
      </c>
      <c r="I58957" s="92">
        <v>1075</v>
      </c>
      <c r="J58957" s="92">
        <v>1374</v>
      </c>
      <c r="K58957" s="92">
        <v>299</v>
      </c>
      <c r="O58957" s="92">
        <v>1075</v>
      </c>
      <c r="P58957" s="92">
        <v>1374</v>
      </c>
      <c r="Q58957" s="92">
        <v>299</v>
      </c>
      <c r="S58957" s="92">
        <v>438</v>
      </c>
      <c r="V58957" s="92">
        <v>400</v>
      </c>
      <c r="W58957" s="92">
        <v>214</v>
      </c>
      <c r="X58957" s="92">
        <v>322</v>
      </c>
      <c r="AK58957" s="92">
        <v>438</v>
      </c>
      <c r="AN58957" s="92">
        <v>400</v>
      </c>
      <c r="AO58957" s="92">
        <v>214</v>
      </c>
      <c r="AP58957" s="92">
        <v>322</v>
      </c>
      <c r="AS58957" s="92">
        <v>-1107</v>
      </c>
      <c r="AT58957" s="92">
        <v>-28</v>
      </c>
      <c r="AU58957" s="92">
        <v>-196</v>
      </c>
      <c r="AV58957" s="92">
        <v>-17</v>
      </c>
      <c r="AW58957" s="92">
        <v>1166</v>
      </c>
      <c r="AX58957" s="92">
        <v>446</v>
      </c>
      <c r="AY58957" s="92">
        <v>156</v>
      </c>
      <c r="AZ58957" s="92">
        <v>31</v>
      </c>
      <c r="BA58957" s="92">
        <v>-152</v>
      </c>
    </row>
    <row r="58958" spans="1:53">
      <c r="A58958" s="83" t="s">
        <v>70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50</v>
      </c>
      <c r="G58958" s="87" t="s">
        <v>451</v>
      </c>
      <c r="H58958" s="92">
        <v>-198751</v>
      </c>
      <c r="I58958" s="92">
        <v>1067</v>
      </c>
      <c r="J58958" s="92">
        <v>1306</v>
      </c>
      <c r="K58958" s="92">
        <v>239</v>
      </c>
      <c r="O58958" s="92">
        <v>1067</v>
      </c>
      <c r="P58958" s="92">
        <v>1306</v>
      </c>
      <c r="Q58958" s="92">
        <v>239</v>
      </c>
      <c r="S58958" s="92">
        <v>453</v>
      </c>
      <c r="V58958" s="92">
        <v>398</v>
      </c>
      <c r="W58958" s="92">
        <v>140</v>
      </c>
      <c r="X58958" s="92">
        <v>315</v>
      </c>
      <c r="AK58958" s="92">
        <v>453</v>
      </c>
      <c r="AN58958" s="92">
        <v>398</v>
      </c>
      <c r="AO58958" s="92">
        <v>140</v>
      </c>
      <c r="AP58958" s="92">
        <v>315</v>
      </c>
      <c r="AS58958" s="92">
        <v>-1176</v>
      </c>
      <c r="AT58958" s="92">
        <v>-68</v>
      </c>
      <c r="AU58958" s="92">
        <v>-197</v>
      </c>
      <c r="AV58958" s="92">
        <v>-10</v>
      </c>
      <c r="AW58958" s="92">
        <v>1226</v>
      </c>
      <c r="AX58958" s="92">
        <v>402</v>
      </c>
      <c r="AY58958" s="92">
        <v>163</v>
      </c>
      <c r="AZ58958" s="92">
        <v>59</v>
      </c>
      <c r="BA58958" s="92">
        <v>-160</v>
      </c>
    </row>
    <row r="58959" spans="1:53">
      <c r="A58959" s="83" t="s">
        <v>70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50</v>
      </c>
      <c r="G58959" s="87" t="s">
        <v>451</v>
      </c>
      <c r="H58959" s="92">
        <v>1018</v>
      </c>
      <c r="I58959" s="92">
        <v>1057</v>
      </c>
      <c r="J58959" s="92">
        <v>1309</v>
      </c>
      <c r="K58959" s="92">
        <v>252</v>
      </c>
      <c r="O58959" s="92">
        <v>1057</v>
      </c>
      <c r="P58959" s="92">
        <v>1309</v>
      </c>
      <c r="Q58959" s="92">
        <v>252</v>
      </c>
      <c r="S58959" s="92">
        <v>465</v>
      </c>
      <c r="V58959" s="92">
        <v>374</v>
      </c>
      <c r="W58959" s="92">
        <v>146</v>
      </c>
      <c r="X58959" s="92">
        <v>324</v>
      </c>
      <c r="AK58959" s="92">
        <v>465</v>
      </c>
      <c r="AN58959" s="92">
        <v>374</v>
      </c>
      <c r="AO58959" s="92">
        <v>146</v>
      </c>
      <c r="AP58959" s="92">
        <v>324</v>
      </c>
      <c r="AS58959" s="92">
        <v>-1122</v>
      </c>
      <c r="AT58959" s="92">
        <v>-84</v>
      </c>
      <c r="AU58959" s="92">
        <v>-199</v>
      </c>
      <c r="AV58959" s="92">
        <v>-12</v>
      </c>
      <c r="AW58959" s="92">
        <v>1194</v>
      </c>
      <c r="AX58959" s="92">
        <v>400</v>
      </c>
      <c r="AY58959" s="92">
        <v>196</v>
      </c>
      <c r="AZ58959" s="92">
        <v>64</v>
      </c>
      <c r="BA58959" s="92">
        <v>-185</v>
      </c>
    </row>
    <row r="58960" spans="1:53">
      <c r="A58960" s="83" t="s">
        <v>70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50</v>
      </c>
      <c r="G58960" s="87" t="s">
        <v>451</v>
      </c>
      <c r="H58960" s="92">
        <v>1036</v>
      </c>
      <c r="I58960" s="92">
        <v>1074</v>
      </c>
      <c r="J58960" s="92">
        <v>1352</v>
      </c>
      <c r="K58960" s="92">
        <v>278</v>
      </c>
      <c r="O58960" s="92">
        <v>1074</v>
      </c>
      <c r="P58960" s="92">
        <v>1352</v>
      </c>
      <c r="Q58960" s="92">
        <v>278</v>
      </c>
      <c r="S58960" s="92">
        <v>469</v>
      </c>
      <c r="V58960" s="92">
        <v>402</v>
      </c>
      <c r="W58960" s="92">
        <v>153</v>
      </c>
      <c r="X58960" s="92">
        <v>328</v>
      </c>
      <c r="AK58960" s="92">
        <v>469</v>
      </c>
      <c r="AN58960" s="92">
        <v>402</v>
      </c>
      <c r="AO58960" s="92">
        <v>153</v>
      </c>
      <c r="AP58960" s="92">
        <v>328</v>
      </c>
      <c r="AS58960" s="92">
        <v>-1096</v>
      </c>
      <c r="AT58960" s="92">
        <v>-98</v>
      </c>
      <c r="AU58960" s="92">
        <v>-196</v>
      </c>
      <c r="AV58960" s="92">
        <v>-14</v>
      </c>
      <c r="AW58960" s="92">
        <v>1210</v>
      </c>
      <c r="AX58960" s="92">
        <v>433</v>
      </c>
      <c r="AY58960" s="92">
        <v>177</v>
      </c>
      <c r="AZ58960" s="92">
        <v>53</v>
      </c>
      <c r="BA58960" s="92">
        <v>-191</v>
      </c>
    </row>
    <row r="58961" spans="1:53">
      <c r="A58961" s="83" t="s">
        <v>70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50</v>
      </c>
      <c r="G58961" s="87" t="s">
        <v>451</v>
      </c>
      <c r="H58961" s="92">
        <v>1074</v>
      </c>
      <c r="I58961" s="92">
        <v>1088</v>
      </c>
      <c r="J58961" s="92">
        <v>1404</v>
      </c>
      <c r="K58961" s="92">
        <v>316</v>
      </c>
      <c r="O58961" s="92">
        <v>1088</v>
      </c>
      <c r="P58961" s="92">
        <v>1404</v>
      </c>
      <c r="Q58961" s="92">
        <v>316</v>
      </c>
      <c r="S58961" s="92">
        <v>476</v>
      </c>
      <c r="V58961" s="92">
        <v>424</v>
      </c>
      <c r="W58961" s="92">
        <v>175</v>
      </c>
      <c r="X58961" s="92">
        <v>329</v>
      </c>
      <c r="AK58961" s="92">
        <v>476</v>
      </c>
      <c r="AN58961" s="92">
        <v>424</v>
      </c>
      <c r="AO58961" s="92">
        <v>175</v>
      </c>
      <c r="AP58961" s="92">
        <v>329</v>
      </c>
      <c r="AS58961" s="92">
        <v>-1069</v>
      </c>
      <c r="AT58961" s="92">
        <v>-103</v>
      </c>
      <c r="AU58961" s="92">
        <v>-198</v>
      </c>
      <c r="AV58961" s="92">
        <v>-13</v>
      </c>
      <c r="AW58961" s="92">
        <v>1192</v>
      </c>
      <c r="AX58961" s="92">
        <v>485</v>
      </c>
      <c r="AY58961" s="92">
        <v>147</v>
      </c>
      <c r="AZ58961" s="92">
        <v>60</v>
      </c>
      <c r="BA58961" s="92">
        <v>-185</v>
      </c>
    </row>
    <row r="58962" spans="1:53">
      <c r="A58962" s="83" t="s">
        <v>70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50</v>
      </c>
      <c r="G58962" s="87" t="s">
        <v>451</v>
      </c>
      <c r="H58962" s="92">
        <v>902</v>
      </c>
      <c r="I58962" s="92">
        <v>865</v>
      </c>
      <c r="J58962" s="92">
        <v>1723</v>
      </c>
      <c r="K58962" s="92">
        <v>858</v>
      </c>
      <c r="O58962" s="92">
        <v>865</v>
      </c>
      <c r="P58962" s="92">
        <v>1723</v>
      </c>
      <c r="Q58962" s="92">
        <v>858</v>
      </c>
      <c r="S58962" s="92">
        <v>480</v>
      </c>
      <c r="V58962" s="92">
        <v>716</v>
      </c>
      <c r="W58962" s="92">
        <v>192</v>
      </c>
      <c r="X58962" s="92">
        <v>335</v>
      </c>
      <c r="AK58962" s="92">
        <v>480</v>
      </c>
      <c r="AN58962" s="92">
        <v>716</v>
      </c>
      <c r="AO58962" s="92">
        <v>192</v>
      </c>
      <c r="AP58962" s="92">
        <v>335</v>
      </c>
      <c r="AS58962" s="92">
        <v>-1046</v>
      </c>
      <c r="AT58962" s="92">
        <v>114</v>
      </c>
      <c r="AU58962" s="92">
        <v>-196</v>
      </c>
      <c r="AV58962" s="92">
        <v>19</v>
      </c>
      <c r="AW58962" s="92">
        <v>1329</v>
      </c>
      <c r="AX58962" s="92">
        <v>620</v>
      </c>
      <c r="AY58962" s="92">
        <v>180</v>
      </c>
      <c r="AZ58962" s="92">
        <v>52</v>
      </c>
      <c r="BA58962" s="92">
        <v>-214</v>
      </c>
    </row>
    <row r="58963" spans="1:53">
      <c r="A58963" s="83" t="s">
        <v>70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50</v>
      </c>
      <c r="G58963" s="87" t="s">
        <v>451</v>
      </c>
      <c r="H58963" s="92">
        <v>946</v>
      </c>
      <c r="I58963" s="92">
        <v>908</v>
      </c>
      <c r="J58963" s="92">
        <v>1815</v>
      </c>
      <c r="K58963" s="92">
        <v>907</v>
      </c>
      <c r="O58963" s="92">
        <v>908</v>
      </c>
      <c r="P58963" s="92">
        <v>1815</v>
      </c>
      <c r="Q58963" s="92">
        <v>907</v>
      </c>
      <c r="S58963" s="92">
        <v>504</v>
      </c>
      <c r="V58963" s="92">
        <v>881</v>
      </c>
      <c r="W58963" s="92">
        <v>130</v>
      </c>
      <c r="X58963" s="92">
        <v>300</v>
      </c>
      <c r="AK58963" s="92">
        <v>504</v>
      </c>
      <c r="AN58963" s="92">
        <v>881</v>
      </c>
      <c r="AO58963" s="92">
        <v>130</v>
      </c>
      <c r="AP58963" s="92">
        <v>300</v>
      </c>
      <c r="AS58963" s="92">
        <v>-965</v>
      </c>
      <c r="AT58963" s="92">
        <v>197</v>
      </c>
      <c r="AU58963" s="92">
        <v>-209</v>
      </c>
      <c r="AV58963" s="92">
        <v>30</v>
      </c>
      <c r="AW58963" s="92">
        <v>1320</v>
      </c>
      <c r="AX58963" s="92">
        <v>545</v>
      </c>
      <c r="AY58963" s="92">
        <v>155</v>
      </c>
      <c r="AZ58963" s="92">
        <v>74</v>
      </c>
      <c r="BA58963" s="92">
        <v>-240</v>
      </c>
    </row>
    <row r="58964" spans="1:53">
      <c r="A58964" s="83" t="s">
        <v>70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50</v>
      </c>
      <c r="G58964" s="87" t="s">
        <v>451</v>
      </c>
      <c r="H58964" s="92">
        <v>974</v>
      </c>
      <c r="I58964" s="92">
        <v>959</v>
      </c>
      <c r="J58964" s="92">
        <v>1965</v>
      </c>
      <c r="K58964" s="92">
        <v>1006</v>
      </c>
      <c r="O58964" s="92">
        <v>959</v>
      </c>
      <c r="P58964" s="92">
        <v>1965</v>
      </c>
      <c r="Q58964" s="92">
        <v>1006</v>
      </c>
      <c r="S58964" s="92">
        <v>615</v>
      </c>
      <c r="V58964" s="92">
        <v>1063</v>
      </c>
      <c r="W58964" s="92">
        <v>65</v>
      </c>
      <c r="X58964" s="92">
        <v>222</v>
      </c>
      <c r="AK58964" s="92">
        <v>615</v>
      </c>
      <c r="AN58964" s="92">
        <v>1063</v>
      </c>
      <c r="AO58964" s="92">
        <v>65</v>
      </c>
      <c r="AP58964" s="92">
        <v>222</v>
      </c>
      <c r="AS58964" s="92">
        <v>-858</v>
      </c>
      <c r="AT58964" s="92">
        <v>397</v>
      </c>
      <c r="AU58964" s="92">
        <v>-231</v>
      </c>
      <c r="AV58964" s="92">
        <v>39</v>
      </c>
      <c r="AW58964" s="92">
        <v>1302</v>
      </c>
      <c r="AX58964" s="92">
        <v>371</v>
      </c>
      <c r="AY58964" s="92">
        <v>164</v>
      </c>
      <c r="AZ58964" s="92">
        <v>143</v>
      </c>
      <c r="BA58964" s="92">
        <v>-321</v>
      </c>
    </row>
    <row r="58965" spans="1:53">
      <c r="A58965" s="83" t="s">
        <v>70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50</v>
      </c>
      <c r="G58965" s="87" t="s">
        <v>451</v>
      </c>
      <c r="H58965" s="92">
        <v>969</v>
      </c>
      <c r="I58965" s="92">
        <v>990</v>
      </c>
      <c r="J58965" s="92">
        <v>1943</v>
      </c>
      <c r="K58965" s="92">
        <v>953</v>
      </c>
      <c r="O58965" s="92">
        <v>990</v>
      </c>
      <c r="P58965" s="92">
        <v>1943</v>
      </c>
      <c r="Q58965" s="92">
        <v>953</v>
      </c>
      <c r="S58965" s="92">
        <v>612</v>
      </c>
      <c r="V58965" s="92">
        <v>1084</v>
      </c>
      <c r="W58965" s="92">
        <v>61</v>
      </c>
      <c r="X58965" s="92">
        <v>186</v>
      </c>
      <c r="AK58965" s="92">
        <v>612</v>
      </c>
      <c r="AN58965" s="92">
        <v>1084</v>
      </c>
      <c r="AO58965" s="92">
        <v>61</v>
      </c>
      <c r="AP58965" s="92">
        <v>186</v>
      </c>
      <c r="AS58965" s="92">
        <v>-1018</v>
      </c>
      <c r="AT58965" s="92">
        <v>463</v>
      </c>
      <c r="AU58965" s="92">
        <v>-231</v>
      </c>
      <c r="AV58965" s="92">
        <v>47</v>
      </c>
      <c r="AW58965" s="92">
        <v>1449</v>
      </c>
      <c r="AX58965" s="92">
        <v>275</v>
      </c>
      <c r="AY58965" s="92">
        <v>172</v>
      </c>
      <c r="AZ58965" s="92">
        <v>150</v>
      </c>
      <c r="BA58965" s="92">
        <v>-354</v>
      </c>
    </row>
    <row r="58966" spans="1:53">
      <c r="A58966" s="83" t="s">
        <v>70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50</v>
      </c>
      <c r="G58966" s="87" t="s">
        <v>451</v>
      </c>
      <c r="H58966" s="92">
        <v>936</v>
      </c>
      <c r="I58966" s="92">
        <v>967</v>
      </c>
      <c r="J58966" s="92">
        <v>1861</v>
      </c>
      <c r="K58966" s="92">
        <v>894</v>
      </c>
      <c r="O58966" s="92">
        <v>967</v>
      </c>
      <c r="P58966" s="92">
        <v>1861</v>
      </c>
      <c r="Q58966" s="92">
        <v>894</v>
      </c>
      <c r="S58966" s="92">
        <v>611</v>
      </c>
      <c r="V58966" s="92">
        <v>1043</v>
      </c>
      <c r="W58966" s="92">
        <v>61</v>
      </c>
      <c r="X58966" s="92">
        <v>146</v>
      </c>
      <c r="AK58966" s="92">
        <v>611</v>
      </c>
      <c r="AN58966" s="92">
        <v>1043</v>
      </c>
      <c r="AO58966" s="92">
        <v>61</v>
      </c>
      <c r="AP58966" s="92">
        <v>146</v>
      </c>
      <c r="AS58966" s="92">
        <v>-1033</v>
      </c>
      <c r="AT58966" s="92">
        <v>451</v>
      </c>
      <c r="AU58966" s="92">
        <v>-231</v>
      </c>
      <c r="AV58966" s="92">
        <v>45</v>
      </c>
      <c r="AW58966" s="92">
        <v>1492</v>
      </c>
      <c r="AX58966" s="92">
        <v>228</v>
      </c>
      <c r="AY58966" s="92">
        <v>145</v>
      </c>
      <c r="AZ58966" s="92">
        <v>146</v>
      </c>
      <c r="BA58966" s="92">
        <v>-349</v>
      </c>
    </row>
    <row r="58967" spans="1:53">
      <c r="A58967" s="83" t="s">
        <v>70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50</v>
      </c>
      <c r="G58967" s="87" t="s">
        <v>451</v>
      </c>
      <c r="H58967" s="92">
        <v>908</v>
      </c>
      <c r="I58967" s="92">
        <v>936</v>
      </c>
      <c r="J58967" s="92">
        <v>1798</v>
      </c>
      <c r="K58967" s="92">
        <v>862</v>
      </c>
      <c r="O58967" s="92">
        <v>936</v>
      </c>
      <c r="P58967" s="92">
        <v>1798</v>
      </c>
      <c r="Q58967" s="92">
        <v>862</v>
      </c>
      <c r="S58967" s="92">
        <v>611</v>
      </c>
      <c r="V58967" s="92">
        <v>961</v>
      </c>
      <c r="W58967" s="92">
        <v>58</v>
      </c>
      <c r="X58967" s="92">
        <v>168</v>
      </c>
      <c r="AK58967" s="92">
        <v>611</v>
      </c>
      <c r="AN58967" s="92">
        <v>961</v>
      </c>
      <c r="AO58967" s="92">
        <v>58</v>
      </c>
      <c r="AP58967" s="92">
        <v>168</v>
      </c>
      <c r="AS58967" s="92">
        <v>-922</v>
      </c>
      <c r="AT58967" s="92">
        <v>419</v>
      </c>
      <c r="AU58967" s="92">
        <v>-231</v>
      </c>
      <c r="AV58967" s="92">
        <v>43</v>
      </c>
      <c r="AW58967" s="92">
        <v>1447</v>
      </c>
      <c r="AX58967" s="92">
        <v>241</v>
      </c>
      <c r="AY58967" s="92">
        <v>75</v>
      </c>
      <c r="AZ58967" s="92">
        <v>135</v>
      </c>
      <c r="BA58967" s="92">
        <v>-345</v>
      </c>
    </row>
    <row r="58968" spans="1:53">
      <c r="A58968" s="83" t="s">
        <v>70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50</v>
      </c>
      <c r="G58968" s="87" t="s">
        <v>451</v>
      </c>
      <c r="H58968" s="92">
        <v>1088</v>
      </c>
      <c r="I58968" s="92">
        <v>1107</v>
      </c>
      <c r="J58968" s="92">
        <v>1594</v>
      </c>
      <c r="K58968" s="92">
        <v>487</v>
      </c>
      <c r="O58968" s="92">
        <v>1107</v>
      </c>
      <c r="P58968" s="92">
        <v>1594</v>
      </c>
      <c r="Q58968" s="92">
        <v>487</v>
      </c>
      <c r="S58968" s="92">
        <v>610</v>
      </c>
      <c r="V58968" s="92">
        <v>822</v>
      </c>
      <c r="W58968" s="92">
        <v>3</v>
      </c>
      <c r="X58968" s="92">
        <v>159</v>
      </c>
      <c r="AK58968" s="92">
        <v>610</v>
      </c>
      <c r="AN58968" s="92">
        <v>822</v>
      </c>
      <c r="AO58968" s="92">
        <v>3</v>
      </c>
      <c r="AP58968" s="92">
        <v>159</v>
      </c>
      <c r="AS58968" s="92">
        <v>-932</v>
      </c>
      <c r="AT58968" s="92">
        <v>356</v>
      </c>
      <c r="AU58968" s="92">
        <v>-230</v>
      </c>
      <c r="AV58968" s="92">
        <v>20</v>
      </c>
      <c r="AW58968" s="92">
        <v>1368</v>
      </c>
      <c r="AX58968" s="92">
        <v>134</v>
      </c>
      <c r="AY58968" s="92">
        <v>-25</v>
      </c>
      <c r="AZ58968" s="92">
        <v>121</v>
      </c>
      <c r="BA58968" s="92">
        <v>-325</v>
      </c>
    </row>
    <row r="58969" spans="1:53">
      <c r="A58969" s="83" t="s">
        <v>70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50</v>
      </c>
      <c r="G58969" s="87" t="s">
        <v>451</v>
      </c>
      <c r="H58969" s="92">
        <v>1047</v>
      </c>
      <c r="I58969" s="92">
        <v>1084</v>
      </c>
      <c r="J58969" s="92">
        <v>1352</v>
      </c>
      <c r="K58969" s="92">
        <v>268</v>
      </c>
      <c r="O58969" s="92">
        <v>1084</v>
      </c>
      <c r="P58969" s="92">
        <v>1352</v>
      </c>
      <c r="Q58969" s="92">
        <v>268</v>
      </c>
      <c r="S58969" s="92">
        <v>581</v>
      </c>
      <c r="V58969" s="92">
        <v>649</v>
      </c>
      <c r="W58969" s="92">
        <v>0</v>
      </c>
      <c r="X58969" s="92">
        <v>122</v>
      </c>
      <c r="AK58969" s="92">
        <v>581</v>
      </c>
      <c r="AN58969" s="92">
        <v>649</v>
      </c>
      <c r="AO58969" s="92">
        <v>0</v>
      </c>
      <c r="AP58969" s="92">
        <v>122</v>
      </c>
      <c r="AS58969" s="92">
        <v>-990</v>
      </c>
      <c r="AT58969" s="92">
        <v>299</v>
      </c>
      <c r="AU58969" s="92">
        <v>-232</v>
      </c>
      <c r="AV58969" s="92">
        <v>18</v>
      </c>
      <c r="AW58969" s="92">
        <v>1349</v>
      </c>
      <c r="AX58969" s="92">
        <v>110</v>
      </c>
      <c r="AY58969" s="92">
        <v>-80</v>
      </c>
      <c r="AZ58969" s="92">
        <v>98</v>
      </c>
      <c r="BA58969" s="92">
        <v>-304</v>
      </c>
    </row>
    <row r="58970" spans="1:53">
      <c r="A58970" s="83" t="s">
        <v>70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50</v>
      </c>
      <c r="G58970" s="87" t="s">
        <v>451</v>
      </c>
      <c r="H58970" s="92">
        <v>1013</v>
      </c>
      <c r="I58970" s="92">
        <v>1065</v>
      </c>
      <c r="J58970" s="92">
        <v>1434</v>
      </c>
      <c r="K58970" s="92">
        <v>369</v>
      </c>
      <c r="O58970" s="92">
        <v>1065</v>
      </c>
      <c r="P58970" s="92">
        <v>1434</v>
      </c>
      <c r="Q58970" s="92">
        <v>369</v>
      </c>
      <c r="S58970" s="92">
        <v>594</v>
      </c>
      <c r="V58970" s="92">
        <v>674</v>
      </c>
      <c r="W58970" s="92">
        <v>0</v>
      </c>
      <c r="X58970" s="92">
        <v>166</v>
      </c>
      <c r="AK58970" s="92">
        <v>594</v>
      </c>
      <c r="AN58970" s="92">
        <v>674</v>
      </c>
      <c r="AO58970" s="92">
        <v>0</v>
      </c>
      <c r="AP58970" s="92">
        <v>166</v>
      </c>
      <c r="AS58970" s="92">
        <v>-1043</v>
      </c>
      <c r="AT58970" s="92">
        <v>326</v>
      </c>
      <c r="AU58970" s="92">
        <v>-229</v>
      </c>
      <c r="AV58970" s="92">
        <v>27</v>
      </c>
      <c r="AW58970" s="92">
        <v>1388</v>
      </c>
      <c r="AX58970" s="92">
        <v>169</v>
      </c>
      <c r="AY58970" s="92">
        <v>-65</v>
      </c>
      <c r="AZ58970" s="92">
        <v>102</v>
      </c>
      <c r="BA58970" s="92">
        <v>-306</v>
      </c>
    </row>
    <row r="58971" spans="1:53">
      <c r="A58971" s="83" t="s">
        <v>70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50</v>
      </c>
      <c r="G58971" s="87" t="s">
        <v>451</v>
      </c>
      <c r="H58971" s="92">
        <v>1012</v>
      </c>
      <c r="I58971" s="92">
        <v>1053</v>
      </c>
      <c r="J58971" s="92">
        <v>1644</v>
      </c>
      <c r="K58971" s="92">
        <v>591</v>
      </c>
      <c r="O58971" s="92">
        <v>1053</v>
      </c>
      <c r="P58971" s="92">
        <v>1644</v>
      </c>
      <c r="Q58971" s="92">
        <v>591</v>
      </c>
      <c r="S58971" s="92">
        <v>593</v>
      </c>
      <c r="V58971" s="92">
        <v>850</v>
      </c>
      <c r="W58971" s="92">
        <v>0</v>
      </c>
      <c r="X58971" s="92">
        <v>201</v>
      </c>
      <c r="AK58971" s="92">
        <v>593</v>
      </c>
      <c r="AN58971" s="92">
        <v>850</v>
      </c>
      <c r="AO58971" s="92">
        <v>0</v>
      </c>
      <c r="AP58971" s="92">
        <v>201</v>
      </c>
      <c r="AS58971" s="92">
        <v>-1018</v>
      </c>
      <c r="AT58971" s="92">
        <v>419</v>
      </c>
      <c r="AU58971" s="92">
        <v>-228</v>
      </c>
      <c r="AV58971" s="92">
        <v>33</v>
      </c>
      <c r="AW58971" s="92">
        <v>1434</v>
      </c>
      <c r="AX58971" s="92">
        <v>209</v>
      </c>
      <c r="AY58971" s="92">
        <v>-56</v>
      </c>
      <c r="AZ58971" s="92">
        <v>99</v>
      </c>
      <c r="BA58971" s="92">
        <v>-301</v>
      </c>
    </row>
    <row r="58972" spans="1:53">
      <c r="A58972" s="83" t="s">
        <v>70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50</v>
      </c>
      <c r="G58972" s="87" t="s">
        <v>451</v>
      </c>
      <c r="H58972" s="92">
        <v>993</v>
      </c>
      <c r="I58972" s="92">
        <v>1053</v>
      </c>
      <c r="J58972" s="92">
        <v>1711</v>
      </c>
      <c r="K58972" s="92">
        <v>658</v>
      </c>
      <c r="O58972" s="92">
        <v>1053</v>
      </c>
      <c r="P58972" s="92">
        <v>1711</v>
      </c>
      <c r="Q58972" s="92">
        <v>658</v>
      </c>
      <c r="S58972" s="92">
        <v>586</v>
      </c>
      <c r="V58972" s="92">
        <v>902</v>
      </c>
      <c r="W58972" s="92">
        <v>0</v>
      </c>
      <c r="X58972" s="92">
        <v>223</v>
      </c>
      <c r="AK58972" s="92">
        <v>586</v>
      </c>
      <c r="AN58972" s="92">
        <v>902</v>
      </c>
      <c r="AO58972" s="92">
        <v>0</v>
      </c>
      <c r="AP58972" s="92">
        <v>223</v>
      </c>
      <c r="AS58972" s="92">
        <v>-973</v>
      </c>
      <c r="AT58972" s="92">
        <v>432</v>
      </c>
      <c r="AU58972" s="92">
        <v>-230</v>
      </c>
      <c r="AV58972" s="92">
        <v>29</v>
      </c>
      <c r="AW58972" s="92">
        <v>1399</v>
      </c>
      <c r="AX58972" s="92">
        <v>223</v>
      </c>
      <c r="AY58972" s="92">
        <v>-33</v>
      </c>
      <c r="AZ58972" s="92">
        <v>101</v>
      </c>
      <c r="BA58972" s="92">
        <v>-290</v>
      </c>
    </row>
    <row r="58973" spans="1:53">
      <c r="A58973" s="83" t="s">
        <v>70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50</v>
      </c>
      <c r="G58973" s="87" t="s">
        <v>451</v>
      </c>
      <c r="H58973" s="92">
        <v>1000</v>
      </c>
      <c r="I58973" s="92">
        <v>1040</v>
      </c>
      <c r="J58973" s="92">
        <v>1665</v>
      </c>
      <c r="K58973" s="92">
        <v>625</v>
      </c>
      <c r="O58973" s="92">
        <v>1040</v>
      </c>
      <c r="P58973" s="92">
        <v>1665</v>
      </c>
      <c r="Q58973" s="92">
        <v>625</v>
      </c>
      <c r="S58973" s="92">
        <v>593</v>
      </c>
      <c r="V58973" s="92">
        <v>884</v>
      </c>
      <c r="W58973" s="92">
        <v>0</v>
      </c>
      <c r="X58973" s="92">
        <v>188</v>
      </c>
      <c r="AK58973" s="92">
        <v>593</v>
      </c>
      <c r="AN58973" s="92">
        <v>884</v>
      </c>
      <c r="AO58973" s="92">
        <v>0</v>
      </c>
      <c r="AP58973" s="92">
        <v>188</v>
      </c>
      <c r="AS58973" s="92">
        <v>-957</v>
      </c>
      <c r="AT58973" s="92">
        <v>419</v>
      </c>
      <c r="AU58973" s="92">
        <v>-228</v>
      </c>
      <c r="AV58973" s="92">
        <v>29</v>
      </c>
      <c r="AW58973" s="92">
        <v>1340</v>
      </c>
      <c r="AX58973" s="92">
        <v>216</v>
      </c>
      <c r="AY58973" s="92">
        <v>-26</v>
      </c>
      <c r="AZ58973" s="92">
        <v>108</v>
      </c>
      <c r="BA58973" s="92">
        <v>-276</v>
      </c>
    </row>
    <row r="58974" spans="1:53">
      <c r="A58974" s="83" t="s">
        <v>70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50</v>
      </c>
      <c r="G58974" s="87" t="s">
        <v>451</v>
      </c>
      <c r="H58974" s="92">
        <v>1021</v>
      </c>
      <c r="I58974" s="92">
        <v>1073</v>
      </c>
      <c r="J58974" s="92">
        <v>1646</v>
      </c>
      <c r="K58974" s="92">
        <v>573</v>
      </c>
      <c r="O58974" s="92">
        <v>1073</v>
      </c>
      <c r="P58974" s="92">
        <v>1646</v>
      </c>
      <c r="Q58974" s="92">
        <v>573</v>
      </c>
      <c r="S58974" s="92">
        <v>603</v>
      </c>
      <c r="V58974" s="92">
        <v>889</v>
      </c>
      <c r="W58974" s="92">
        <v>-1</v>
      </c>
      <c r="X58974" s="92">
        <v>155</v>
      </c>
      <c r="AK58974" s="92">
        <v>603</v>
      </c>
      <c r="AN58974" s="92">
        <v>889</v>
      </c>
      <c r="AO58974" s="92">
        <v>-1</v>
      </c>
      <c r="AP58974" s="92">
        <v>155</v>
      </c>
      <c r="AS58974" s="92">
        <v>-926</v>
      </c>
      <c r="AT58974" s="92">
        <v>400</v>
      </c>
      <c r="AU58974" s="92">
        <v>-228</v>
      </c>
      <c r="AV58974" s="92">
        <v>33</v>
      </c>
      <c r="AW58974" s="92">
        <v>1259</v>
      </c>
      <c r="AX58974" s="92">
        <v>224</v>
      </c>
      <c r="AY58974" s="92">
        <v>-19</v>
      </c>
      <c r="AZ58974" s="92">
        <v>119</v>
      </c>
      <c r="BA58974" s="92">
        <v>-289</v>
      </c>
    </row>
    <row r="58975" spans="1:53">
      <c r="A58975" s="83" t="s">
        <v>70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50</v>
      </c>
      <c r="G58975" s="87" t="s">
        <v>451</v>
      </c>
      <c r="H58975" s="92">
        <v>1045</v>
      </c>
      <c r="I58975" s="92">
        <v>1088</v>
      </c>
      <c r="J58975" s="92">
        <v>1455</v>
      </c>
      <c r="K58975" s="92">
        <v>367</v>
      </c>
      <c r="O58975" s="92">
        <v>1088</v>
      </c>
      <c r="P58975" s="92">
        <v>1455</v>
      </c>
      <c r="Q58975" s="92">
        <v>367</v>
      </c>
      <c r="S58975" s="92">
        <v>600</v>
      </c>
      <c r="V58975" s="92">
        <v>817</v>
      </c>
      <c r="W58975" s="92">
        <v>0</v>
      </c>
      <c r="X58975" s="92">
        <v>38</v>
      </c>
      <c r="AK58975" s="92">
        <v>600</v>
      </c>
      <c r="AN58975" s="92">
        <v>817</v>
      </c>
      <c r="AO58975" s="92">
        <v>0</v>
      </c>
      <c r="AP58975" s="92">
        <v>38</v>
      </c>
      <c r="AS58975" s="92">
        <v>-904</v>
      </c>
      <c r="AT58975" s="92">
        <v>325</v>
      </c>
      <c r="AU58975" s="92">
        <v>-230</v>
      </c>
      <c r="AV58975" s="92">
        <v>26</v>
      </c>
      <c r="AW58975" s="92">
        <v>1117</v>
      </c>
      <c r="AX58975" s="92">
        <v>238</v>
      </c>
      <c r="AY58975" s="92">
        <v>4</v>
      </c>
      <c r="AZ58975" s="92">
        <v>112</v>
      </c>
      <c r="BA58975" s="92">
        <v>-321</v>
      </c>
    </row>
    <row r="58976" spans="1:53">
      <c r="A58976" s="83" t="s">
        <v>70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50</v>
      </c>
      <c r="G58976" s="87" t="s">
        <v>451</v>
      </c>
      <c r="H58976" s="92">
        <v>880</v>
      </c>
      <c r="I58976" s="92">
        <v>942</v>
      </c>
      <c r="J58976" s="92">
        <v>1618</v>
      </c>
      <c r="K58976" s="92">
        <v>676</v>
      </c>
      <c r="O58976" s="92">
        <v>942</v>
      </c>
      <c r="P58976" s="92">
        <v>1618</v>
      </c>
      <c r="Q58976" s="92">
        <v>676</v>
      </c>
      <c r="S58976" s="92">
        <v>605</v>
      </c>
      <c r="V58976" s="92">
        <v>981</v>
      </c>
      <c r="W58976" s="92">
        <v>2</v>
      </c>
      <c r="X58976" s="92">
        <v>30</v>
      </c>
      <c r="AK58976" s="92">
        <v>605</v>
      </c>
      <c r="AN58976" s="92">
        <v>981</v>
      </c>
      <c r="AO58976" s="92">
        <v>2</v>
      </c>
      <c r="AP58976" s="92">
        <v>30</v>
      </c>
      <c r="AS58976" s="92">
        <v>-892</v>
      </c>
      <c r="AT58976" s="92">
        <v>390</v>
      </c>
      <c r="AU58976" s="92">
        <v>-230</v>
      </c>
      <c r="AV58976" s="92">
        <v>49</v>
      </c>
      <c r="AW58976" s="92">
        <v>1268</v>
      </c>
      <c r="AX58976" s="92">
        <v>270</v>
      </c>
      <c r="AY58976" s="92">
        <v>63</v>
      </c>
      <c r="AZ58976" s="92">
        <v>113</v>
      </c>
      <c r="BA58976" s="92">
        <v>-355</v>
      </c>
    </row>
    <row r="58977" spans="1:53">
      <c r="A58977" s="83" t="s">
        <v>70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50</v>
      </c>
      <c r="G58977" s="87" t="s">
        <v>451</v>
      </c>
      <c r="H58977" s="92">
        <v>877</v>
      </c>
      <c r="I58977" s="92">
        <v>920</v>
      </c>
      <c r="J58977" s="92">
        <v>1496</v>
      </c>
      <c r="K58977" s="92">
        <v>576</v>
      </c>
      <c r="O58977" s="92">
        <v>920</v>
      </c>
      <c r="P58977" s="92">
        <v>1496</v>
      </c>
      <c r="Q58977" s="92">
        <v>576</v>
      </c>
      <c r="S58977" s="92">
        <v>594</v>
      </c>
      <c r="V58977" s="92">
        <v>786</v>
      </c>
      <c r="W58977" s="92">
        <v>87</v>
      </c>
      <c r="X58977" s="92">
        <v>29</v>
      </c>
      <c r="AK58977" s="92">
        <v>594</v>
      </c>
      <c r="AN58977" s="92">
        <v>786</v>
      </c>
      <c r="AO58977" s="92">
        <v>87</v>
      </c>
      <c r="AP58977" s="92">
        <v>29</v>
      </c>
      <c r="AS58977" s="92">
        <v>-1077</v>
      </c>
      <c r="AT58977" s="92">
        <v>300</v>
      </c>
      <c r="AU58977" s="92">
        <v>-226</v>
      </c>
      <c r="AV58977" s="92">
        <v>42</v>
      </c>
      <c r="AW58977" s="92">
        <v>1437</v>
      </c>
      <c r="AX58977" s="92">
        <v>273</v>
      </c>
      <c r="AY58977" s="92">
        <v>56</v>
      </c>
      <c r="AZ58977" s="92">
        <v>99</v>
      </c>
      <c r="BA58977" s="92">
        <v>-328</v>
      </c>
    </row>
    <row r="58978" spans="1:53">
      <c r="A58978" s="83" t="s">
        <v>70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50</v>
      </c>
      <c r="G58978" s="87" t="s">
        <v>451</v>
      </c>
      <c r="H58978" s="92">
        <v>1029</v>
      </c>
      <c r="I58978" s="92">
        <v>1126</v>
      </c>
      <c r="J58978" s="92">
        <v>1282</v>
      </c>
      <c r="K58978" s="92">
        <v>156</v>
      </c>
      <c r="O58978" s="92">
        <v>1126</v>
      </c>
      <c r="P58978" s="92">
        <v>1282</v>
      </c>
      <c r="Q58978" s="92">
        <v>156</v>
      </c>
      <c r="S58978" s="92">
        <v>524</v>
      </c>
      <c r="V58978" s="92">
        <v>541</v>
      </c>
      <c r="W58978" s="92">
        <v>175</v>
      </c>
      <c r="X58978" s="92">
        <v>42</v>
      </c>
      <c r="AK58978" s="92">
        <v>524</v>
      </c>
      <c r="AN58978" s="92">
        <v>541</v>
      </c>
      <c r="AO58978" s="92">
        <v>175</v>
      </c>
      <c r="AP58978" s="92">
        <v>42</v>
      </c>
      <c r="AS58978" s="92">
        <v>-1258</v>
      </c>
      <c r="AT58978" s="92">
        <v>63</v>
      </c>
      <c r="AU58978" s="92">
        <v>-139</v>
      </c>
      <c r="AV58978" s="92">
        <v>-4</v>
      </c>
      <c r="AW58978" s="92">
        <v>1299</v>
      </c>
      <c r="AX58978" s="92">
        <v>420</v>
      </c>
      <c r="AY58978" s="92">
        <v>94</v>
      </c>
      <c r="AZ58978" s="92">
        <v>35</v>
      </c>
      <c r="BA58978" s="92">
        <v>-354</v>
      </c>
    </row>
    <row r="58979" spans="1:53">
      <c r="A58979" s="83" t="s">
        <v>70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50</v>
      </c>
      <c r="G58979" s="87" t="s">
        <v>451</v>
      </c>
      <c r="H58979" s="92">
        <v>1017</v>
      </c>
      <c r="I58979" s="92">
        <v>1110</v>
      </c>
      <c r="J58979" s="92">
        <v>1273</v>
      </c>
      <c r="K58979" s="92">
        <v>163</v>
      </c>
      <c r="O58979" s="92">
        <v>1110</v>
      </c>
      <c r="P58979" s="92">
        <v>1273</v>
      </c>
      <c r="Q58979" s="92">
        <v>163</v>
      </c>
      <c r="S58979" s="92">
        <v>492</v>
      </c>
      <c r="V58979" s="92">
        <v>500</v>
      </c>
      <c r="W58979" s="92">
        <v>231</v>
      </c>
      <c r="X58979" s="92">
        <v>50</v>
      </c>
      <c r="AK58979" s="92">
        <v>492</v>
      </c>
      <c r="AN58979" s="92">
        <v>500</v>
      </c>
      <c r="AO58979" s="92">
        <v>231</v>
      </c>
      <c r="AP58979" s="92">
        <v>50</v>
      </c>
      <c r="AS58979" s="92">
        <v>-1176</v>
      </c>
      <c r="AT58979" s="92">
        <v>13</v>
      </c>
      <c r="AU58979" s="92">
        <v>-137</v>
      </c>
      <c r="AV58979" s="92">
        <v>-19</v>
      </c>
      <c r="AW58979" s="92">
        <v>1186</v>
      </c>
      <c r="AX58979" s="92">
        <v>443</v>
      </c>
      <c r="AY58979" s="92">
        <v>126</v>
      </c>
      <c r="AZ58979" s="92">
        <v>17</v>
      </c>
      <c r="BA58979" s="92">
        <v>-290</v>
      </c>
    </row>
    <row r="58980" spans="1:53">
      <c r="A58980" s="83" t="s">
        <v>70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50</v>
      </c>
      <c r="G58980" s="87" t="s">
        <v>451</v>
      </c>
      <c r="H58980" s="92">
        <v>989</v>
      </c>
      <c r="I58980" s="92">
        <v>1097</v>
      </c>
      <c r="J58980" s="92">
        <v>1249</v>
      </c>
      <c r="K58980" s="92">
        <v>152</v>
      </c>
      <c r="O58980" s="92">
        <v>1097</v>
      </c>
      <c r="P58980" s="92">
        <v>1249</v>
      </c>
      <c r="Q58980" s="92">
        <v>152</v>
      </c>
      <c r="S58980" s="92">
        <v>500</v>
      </c>
      <c r="V58980" s="92">
        <v>468</v>
      </c>
      <c r="W58980" s="92">
        <v>231</v>
      </c>
      <c r="X58980" s="92">
        <v>50</v>
      </c>
      <c r="AK58980" s="92">
        <v>500</v>
      </c>
      <c r="AN58980" s="92">
        <v>468</v>
      </c>
      <c r="AO58980" s="92">
        <v>231</v>
      </c>
      <c r="AP58980" s="92">
        <v>50</v>
      </c>
      <c r="AS58980" s="92">
        <v>-1333</v>
      </c>
      <c r="AT58980" s="92">
        <v>6</v>
      </c>
      <c r="AU58980" s="92">
        <v>-136</v>
      </c>
      <c r="AV58980" s="92">
        <v>-13</v>
      </c>
      <c r="AW58980" s="92">
        <v>1283</v>
      </c>
      <c r="AX58980" s="92">
        <v>475</v>
      </c>
      <c r="AY58980" s="92">
        <v>101</v>
      </c>
      <c r="AZ58980" s="92">
        <v>23</v>
      </c>
      <c r="BA58980" s="92">
        <v>-254</v>
      </c>
    </row>
    <row r="58981" spans="1:53">
      <c r="A58981" s="83" t="s">
        <v>70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50</v>
      </c>
      <c r="G58981" s="87" t="s">
        <v>451</v>
      </c>
      <c r="H58981" s="92">
        <v>983</v>
      </c>
      <c r="I58981" s="92">
        <v>1071</v>
      </c>
      <c r="J58981" s="92">
        <v>1257</v>
      </c>
      <c r="K58981" s="92">
        <v>186</v>
      </c>
      <c r="O58981" s="92">
        <v>1071</v>
      </c>
      <c r="P58981" s="92">
        <v>1257</v>
      </c>
      <c r="Q58981" s="92">
        <v>186</v>
      </c>
      <c r="S58981" s="92">
        <v>521</v>
      </c>
      <c r="V58981" s="92">
        <v>451</v>
      </c>
      <c r="W58981" s="92">
        <v>225</v>
      </c>
      <c r="X58981" s="92">
        <v>60</v>
      </c>
      <c r="AK58981" s="92">
        <v>521</v>
      </c>
      <c r="AN58981" s="92">
        <v>451</v>
      </c>
      <c r="AO58981" s="92">
        <v>225</v>
      </c>
      <c r="AP58981" s="92">
        <v>60</v>
      </c>
      <c r="AS58981" s="92">
        <v>-1413</v>
      </c>
      <c r="AT58981" s="92">
        <v>27</v>
      </c>
      <c r="AU58981" s="92">
        <v>-138</v>
      </c>
      <c r="AV58981" s="92">
        <v>-17</v>
      </c>
      <c r="AW58981" s="92">
        <v>1358</v>
      </c>
      <c r="AX58981" s="92">
        <v>476</v>
      </c>
      <c r="AY58981" s="92">
        <v>107</v>
      </c>
      <c r="AZ58981" s="92">
        <v>40</v>
      </c>
      <c r="BA58981" s="92">
        <v>-254</v>
      </c>
    </row>
    <row r="58982" spans="1:53">
      <c r="A58982" s="83" t="s">
        <v>70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50</v>
      </c>
      <c r="G58982" s="87" t="s">
        <v>451</v>
      </c>
      <c r="H58982" s="92">
        <v>1000</v>
      </c>
      <c r="I58982" s="92">
        <v>1071</v>
      </c>
      <c r="J58982" s="92">
        <v>1180</v>
      </c>
      <c r="K58982" s="92">
        <v>109</v>
      </c>
      <c r="O58982" s="92">
        <v>1071</v>
      </c>
      <c r="P58982" s="92">
        <v>1180</v>
      </c>
      <c r="Q58982" s="92">
        <v>109</v>
      </c>
      <c r="S58982" s="92">
        <v>522</v>
      </c>
      <c r="V58982" s="92">
        <v>476</v>
      </c>
      <c r="W58982" s="92">
        <v>140</v>
      </c>
      <c r="X58982" s="92">
        <v>42</v>
      </c>
      <c r="AK58982" s="92">
        <v>522</v>
      </c>
      <c r="AN58982" s="92">
        <v>476</v>
      </c>
      <c r="AO58982" s="92">
        <v>140</v>
      </c>
      <c r="AP58982" s="92">
        <v>42</v>
      </c>
      <c r="AS58982" s="92">
        <v>-1299</v>
      </c>
      <c r="AT58982" s="92">
        <v>-28</v>
      </c>
      <c r="AU58982" s="92">
        <v>-139</v>
      </c>
      <c r="AV58982" s="92">
        <v>-18</v>
      </c>
      <c r="AW58982" s="92">
        <v>1261</v>
      </c>
      <c r="AX58982" s="92">
        <v>419</v>
      </c>
      <c r="AY58982" s="92">
        <v>117</v>
      </c>
      <c r="AZ58982" s="92">
        <v>45</v>
      </c>
      <c r="BA58982" s="92">
        <v>-249</v>
      </c>
    </row>
    <row r="58983" spans="1:53">
      <c r="A58983" s="83" t="s">
        <v>70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50</v>
      </c>
      <c r="G58983" s="87" t="s">
        <v>451</v>
      </c>
      <c r="H58983" s="92">
        <v>6082</v>
      </c>
      <c r="I58983" s="92">
        <v>1086</v>
      </c>
      <c r="J58983" s="92">
        <v>1154</v>
      </c>
      <c r="K58983" s="92">
        <v>68</v>
      </c>
      <c r="O58983" s="92">
        <v>1086</v>
      </c>
      <c r="P58983" s="92">
        <v>1154</v>
      </c>
      <c r="Q58983" s="92">
        <v>68</v>
      </c>
      <c r="S58983" s="92">
        <v>522</v>
      </c>
      <c r="V58983" s="92">
        <v>458</v>
      </c>
      <c r="W58983" s="92">
        <v>147</v>
      </c>
      <c r="X58983" s="92">
        <v>27</v>
      </c>
      <c r="AK58983" s="92">
        <v>522</v>
      </c>
      <c r="AN58983" s="92">
        <v>458</v>
      </c>
      <c r="AO58983" s="92">
        <v>147</v>
      </c>
      <c r="AP58983" s="92">
        <v>27</v>
      </c>
      <c r="AS58983" s="92">
        <v>-1288</v>
      </c>
      <c r="AT58983" s="92">
        <v>-52</v>
      </c>
      <c r="AU58983" s="92">
        <v>-139</v>
      </c>
      <c r="AV58983" s="92">
        <v>-15</v>
      </c>
      <c r="AW58983" s="92">
        <v>1211</v>
      </c>
      <c r="AX58983" s="92">
        <v>425</v>
      </c>
      <c r="AY58983" s="92">
        <v>88</v>
      </c>
      <c r="AZ58983" s="92">
        <v>45</v>
      </c>
      <c r="BA58983" s="92">
        <v>-207</v>
      </c>
    </row>
    <row r="58984" spans="1:53">
      <c r="A58984" s="83" t="s">
        <v>70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50</v>
      </c>
      <c r="G58984" s="87" t="s">
        <v>451</v>
      </c>
      <c r="H58984" s="92">
        <v>949</v>
      </c>
      <c r="I58984" s="92">
        <v>1091</v>
      </c>
      <c r="J58984" s="92">
        <v>1121</v>
      </c>
      <c r="K58984" s="92">
        <v>30</v>
      </c>
      <c r="O58984" s="92">
        <v>1091</v>
      </c>
      <c r="P58984" s="92">
        <v>1121</v>
      </c>
      <c r="Q58984" s="92">
        <v>30</v>
      </c>
      <c r="S58984" s="92">
        <v>517</v>
      </c>
      <c r="V58984" s="92">
        <v>449</v>
      </c>
      <c r="W58984" s="92">
        <v>143</v>
      </c>
      <c r="X58984" s="92">
        <v>12</v>
      </c>
      <c r="AK58984" s="92">
        <v>517</v>
      </c>
      <c r="AN58984" s="92">
        <v>449</v>
      </c>
      <c r="AO58984" s="92">
        <v>143</v>
      </c>
      <c r="AP58984" s="92">
        <v>12</v>
      </c>
      <c r="AS58984" s="92">
        <v>-1391</v>
      </c>
      <c r="AT58984" s="92">
        <v>-23</v>
      </c>
      <c r="AU58984" s="92">
        <v>-139</v>
      </c>
      <c r="AV58984" s="92">
        <v>-11</v>
      </c>
      <c r="AW58984" s="92">
        <v>1243</v>
      </c>
      <c r="AX58984" s="92">
        <v>429</v>
      </c>
      <c r="AY58984" s="92">
        <v>102</v>
      </c>
      <c r="AZ58984" s="92">
        <v>42</v>
      </c>
      <c r="BA58984" s="92">
        <v>-222</v>
      </c>
    </row>
    <row r="58985" spans="1:53">
      <c r="A58985" s="83" t="s">
        <v>70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50</v>
      </c>
      <c r="G58985" s="87" t="s">
        <v>451</v>
      </c>
      <c r="H58985" s="92">
        <v>193</v>
      </c>
      <c r="I58985" s="92">
        <v>1103</v>
      </c>
      <c r="J58985" s="92">
        <v>1138</v>
      </c>
      <c r="K58985" s="92">
        <v>35</v>
      </c>
      <c r="O58985" s="92">
        <v>1103</v>
      </c>
      <c r="P58985" s="92">
        <v>1138</v>
      </c>
      <c r="Q58985" s="92">
        <v>35</v>
      </c>
      <c r="S58985" s="92">
        <v>517</v>
      </c>
      <c r="V58985" s="92">
        <v>466</v>
      </c>
      <c r="W58985" s="92">
        <v>151</v>
      </c>
      <c r="X58985" s="92">
        <v>4</v>
      </c>
      <c r="AK58985" s="92">
        <v>517</v>
      </c>
      <c r="AN58985" s="92">
        <v>466</v>
      </c>
      <c r="AO58985" s="92">
        <v>151</v>
      </c>
      <c r="AP58985" s="92">
        <v>4</v>
      </c>
      <c r="AS58985" s="92">
        <v>-1295</v>
      </c>
      <c r="AT58985" s="92">
        <v>-62</v>
      </c>
      <c r="AU58985" s="92">
        <v>-142</v>
      </c>
      <c r="AV58985" s="92">
        <v>-14</v>
      </c>
      <c r="AW58985" s="92">
        <v>1120</v>
      </c>
      <c r="AX58985" s="92">
        <v>477</v>
      </c>
      <c r="AY58985" s="92">
        <v>108</v>
      </c>
      <c r="AZ58985" s="92">
        <v>51</v>
      </c>
      <c r="BA58985" s="92">
        <v>-208</v>
      </c>
    </row>
    <row r="58986" spans="1:53">
      <c r="A58986" s="83" t="s">
        <v>70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50</v>
      </c>
      <c r="G58986" s="87" t="s">
        <v>451</v>
      </c>
      <c r="H58986" s="92">
        <v>873</v>
      </c>
      <c r="I58986" s="92">
        <v>885</v>
      </c>
      <c r="J58986" s="92">
        <v>1331</v>
      </c>
      <c r="K58986" s="92">
        <v>446</v>
      </c>
      <c r="O58986" s="92">
        <v>885</v>
      </c>
      <c r="P58986" s="92">
        <v>1331</v>
      </c>
      <c r="Q58986" s="92">
        <v>446</v>
      </c>
      <c r="S58986" s="92">
        <v>578</v>
      </c>
      <c r="V58986" s="92">
        <v>640</v>
      </c>
      <c r="W58986" s="92">
        <v>113</v>
      </c>
      <c r="X58986" s="92">
        <v>0</v>
      </c>
      <c r="AK58986" s="92">
        <v>578</v>
      </c>
      <c r="AN58986" s="92">
        <v>640</v>
      </c>
      <c r="AO58986" s="92">
        <v>113</v>
      </c>
      <c r="AP58986" s="92">
        <v>0</v>
      </c>
      <c r="AS58986" s="92">
        <v>-1085</v>
      </c>
      <c r="AT58986" s="92">
        <v>19</v>
      </c>
      <c r="AU58986" s="92">
        <v>-143</v>
      </c>
      <c r="AV58986" s="92">
        <v>8</v>
      </c>
      <c r="AW58986" s="92">
        <v>1071</v>
      </c>
      <c r="AX58986" s="92">
        <v>512</v>
      </c>
      <c r="AY58986" s="92">
        <v>186</v>
      </c>
      <c r="AZ58986" s="92">
        <v>109</v>
      </c>
      <c r="BA58986" s="92">
        <v>-231</v>
      </c>
    </row>
    <row r="58987" spans="1:53">
      <c r="A58987" s="83" t="s">
        <v>70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50</v>
      </c>
      <c r="G58987" s="87" t="s">
        <v>451</v>
      </c>
      <c r="H58987" s="92">
        <v>927</v>
      </c>
      <c r="I58987" s="92">
        <v>917</v>
      </c>
      <c r="J58987" s="92">
        <v>1501</v>
      </c>
      <c r="K58987" s="92">
        <v>584</v>
      </c>
      <c r="O58987" s="92">
        <v>917</v>
      </c>
      <c r="P58987" s="92">
        <v>1501</v>
      </c>
      <c r="Q58987" s="92">
        <v>584</v>
      </c>
      <c r="S58987" s="92">
        <v>612</v>
      </c>
      <c r="V58987" s="92">
        <v>741</v>
      </c>
      <c r="W58987" s="92">
        <v>150</v>
      </c>
      <c r="X58987" s="92">
        <v>-2</v>
      </c>
      <c r="AK58987" s="92">
        <v>612</v>
      </c>
      <c r="AN58987" s="92">
        <v>741</v>
      </c>
      <c r="AO58987" s="92">
        <v>150</v>
      </c>
      <c r="AP58987" s="92">
        <v>-2</v>
      </c>
      <c r="AS58987" s="92">
        <v>-818</v>
      </c>
      <c r="AT58987" s="92">
        <v>131</v>
      </c>
      <c r="AU58987" s="92">
        <v>-152</v>
      </c>
      <c r="AV58987" s="92">
        <v>20</v>
      </c>
      <c r="AW58987" s="92">
        <v>961</v>
      </c>
      <c r="AX58987" s="92">
        <v>356</v>
      </c>
      <c r="AY58987" s="92">
        <v>230</v>
      </c>
      <c r="AZ58987" s="92">
        <v>139</v>
      </c>
      <c r="BA58987" s="92">
        <v>-283</v>
      </c>
    </row>
    <row r="58988" spans="1:53">
      <c r="A58988" s="83" t="s">
        <v>70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50</v>
      </c>
      <c r="G58988" s="87" t="s">
        <v>451</v>
      </c>
      <c r="H58988" s="92">
        <v>942</v>
      </c>
      <c r="I58988" s="92">
        <v>979</v>
      </c>
      <c r="J58988" s="92">
        <v>1668</v>
      </c>
      <c r="K58988" s="92">
        <v>689</v>
      </c>
      <c r="O58988" s="92">
        <v>979</v>
      </c>
      <c r="P58988" s="92">
        <v>1668</v>
      </c>
      <c r="Q58988" s="92">
        <v>689</v>
      </c>
      <c r="S58988" s="92">
        <v>623</v>
      </c>
      <c r="V58988" s="92">
        <v>973</v>
      </c>
      <c r="W58988" s="92">
        <v>72</v>
      </c>
      <c r="X58988" s="92">
        <v>0</v>
      </c>
      <c r="AK58988" s="92">
        <v>623</v>
      </c>
      <c r="AN58988" s="92">
        <v>973</v>
      </c>
      <c r="AO58988" s="92">
        <v>72</v>
      </c>
      <c r="AP58988" s="92">
        <v>0</v>
      </c>
      <c r="AS58988" s="92">
        <v>-729</v>
      </c>
      <c r="AT58988" s="92">
        <v>357</v>
      </c>
      <c r="AU58988" s="92">
        <v>-224</v>
      </c>
      <c r="AV58988" s="92">
        <v>31</v>
      </c>
      <c r="AW58988" s="92">
        <v>947</v>
      </c>
      <c r="AX58988" s="92">
        <v>277</v>
      </c>
      <c r="AY58988" s="92">
        <v>173</v>
      </c>
      <c r="AZ58988" s="92">
        <v>166</v>
      </c>
      <c r="BA58988" s="92">
        <v>-309</v>
      </c>
    </row>
    <row r="58989" spans="1:53">
      <c r="A58989" s="83" t="s">
        <v>70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50</v>
      </c>
      <c r="G58989" s="87" t="s">
        <v>451</v>
      </c>
      <c r="H58989" s="92">
        <v>950</v>
      </c>
      <c r="I58989" s="92">
        <v>985</v>
      </c>
      <c r="J58989" s="92">
        <v>1568</v>
      </c>
      <c r="K58989" s="92">
        <v>583</v>
      </c>
      <c r="O58989" s="92">
        <v>985</v>
      </c>
      <c r="P58989" s="92">
        <v>1568</v>
      </c>
      <c r="Q58989" s="92">
        <v>583</v>
      </c>
      <c r="S58989" s="92">
        <v>612</v>
      </c>
      <c r="V58989" s="92">
        <v>882</v>
      </c>
      <c r="W58989" s="92">
        <v>74</v>
      </c>
      <c r="X58989" s="92">
        <v>0</v>
      </c>
      <c r="AK58989" s="92">
        <v>612</v>
      </c>
      <c r="AN58989" s="92">
        <v>882</v>
      </c>
      <c r="AO58989" s="92">
        <v>74</v>
      </c>
      <c r="AP58989" s="92">
        <v>0</v>
      </c>
      <c r="AS58989" s="92">
        <v>-805</v>
      </c>
      <c r="AT58989" s="92">
        <v>402</v>
      </c>
      <c r="AU58989" s="92">
        <v>-232</v>
      </c>
      <c r="AV58989" s="92">
        <v>43</v>
      </c>
      <c r="AW58989" s="92">
        <v>1066</v>
      </c>
      <c r="AX58989" s="92">
        <v>103</v>
      </c>
      <c r="AY58989" s="92">
        <v>168</v>
      </c>
      <c r="AZ58989" s="92">
        <v>163</v>
      </c>
      <c r="BA58989" s="92">
        <v>-325</v>
      </c>
    </row>
    <row r="58990" spans="1:53">
      <c r="A58990" s="83" t="s">
        <v>70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50</v>
      </c>
      <c r="G58990" s="87" t="s">
        <v>451</v>
      </c>
      <c r="H58990" s="92">
        <v>932</v>
      </c>
      <c r="I58990" s="92">
        <v>960</v>
      </c>
      <c r="J58990" s="92">
        <v>1672</v>
      </c>
      <c r="K58990" s="92">
        <v>712</v>
      </c>
      <c r="O58990" s="92">
        <v>960</v>
      </c>
      <c r="P58990" s="92">
        <v>1672</v>
      </c>
      <c r="Q58990" s="92">
        <v>712</v>
      </c>
      <c r="S58990" s="92">
        <v>621</v>
      </c>
      <c r="V58990" s="92">
        <v>964</v>
      </c>
      <c r="W58990" s="92">
        <v>89</v>
      </c>
      <c r="X58990" s="92">
        <v>-2</v>
      </c>
      <c r="AK58990" s="92">
        <v>621</v>
      </c>
      <c r="AN58990" s="92">
        <v>964</v>
      </c>
      <c r="AO58990" s="92">
        <v>89</v>
      </c>
      <c r="AP58990" s="92">
        <v>-2</v>
      </c>
      <c r="AS58990" s="92">
        <v>-772</v>
      </c>
      <c r="AT58990" s="92">
        <v>443</v>
      </c>
      <c r="AU58990" s="92">
        <v>-232</v>
      </c>
      <c r="AV58990" s="92">
        <v>35</v>
      </c>
      <c r="AW58990" s="92">
        <v>1115</v>
      </c>
      <c r="AX58990" s="92">
        <v>99</v>
      </c>
      <c r="AY58990" s="92">
        <v>166</v>
      </c>
      <c r="AZ58990" s="92">
        <v>168</v>
      </c>
      <c r="BA58990" s="92">
        <v>-310</v>
      </c>
    </row>
    <row r="58991" spans="1:53">
      <c r="A58991" s="83" t="s">
        <v>70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50</v>
      </c>
      <c r="G58991" s="87" t="s">
        <v>451</v>
      </c>
      <c r="H58991" s="92">
        <v>896</v>
      </c>
      <c r="I58991" s="92">
        <v>935</v>
      </c>
      <c r="J58991" s="92">
        <v>1685</v>
      </c>
      <c r="K58991" s="92">
        <v>750</v>
      </c>
      <c r="O58991" s="92">
        <v>935</v>
      </c>
      <c r="P58991" s="92">
        <v>1685</v>
      </c>
      <c r="Q58991" s="92">
        <v>750</v>
      </c>
      <c r="S58991" s="92">
        <v>617</v>
      </c>
      <c r="V58991" s="92">
        <v>1010</v>
      </c>
      <c r="W58991" s="92">
        <v>59</v>
      </c>
      <c r="X58991" s="92">
        <v>-1</v>
      </c>
      <c r="AK58991" s="92">
        <v>617</v>
      </c>
      <c r="AN58991" s="92">
        <v>1010</v>
      </c>
      <c r="AO58991" s="92">
        <v>59</v>
      </c>
      <c r="AP58991" s="92">
        <v>-1</v>
      </c>
      <c r="AS58991" s="92">
        <v>-798</v>
      </c>
      <c r="AT58991" s="92">
        <v>437</v>
      </c>
      <c r="AU58991" s="92">
        <v>-234</v>
      </c>
      <c r="AV58991" s="92">
        <v>32</v>
      </c>
      <c r="AW58991" s="92">
        <v>1197</v>
      </c>
      <c r="AX58991" s="92">
        <v>135</v>
      </c>
      <c r="AY58991" s="92">
        <v>130</v>
      </c>
      <c r="AZ58991" s="92">
        <v>161</v>
      </c>
      <c r="BA58991" s="92">
        <v>-310</v>
      </c>
    </row>
    <row r="58992" spans="1:53">
      <c r="A58992" s="83" t="s">
        <v>70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50</v>
      </c>
      <c r="G58992" s="87" t="s">
        <v>451</v>
      </c>
      <c r="H58992" s="92">
        <v>1072</v>
      </c>
      <c r="I58992" s="92">
        <v>1118</v>
      </c>
      <c r="J58992" s="92">
        <v>1661</v>
      </c>
      <c r="K58992" s="92">
        <v>543</v>
      </c>
      <c r="O58992" s="92">
        <v>1118</v>
      </c>
      <c r="P58992" s="92">
        <v>1661</v>
      </c>
      <c r="Q58992" s="92">
        <v>543</v>
      </c>
      <c r="S58992" s="92">
        <v>603</v>
      </c>
      <c r="V58992" s="92">
        <v>1055</v>
      </c>
      <c r="W58992" s="92">
        <v>2</v>
      </c>
      <c r="X58992" s="92">
        <v>1</v>
      </c>
      <c r="AK58992" s="92">
        <v>603</v>
      </c>
      <c r="AN58992" s="92">
        <v>1055</v>
      </c>
      <c r="AO58992" s="92">
        <v>2</v>
      </c>
      <c r="AP58992" s="92">
        <v>1</v>
      </c>
      <c r="AS58992" s="92">
        <v>-827</v>
      </c>
      <c r="AT58992" s="92">
        <v>435</v>
      </c>
      <c r="AU58992" s="92">
        <v>-230</v>
      </c>
      <c r="AV58992" s="92">
        <v>30</v>
      </c>
      <c r="AW58992" s="92">
        <v>1174</v>
      </c>
      <c r="AX58992" s="92">
        <v>75</v>
      </c>
      <c r="AY58992" s="92">
        <v>39</v>
      </c>
      <c r="AZ58992" s="92">
        <v>151</v>
      </c>
      <c r="BA58992" s="92">
        <v>-304</v>
      </c>
    </row>
    <row r="58993" spans="1:53">
      <c r="A58993" s="83" t="s">
        <v>70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50</v>
      </c>
      <c r="G58993" s="87" t="s">
        <v>451</v>
      </c>
      <c r="H58993" s="92">
        <v>1048</v>
      </c>
      <c r="I58993" s="92">
        <v>1097</v>
      </c>
      <c r="J58993" s="92">
        <v>1519</v>
      </c>
      <c r="K58993" s="92">
        <v>422</v>
      </c>
      <c r="O58993" s="92">
        <v>1097</v>
      </c>
      <c r="P58993" s="92">
        <v>1519</v>
      </c>
      <c r="Q58993" s="92">
        <v>422</v>
      </c>
      <c r="S58993" s="92">
        <v>593</v>
      </c>
      <c r="V58993" s="92">
        <v>922</v>
      </c>
      <c r="W58993" s="92">
        <v>0</v>
      </c>
      <c r="X58993" s="92">
        <v>4</v>
      </c>
      <c r="AK58993" s="92">
        <v>593</v>
      </c>
      <c r="AN58993" s="92">
        <v>922</v>
      </c>
      <c r="AO58993" s="92">
        <v>0</v>
      </c>
      <c r="AP58993" s="92">
        <v>4</v>
      </c>
      <c r="AS58993" s="92">
        <v>-806</v>
      </c>
      <c r="AT58993" s="92">
        <v>404</v>
      </c>
      <c r="AU58993" s="92">
        <v>-230</v>
      </c>
      <c r="AV58993" s="92">
        <v>28</v>
      </c>
      <c r="AW58993" s="92">
        <v>1189</v>
      </c>
      <c r="AX58993" s="92">
        <v>-6</v>
      </c>
      <c r="AY58993" s="92">
        <v>16</v>
      </c>
      <c r="AZ58993" s="92">
        <v>131</v>
      </c>
      <c r="BA58993" s="92">
        <v>-304</v>
      </c>
    </row>
    <row r="58994" spans="1:53">
      <c r="A58994" s="83" t="s">
        <v>70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50</v>
      </c>
      <c r="G58994" s="87" t="s">
        <v>451</v>
      </c>
      <c r="H58994" s="92">
        <v>1029</v>
      </c>
      <c r="I58994" s="92">
        <v>1072</v>
      </c>
      <c r="J58994" s="92">
        <v>1552</v>
      </c>
      <c r="K58994" s="92">
        <v>480</v>
      </c>
      <c r="O58994" s="92">
        <v>1072</v>
      </c>
      <c r="P58994" s="92">
        <v>1552</v>
      </c>
      <c r="Q58994" s="92">
        <v>480</v>
      </c>
      <c r="S58994" s="92">
        <v>611</v>
      </c>
      <c r="V58994" s="92">
        <v>941</v>
      </c>
      <c r="W58994" s="92">
        <v>0</v>
      </c>
      <c r="X58994" s="92">
        <v>0</v>
      </c>
      <c r="AK58994" s="92">
        <v>611</v>
      </c>
      <c r="AN58994" s="92">
        <v>941</v>
      </c>
      <c r="AO58994" s="92">
        <v>0</v>
      </c>
      <c r="AP58994" s="92">
        <v>0</v>
      </c>
      <c r="AS58994" s="92">
        <v>-763</v>
      </c>
      <c r="AT58994" s="92">
        <v>410</v>
      </c>
      <c r="AU58994" s="92">
        <v>-230</v>
      </c>
      <c r="AV58994" s="92">
        <v>26</v>
      </c>
      <c r="AW58994" s="92">
        <v>1159</v>
      </c>
      <c r="AX58994" s="92">
        <v>10</v>
      </c>
      <c r="AY58994" s="92">
        <v>15</v>
      </c>
      <c r="AZ58994" s="92">
        <v>141</v>
      </c>
      <c r="BA58994" s="92">
        <v>-288</v>
      </c>
    </row>
    <row r="58995" spans="1:53">
      <c r="A58995" s="83" t="s">
        <v>70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50</v>
      </c>
      <c r="G58995" s="87" t="s">
        <v>451</v>
      </c>
      <c r="H58995" s="92">
        <v>1021</v>
      </c>
      <c r="I58995" s="92">
        <v>1056</v>
      </c>
      <c r="J58995" s="92">
        <v>1647</v>
      </c>
      <c r="K58995" s="92">
        <v>591</v>
      </c>
      <c r="O58995" s="92">
        <v>1056</v>
      </c>
      <c r="P58995" s="92">
        <v>1647</v>
      </c>
      <c r="Q58995" s="92">
        <v>591</v>
      </c>
      <c r="S58995" s="92">
        <v>610</v>
      </c>
      <c r="V58995" s="92">
        <v>1037</v>
      </c>
      <c r="W58995" s="92">
        <v>0</v>
      </c>
      <c r="X58995" s="92">
        <v>0</v>
      </c>
      <c r="AK58995" s="92">
        <v>610</v>
      </c>
      <c r="AN58995" s="92">
        <v>1037</v>
      </c>
      <c r="AO58995" s="92">
        <v>0</v>
      </c>
      <c r="AP58995" s="92">
        <v>0</v>
      </c>
      <c r="AS58995" s="92">
        <v>-737</v>
      </c>
      <c r="AT58995" s="92">
        <v>453</v>
      </c>
      <c r="AU58995" s="92">
        <v>-220</v>
      </c>
      <c r="AV58995" s="92">
        <v>17</v>
      </c>
      <c r="AW58995" s="92">
        <v>1189</v>
      </c>
      <c r="AX58995" s="92">
        <v>22</v>
      </c>
      <c r="AY58995" s="92">
        <v>17</v>
      </c>
      <c r="AZ58995" s="92">
        <v>138</v>
      </c>
      <c r="BA58995" s="92">
        <v>-288</v>
      </c>
    </row>
    <row r="58996" spans="1:53">
      <c r="A58996" s="83" t="s">
        <v>70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50</v>
      </c>
      <c r="G58996" s="87" t="s">
        <v>451</v>
      </c>
      <c r="H58996" s="92">
        <v>1010</v>
      </c>
      <c r="I58996" s="92">
        <v>1052</v>
      </c>
      <c r="J58996" s="92">
        <v>1655</v>
      </c>
      <c r="K58996" s="92">
        <v>603</v>
      </c>
      <c r="O58996" s="92">
        <v>1052</v>
      </c>
      <c r="P58996" s="92">
        <v>1655</v>
      </c>
      <c r="Q58996" s="92">
        <v>603</v>
      </c>
      <c r="S58996" s="92">
        <v>610</v>
      </c>
      <c r="V58996" s="92">
        <v>1046</v>
      </c>
      <c r="W58996" s="92">
        <v>0</v>
      </c>
      <c r="X58996" s="92">
        <v>-1</v>
      </c>
      <c r="AK58996" s="92">
        <v>610</v>
      </c>
      <c r="AN58996" s="92">
        <v>1046</v>
      </c>
      <c r="AO58996" s="92">
        <v>0</v>
      </c>
      <c r="AP58996" s="92">
        <v>-1</v>
      </c>
      <c r="AS58996" s="92">
        <v>-738</v>
      </c>
      <c r="AT58996" s="92">
        <v>442</v>
      </c>
      <c r="AU58996" s="92">
        <v>-216</v>
      </c>
      <c r="AV58996" s="92">
        <v>10</v>
      </c>
      <c r="AW58996" s="92">
        <v>1155</v>
      </c>
      <c r="AX58996" s="92">
        <v>75</v>
      </c>
      <c r="AY58996" s="92">
        <v>25</v>
      </c>
      <c r="AZ58996" s="92">
        <v>137</v>
      </c>
      <c r="BA58996" s="92">
        <v>-287</v>
      </c>
    </row>
    <row r="58997" spans="1:53">
      <c r="A58997" s="83" t="s">
        <v>70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50</v>
      </c>
      <c r="G58997" s="87" t="s">
        <v>451</v>
      </c>
      <c r="H58997" s="92">
        <v>1009</v>
      </c>
      <c r="I58997" s="92">
        <v>1055</v>
      </c>
      <c r="J58997" s="92">
        <v>1621</v>
      </c>
      <c r="K58997" s="92">
        <v>566</v>
      </c>
      <c r="O58997" s="92">
        <v>1055</v>
      </c>
      <c r="P58997" s="92">
        <v>1621</v>
      </c>
      <c r="Q58997" s="92">
        <v>566</v>
      </c>
      <c r="S58997" s="92">
        <v>610</v>
      </c>
      <c r="V58997" s="92">
        <v>1012</v>
      </c>
      <c r="W58997" s="92">
        <v>0</v>
      </c>
      <c r="X58997" s="92">
        <v>-1</v>
      </c>
      <c r="AK58997" s="92">
        <v>610</v>
      </c>
      <c r="AN58997" s="92">
        <v>1012</v>
      </c>
      <c r="AO58997" s="92">
        <v>0</v>
      </c>
      <c r="AP58997" s="92">
        <v>-1</v>
      </c>
      <c r="AS58997" s="92">
        <v>-762</v>
      </c>
      <c r="AT58997" s="92">
        <v>437</v>
      </c>
      <c r="AU58997" s="92">
        <v>-217</v>
      </c>
      <c r="AV58997" s="92">
        <v>7</v>
      </c>
      <c r="AW58997" s="92">
        <v>1181</v>
      </c>
      <c r="AX58997" s="92">
        <v>55</v>
      </c>
      <c r="AY58997" s="92">
        <v>5</v>
      </c>
      <c r="AZ58997" s="92">
        <v>136</v>
      </c>
      <c r="BA58997" s="92">
        <v>-276</v>
      </c>
    </row>
    <row r="58998" spans="1:53">
      <c r="A58998" s="83" t="s">
        <v>70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50</v>
      </c>
      <c r="G58998" s="87" t="s">
        <v>451</v>
      </c>
      <c r="H58998" s="92">
        <v>1035</v>
      </c>
      <c r="I58998" s="92">
        <v>1068</v>
      </c>
      <c r="J58998" s="92">
        <v>1631</v>
      </c>
      <c r="K58998" s="92">
        <v>563</v>
      </c>
      <c r="O58998" s="92">
        <v>1068</v>
      </c>
      <c r="P58998" s="92">
        <v>1631</v>
      </c>
      <c r="Q58998" s="92">
        <v>563</v>
      </c>
      <c r="S58998" s="92">
        <v>612</v>
      </c>
      <c r="V58998" s="92">
        <v>1022</v>
      </c>
      <c r="W58998" s="92">
        <v>-1</v>
      </c>
      <c r="X58998" s="92">
        <v>-2</v>
      </c>
      <c r="AK58998" s="92">
        <v>612</v>
      </c>
      <c r="AN58998" s="92">
        <v>1022</v>
      </c>
      <c r="AO58998" s="92">
        <v>-1</v>
      </c>
      <c r="AP58998" s="92">
        <v>-2</v>
      </c>
      <c r="AS58998" s="92">
        <v>-827</v>
      </c>
      <c r="AT58998" s="92">
        <v>431</v>
      </c>
      <c r="AU58998" s="92">
        <v>-217</v>
      </c>
      <c r="AV58998" s="92">
        <v>9</v>
      </c>
      <c r="AW58998" s="92">
        <v>1240</v>
      </c>
      <c r="AX58998" s="92">
        <v>111</v>
      </c>
      <c r="AY58998" s="92">
        <v>-15</v>
      </c>
      <c r="AZ58998" s="92">
        <v>134</v>
      </c>
      <c r="BA58998" s="92">
        <v>-303</v>
      </c>
    </row>
    <row r="58999" spans="1:53">
      <c r="A58999" s="83" t="s">
        <v>70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50</v>
      </c>
      <c r="G58999" s="87" t="s">
        <v>451</v>
      </c>
      <c r="H58999" s="92">
        <v>1054</v>
      </c>
      <c r="I58999" s="92">
        <v>1109</v>
      </c>
      <c r="J58999" s="92">
        <v>1598</v>
      </c>
      <c r="K58999" s="92">
        <v>489</v>
      </c>
      <c r="O58999" s="92">
        <v>1109</v>
      </c>
      <c r="P58999" s="92">
        <v>1598</v>
      </c>
      <c r="Q58999" s="92">
        <v>489</v>
      </c>
      <c r="S58999" s="92">
        <v>612</v>
      </c>
      <c r="V58999" s="92">
        <v>987</v>
      </c>
      <c r="W58999" s="92">
        <v>0</v>
      </c>
      <c r="X58999" s="92">
        <v>-1</v>
      </c>
      <c r="AK58999" s="92">
        <v>612</v>
      </c>
      <c r="AN58999" s="92">
        <v>987</v>
      </c>
      <c r="AO58999" s="92">
        <v>0</v>
      </c>
      <c r="AP58999" s="92">
        <v>-1</v>
      </c>
      <c r="AS58999" s="92">
        <v>-814</v>
      </c>
      <c r="AT58999" s="92">
        <v>402</v>
      </c>
      <c r="AU58999" s="92">
        <v>-224</v>
      </c>
      <c r="AV58999" s="92">
        <v>11</v>
      </c>
      <c r="AW58999" s="92">
        <v>1119</v>
      </c>
      <c r="AX58999" s="92">
        <v>174</v>
      </c>
      <c r="AY58999" s="92">
        <v>-2</v>
      </c>
      <c r="AZ58999" s="92">
        <v>131</v>
      </c>
      <c r="BA58999" s="92">
        <v>-308</v>
      </c>
    </row>
    <row r="59000" spans="1:53">
      <c r="A59000" s="83" t="s">
        <v>70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50</v>
      </c>
      <c r="G59000" s="87" t="s">
        <v>451</v>
      </c>
      <c r="H59000" s="92">
        <v>864</v>
      </c>
      <c r="I59000" s="92">
        <v>944</v>
      </c>
      <c r="J59000" s="92">
        <v>1693</v>
      </c>
      <c r="K59000" s="92">
        <v>749</v>
      </c>
      <c r="O59000" s="92">
        <v>944</v>
      </c>
      <c r="P59000" s="92">
        <v>1693</v>
      </c>
      <c r="Q59000" s="92">
        <v>749</v>
      </c>
      <c r="S59000" s="92">
        <v>620</v>
      </c>
      <c r="V59000" s="92">
        <v>1042</v>
      </c>
      <c r="W59000" s="92">
        <v>32</v>
      </c>
      <c r="X59000" s="92">
        <v>-1</v>
      </c>
      <c r="AK59000" s="92">
        <v>620</v>
      </c>
      <c r="AN59000" s="92">
        <v>1042</v>
      </c>
      <c r="AO59000" s="92">
        <v>32</v>
      </c>
      <c r="AP59000" s="92">
        <v>-1</v>
      </c>
      <c r="AS59000" s="92">
        <v>-801</v>
      </c>
      <c r="AT59000" s="92">
        <v>462</v>
      </c>
      <c r="AU59000" s="92">
        <v>-214</v>
      </c>
      <c r="AV59000" s="92">
        <v>21</v>
      </c>
      <c r="AW59000" s="92">
        <v>1259</v>
      </c>
      <c r="AX59000" s="92">
        <v>204</v>
      </c>
      <c r="AY59000" s="92">
        <v>31</v>
      </c>
      <c r="AZ59000" s="92">
        <v>134</v>
      </c>
      <c r="BA59000" s="92">
        <v>-347</v>
      </c>
    </row>
    <row r="59001" spans="1:53">
      <c r="A59001" s="83" t="s">
        <v>70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50</v>
      </c>
      <c r="G59001" s="87" t="s">
        <v>451</v>
      </c>
      <c r="H59001" s="92">
        <v>848</v>
      </c>
      <c r="I59001" s="92">
        <v>939</v>
      </c>
      <c r="J59001" s="92">
        <v>1624</v>
      </c>
      <c r="K59001" s="92">
        <v>685</v>
      </c>
      <c r="O59001" s="92">
        <v>939</v>
      </c>
      <c r="P59001" s="92">
        <v>1624</v>
      </c>
      <c r="Q59001" s="92">
        <v>685</v>
      </c>
      <c r="S59001" s="92">
        <v>588</v>
      </c>
      <c r="V59001" s="92">
        <v>948</v>
      </c>
      <c r="W59001" s="92">
        <v>90</v>
      </c>
      <c r="X59001" s="92">
        <v>-2</v>
      </c>
      <c r="AK59001" s="92">
        <v>588</v>
      </c>
      <c r="AN59001" s="92">
        <v>948</v>
      </c>
      <c r="AO59001" s="92">
        <v>90</v>
      </c>
      <c r="AP59001" s="92">
        <v>-2</v>
      </c>
      <c r="AS59001" s="92">
        <v>-938</v>
      </c>
      <c r="AT59001" s="92">
        <v>390</v>
      </c>
      <c r="AU59001" s="92">
        <v>-220</v>
      </c>
      <c r="AV59001" s="92">
        <v>26</v>
      </c>
      <c r="AW59001" s="92">
        <v>1462</v>
      </c>
      <c r="AX59001" s="92">
        <v>193</v>
      </c>
      <c r="AY59001" s="92">
        <v>32</v>
      </c>
      <c r="AZ59001" s="92">
        <v>97</v>
      </c>
      <c r="BA59001" s="92">
        <v>-357</v>
      </c>
    </row>
    <row r="59002" spans="1:53">
      <c r="A59002" s="83" t="s">
        <v>70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50</v>
      </c>
      <c r="G59002" s="87" t="s">
        <v>451</v>
      </c>
      <c r="H59002" s="92">
        <v>1038</v>
      </c>
      <c r="I59002" s="92">
        <v>1123</v>
      </c>
      <c r="J59002" s="92">
        <v>1313</v>
      </c>
      <c r="K59002" s="92">
        <v>190</v>
      </c>
      <c r="O59002" s="92">
        <v>1123</v>
      </c>
      <c r="P59002" s="92">
        <v>1313</v>
      </c>
      <c r="Q59002" s="92">
        <v>190</v>
      </c>
      <c r="S59002" s="92">
        <v>510</v>
      </c>
      <c r="V59002" s="92">
        <v>654</v>
      </c>
      <c r="W59002" s="92">
        <v>150</v>
      </c>
      <c r="X59002" s="92">
        <v>-1</v>
      </c>
      <c r="AK59002" s="92">
        <v>510</v>
      </c>
      <c r="AN59002" s="92">
        <v>654</v>
      </c>
      <c r="AO59002" s="92">
        <v>150</v>
      </c>
      <c r="AP59002" s="92">
        <v>-1</v>
      </c>
      <c r="AS59002" s="92">
        <v>-1169</v>
      </c>
      <c r="AT59002" s="92">
        <v>93</v>
      </c>
      <c r="AU59002" s="92">
        <v>-141</v>
      </c>
      <c r="AV59002" s="92">
        <v>-20</v>
      </c>
      <c r="AW59002" s="92">
        <v>1338</v>
      </c>
      <c r="AX59002" s="92">
        <v>316</v>
      </c>
      <c r="AY59002" s="92">
        <v>56</v>
      </c>
      <c r="AZ59002" s="92">
        <v>53</v>
      </c>
      <c r="BA59002" s="92">
        <v>-336</v>
      </c>
    </row>
    <row r="59003" spans="1:53">
      <c r="A59003" s="83" t="s">
        <v>70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50</v>
      </c>
      <c r="G59003" s="87" t="s">
        <v>451</v>
      </c>
      <c r="H59003" s="92">
        <v>1018</v>
      </c>
      <c r="I59003" s="92">
        <v>1104</v>
      </c>
      <c r="J59003" s="92">
        <v>1217</v>
      </c>
      <c r="K59003" s="92">
        <v>113</v>
      </c>
      <c r="O59003" s="92">
        <v>1104</v>
      </c>
      <c r="P59003" s="92">
        <v>1217</v>
      </c>
      <c r="Q59003" s="92">
        <v>113</v>
      </c>
      <c r="S59003" s="92">
        <v>495</v>
      </c>
      <c r="V59003" s="92">
        <v>494</v>
      </c>
      <c r="W59003" s="92">
        <v>230</v>
      </c>
      <c r="X59003" s="92">
        <v>-2</v>
      </c>
      <c r="AK59003" s="92">
        <v>495</v>
      </c>
      <c r="AN59003" s="92">
        <v>494</v>
      </c>
      <c r="AO59003" s="92">
        <v>230</v>
      </c>
      <c r="AP59003" s="92">
        <v>-2</v>
      </c>
      <c r="AS59003" s="92">
        <v>-1201</v>
      </c>
      <c r="AT59003" s="92">
        <v>13</v>
      </c>
      <c r="AU59003" s="92">
        <v>-136</v>
      </c>
      <c r="AV59003" s="92">
        <v>-39</v>
      </c>
      <c r="AW59003" s="92">
        <v>1249</v>
      </c>
      <c r="AX59003" s="92">
        <v>358</v>
      </c>
      <c r="AY59003" s="92">
        <v>97</v>
      </c>
      <c r="AZ59003" s="92">
        <v>50</v>
      </c>
      <c r="BA59003" s="92">
        <v>-278</v>
      </c>
    </row>
    <row r="59004" spans="1:53">
      <c r="A59004" s="83" t="s">
        <v>70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50</v>
      </c>
      <c r="G59004" s="87" t="s">
        <v>451</v>
      </c>
      <c r="H59004" s="92">
        <v>1008</v>
      </c>
      <c r="I59004" s="92">
        <v>1100</v>
      </c>
      <c r="J59004" s="92">
        <v>1188</v>
      </c>
      <c r="K59004" s="92">
        <v>88</v>
      </c>
      <c r="O59004" s="92">
        <v>1100</v>
      </c>
      <c r="P59004" s="92">
        <v>1188</v>
      </c>
      <c r="Q59004" s="92">
        <v>88</v>
      </c>
      <c r="S59004" s="92">
        <v>501</v>
      </c>
      <c r="V59004" s="92">
        <v>459</v>
      </c>
      <c r="W59004" s="92">
        <v>229</v>
      </c>
      <c r="X59004" s="92">
        <v>-1</v>
      </c>
      <c r="AK59004" s="92">
        <v>501</v>
      </c>
      <c r="AN59004" s="92">
        <v>459</v>
      </c>
      <c r="AO59004" s="92">
        <v>229</v>
      </c>
      <c r="AP59004" s="92">
        <v>-1</v>
      </c>
      <c r="AS59004" s="92">
        <v>-1289</v>
      </c>
      <c r="AT59004" s="92">
        <v>-27</v>
      </c>
      <c r="AU59004" s="92">
        <v>-139</v>
      </c>
      <c r="AV59004" s="92">
        <v>-45</v>
      </c>
      <c r="AW59004" s="92">
        <v>1321</v>
      </c>
      <c r="AX59004" s="92">
        <v>394</v>
      </c>
      <c r="AY59004" s="92">
        <v>82</v>
      </c>
      <c r="AZ59004" s="92">
        <v>55</v>
      </c>
      <c r="BA59004" s="92">
        <v>-264</v>
      </c>
    </row>
    <row r="59005" spans="1:53">
      <c r="A59005" s="83" t="s">
        <v>70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50</v>
      </c>
      <c r="G59005" s="87" t="s">
        <v>451</v>
      </c>
      <c r="H59005" s="92">
        <v>997</v>
      </c>
      <c r="I59005" s="92">
        <v>1086</v>
      </c>
      <c r="J59005" s="92">
        <v>1045</v>
      </c>
      <c r="K59005" s="92">
        <v>-41</v>
      </c>
      <c r="O59005" s="92">
        <v>1086</v>
      </c>
      <c r="P59005" s="92">
        <v>1045</v>
      </c>
      <c r="Q59005" s="92">
        <v>-41</v>
      </c>
      <c r="S59005" s="92">
        <v>489</v>
      </c>
      <c r="V59005" s="92">
        <v>417</v>
      </c>
      <c r="W59005" s="92">
        <v>139</v>
      </c>
      <c r="X59005" s="92">
        <v>0</v>
      </c>
      <c r="AK59005" s="92">
        <v>489</v>
      </c>
      <c r="AN59005" s="92">
        <v>417</v>
      </c>
      <c r="AO59005" s="92">
        <v>139</v>
      </c>
      <c r="AP59005" s="92">
        <v>0</v>
      </c>
      <c r="AS59005" s="92">
        <v>-1365</v>
      </c>
      <c r="AT59005" s="92">
        <v>-92</v>
      </c>
      <c r="AU59005" s="92">
        <v>-142</v>
      </c>
      <c r="AV59005" s="92">
        <v>-33</v>
      </c>
      <c r="AW59005" s="92">
        <v>1297</v>
      </c>
      <c r="AX59005" s="92">
        <v>405</v>
      </c>
      <c r="AY59005" s="92">
        <v>46</v>
      </c>
      <c r="AZ59005" s="92">
        <v>54</v>
      </c>
      <c r="BA59005" s="92">
        <v>-211</v>
      </c>
    </row>
    <row r="59006" spans="1:53">
      <c r="A59006" s="83" t="s">
        <v>70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50</v>
      </c>
      <c r="G59006" s="87" t="s">
        <v>451</v>
      </c>
      <c r="H59006" s="92">
        <v>996</v>
      </c>
      <c r="I59006" s="92">
        <v>1095</v>
      </c>
      <c r="J59006" s="92">
        <v>1132</v>
      </c>
      <c r="K59006" s="92">
        <v>37</v>
      </c>
      <c r="O59006" s="92">
        <v>1095</v>
      </c>
      <c r="P59006" s="92">
        <v>1132</v>
      </c>
      <c r="Q59006" s="92">
        <v>37</v>
      </c>
      <c r="S59006" s="92">
        <v>498</v>
      </c>
      <c r="V59006" s="92">
        <v>490</v>
      </c>
      <c r="W59006" s="92">
        <v>138</v>
      </c>
      <c r="X59006" s="92">
        <v>6</v>
      </c>
      <c r="AK59006" s="92">
        <v>498</v>
      </c>
      <c r="AN59006" s="92">
        <v>490</v>
      </c>
      <c r="AO59006" s="92">
        <v>138</v>
      </c>
      <c r="AP59006" s="92">
        <v>6</v>
      </c>
      <c r="AS59006" s="92">
        <v>-1359</v>
      </c>
      <c r="AT59006" s="92">
        <v>-44</v>
      </c>
      <c r="AU59006" s="92">
        <v>-140</v>
      </c>
      <c r="AV59006" s="92">
        <v>-45</v>
      </c>
      <c r="AW59006" s="92">
        <v>1293</v>
      </c>
      <c r="AX59006" s="92">
        <v>400</v>
      </c>
      <c r="AY59006" s="92">
        <v>46</v>
      </c>
      <c r="AZ59006" s="92">
        <v>63</v>
      </c>
      <c r="BA59006" s="92">
        <v>-177</v>
      </c>
    </row>
    <row r="59007" spans="1:53">
      <c r="A59007" s="83" t="s">
        <v>70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50</v>
      </c>
      <c r="G59007" s="87" t="s">
        <v>451</v>
      </c>
      <c r="H59007" s="92">
        <v>1005</v>
      </c>
      <c r="I59007" s="92">
        <v>1107</v>
      </c>
      <c r="J59007" s="92">
        <v>1144</v>
      </c>
      <c r="K59007" s="92">
        <v>37</v>
      </c>
      <c r="O59007" s="92">
        <v>1107</v>
      </c>
      <c r="P59007" s="92">
        <v>1144</v>
      </c>
      <c r="Q59007" s="92">
        <v>37</v>
      </c>
      <c r="S59007" s="92">
        <v>478</v>
      </c>
      <c r="V59007" s="92">
        <v>523</v>
      </c>
      <c r="W59007" s="92">
        <v>135</v>
      </c>
      <c r="X59007" s="92">
        <v>8</v>
      </c>
      <c r="AK59007" s="92">
        <v>478</v>
      </c>
      <c r="AN59007" s="92">
        <v>523</v>
      </c>
      <c r="AO59007" s="92">
        <v>135</v>
      </c>
      <c r="AP59007" s="92">
        <v>8</v>
      </c>
      <c r="AS59007" s="92">
        <v>-1348</v>
      </c>
      <c r="AT59007" s="92">
        <v>-55</v>
      </c>
      <c r="AU59007" s="92">
        <v>-143</v>
      </c>
      <c r="AV59007" s="92">
        <v>-47</v>
      </c>
      <c r="AW59007" s="92">
        <v>1283</v>
      </c>
      <c r="AX59007" s="92">
        <v>408</v>
      </c>
      <c r="AY59007" s="92">
        <v>67</v>
      </c>
      <c r="AZ59007" s="92">
        <v>55</v>
      </c>
      <c r="BA59007" s="92">
        <v>-183</v>
      </c>
    </row>
    <row r="59008" spans="1:53">
      <c r="A59008" s="83" t="s">
        <v>70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50</v>
      </c>
      <c r="G59008" s="87" t="s">
        <v>451</v>
      </c>
      <c r="H59008" s="92">
        <v>1019</v>
      </c>
      <c r="I59008" s="92">
        <v>1132</v>
      </c>
      <c r="J59008" s="92">
        <v>1201</v>
      </c>
      <c r="K59008" s="92">
        <v>69</v>
      </c>
      <c r="O59008" s="92">
        <v>1132</v>
      </c>
      <c r="P59008" s="92">
        <v>1201</v>
      </c>
      <c r="Q59008" s="92">
        <v>69</v>
      </c>
      <c r="S59008" s="92">
        <v>492</v>
      </c>
      <c r="V59008" s="92">
        <v>561</v>
      </c>
      <c r="W59008" s="92">
        <v>142</v>
      </c>
      <c r="X59008" s="92">
        <v>6</v>
      </c>
      <c r="AK59008" s="92">
        <v>492</v>
      </c>
      <c r="AN59008" s="92">
        <v>561</v>
      </c>
      <c r="AO59008" s="92">
        <v>142</v>
      </c>
      <c r="AP59008" s="92">
        <v>6</v>
      </c>
      <c r="AS59008" s="92">
        <v>-1367</v>
      </c>
      <c r="AT59008" s="92">
        <v>-58</v>
      </c>
      <c r="AU59008" s="92">
        <v>-143</v>
      </c>
      <c r="AV59008" s="92">
        <v>-42</v>
      </c>
      <c r="AW59008" s="92">
        <v>1289</v>
      </c>
      <c r="AX59008" s="92">
        <v>423</v>
      </c>
      <c r="AY59008" s="92">
        <v>99</v>
      </c>
      <c r="AZ59008" s="92">
        <v>76</v>
      </c>
      <c r="BA59008" s="92">
        <v>-208</v>
      </c>
    </row>
    <row r="59009" spans="1:53">
      <c r="A59009" s="83" t="s">
        <v>70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50</v>
      </c>
      <c r="G59009" s="87" t="s">
        <v>451</v>
      </c>
      <c r="H59009" s="92">
        <v>1032</v>
      </c>
      <c r="I59009" s="92">
        <v>1155</v>
      </c>
      <c r="J59009" s="92">
        <v>1312</v>
      </c>
      <c r="K59009" s="92">
        <v>157</v>
      </c>
      <c r="O59009" s="92">
        <v>1155</v>
      </c>
      <c r="P59009" s="92">
        <v>1312</v>
      </c>
      <c r="Q59009" s="92">
        <v>157</v>
      </c>
      <c r="S59009" s="92">
        <v>520</v>
      </c>
      <c r="V59009" s="92">
        <v>566</v>
      </c>
      <c r="W59009" s="92">
        <v>225</v>
      </c>
      <c r="X59009" s="92">
        <v>1</v>
      </c>
      <c r="AK59009" s="92">
        <v>520</v>
      </c>
      <c r="AN59009" s="92">
        <v>566</v>
      </c>
      <c r="AO59009" s="92">
        <v>225</v>
      </c>
      <c r="AP59009" s="92">
        <v>1</v>
      </c>
      <c r="AS59009" s="92">
        <v>-1186</v>
      </c>
      <c r="AT59009" s="92">
        <v>-60</v>
      </c>
      <c r="AU59009" s="92">
        <v>-143</v>
      </c>
      <c r="AV59009" s="92">
        <v>-34</v>
      </c>
      <c r="AW59009" s="92">
        <v>1157</v>
      </c>
      <c r="AX59009" s="92">
        <v>412</v>
      </c>
      <c r="AY59009" s="92">
        <v>142</v>
      </c>
      <c r="AZ59009" s="92">
        <v>103</v>
      </c>
      <c r="BA59009" s="92">
        <v>-234</v>
      </c>
    </row>
    <row r="59010" spans="1:53">
      <c r="A59010" s="83" t="s">
        <v>70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50</v>
      </c>
      <c r="G59010" s="87" t="s">
        <v>451</v>
      </c>
      <c r="H59010" s="92">
        <v>863</v>
      </c>
      <c r="I59010" s="92">
        <v>940</v>
      </c>
      <c r="J59010" s="92">
        <v>1344</v>
      </c>
      <c r="K59010" s="92">
        <v>404</v>
      </c>
      <c r="O59010" s="92">
        <v>940</v>
      </c>
      <c r="P59010" s="92">
        <v>1344</v>
      </c>
      <c r="Q59010" s="92">
        <v>404</v>
      </c>
      <c r="S59010" s="92">
        <v>562</v>
      </c>
      <c r="V59010" s="92">
        <v>561</v>
      </c>
      <c r="W59010" s="92">
        <v>221</v>
      </c>
      <c r="X59010" s="92">
        <v>0</v>
      </c>
      <c r="AK59010" s="92">
        <v>562</v>
      </c>
      <c r="AN59010" s="92">
        <v>561</v>
      </c>
      <c r="AO59010" s="92">
        <v>221</v>
      </c>
      <c r="AP59010" s="92">
        <v>0</v>
      </c>
      <c r="AS59010" s="92">
        <v>-973</v>
      </c>
      <c r="AT59010" s="92">
        <v>-7</v>
      </c>
      <c r="AU59010" s="92">
        <v>-144</v>
      </c>
      <c r="AV59010" s="92">
        <v>-7</v>
      </c>
      <c r="AW59010" s="92">
        <v>1134</v>
      </c>
      <c r="AX59010" s="92">
        <v>366</v>
      </c>
      <c r="AY59010" s="92">
        <v>179</v>
      </c>
      <c r="AZ59010" s="92">
        <v>135</v>
      </c>
      <c r="BA59010" s="92">
        <v>-279</v>
      </c>
    </row>
    <row r="59011" spans="1:53">
      <c r="A59011" s="83" t="s">
        <v>70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50</v>
      </c>
      <c r="G59011" s="87" t="s">
        <v>451</v>
      </c>
      <c r="H59011" s="92">
        <v>901</v>
      </c>
      <c r="I59011" s="92">
        <v>973</v>
      </c>
      <c r="J59011" s="92">
        <v>1690</v>
      </c>
      <c r="K59011" s="92">
        <v>717</v>
      </c>
      <c r="O59011" s="92">
        <v>973</v>
      </c>
      <c r="P59011" s="92">
        <v>1690</v>
      </c>
      <c r="Q59011" s="92">
        <v>717</v>
      </c>
      <c r="S59011" s="92">
        <v>581</v>
      </c>
      <c r="V59011" s="92">
        <v>972</v>
      </c>
      <c r="W59011" s="92">
        <v>137</v>
      </c>
      <c r="X59011" s="92">
        <v>0</v>
      </c>
      <c r="AK59011" s="92">
        <v>581</v>
      </c>
      <c r="AN59011" s="92">
        <v>972</v>
      </c>
      <c r="AO59011" s="92">
        <v>137</v>
      </c>
      <c r="AP59011" s="92">
        <v>0</v>
      </c>
      <c r="AS59011" s="92">
        <v>-793</v>
      </c>
      <c r="AT59011" s="92">
        <v>222</v>
      </c>
      <c r="AU59011" s="92">
        <v>-157</v>
      </c>
      <c r="AV59011" s="92">
        <v>21</v>
      </c>
      <c r="AW59011" s="92">
        <v>1140</v>
      </c>
      <c r="AX59011" s="92">
        <v>246</v>
      </c>
      <c r="AY59011" s="92">
        <v>197</v>
      </c>
      <c r="AZ59011" s="92">
        <v>157</v>
      </c>
      <c r="BA59011" s="92">
        <v>-316</v>
      </c>
    </row>
    <row r="59012" spans="1:53">
      <c r="A59012" s="83" t="s">
        <v>70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50</v>
      </c>
      <c r="G59012" s="87" t="s">
        <v>451</v>
      </c>
      <c r="H59012" s="92">
        <v>931</v>
      </c>
      <c r="I59012" s="92">
        <v>1019</v>
      </c>
      <c r="J59012" s="92">
        <v>1809</v>
      </c>
      <c r="K59012" s="92">
        <v>790</v>
      </c>
      <c r="O59012" s="92">
        <v>1019</v>
      </c>
      <c r="P59012" s="92">
        <v>1809</v>
      </c>
      <c r="Q59012" s="92">
        <v>790</v>
      </c>
      <c r="S59012" s="92">
        <v>607</v>
      </c>
      <c r="V59012" s="92">
        <v>1136</v>
      </c>
      <c r="W59012" s="92">
        <v>66</v>
      </c>
      <c r="X59012" s="92">
        <v>0</v>
      </c>
      <c r="AK59012" s="92">
        <v>607</v>
      </c>
      <c r="AN59012" s="92">
        <v>1136</v>
      </c>
      <c r="AO59012" s="92">
        <v>66</v>
      </c>
      <c r="AP59012" s="92">
        <v>0</v>
      </c>
      <c r="AS59012" s="92">
        <v>-647</v>
      </c>
      <c r="AT59012" s="92">
        <v>434</v>
      </c>
      <c r="AU59012" s="92">
        <v>-226</v>
      </c>
      <c r="AV59012" s="92">
        <v>50</v>
      </c>
      <c r="AW59012" s="92">
        <v>1081</v>
      </c>
      <c r="AX59012" s="92">
        <v>145</v>
      </c>
      <c r="AY59012" s="92">
        <v>162</v>
      </c>
      <c r="AZ59012" s="92">
        <v>176</v>
      </c>
      <c r="BA59012" s="92">
        <v>-385</v>
      </c>
    </row>
    <row r="59013" spans="1:53">
      <c r="A59013" s="83" t="s">
        <v>70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50</v>
      </c>
      <c r="G59013" s="87" t="s">
        <v>451</v>
      </c>
      <c r="H59013" s="92">
        <v>937</v>
      </c>
      <c r="I59013" s="92">
        <v>1007</v>
      </c>
      <c r="J59013" s="92">
        <v>1828</v>
      </c>
      <c r="K59013" s="92">
        <v>821</v>
      </c>
      <c r="O59013" s="92">
        <v>1007</v>
      </c>
      <c r="P59013" s="92">
        <v>1828</v>
      </c>
      <c r="Q59013" s="92">
        <v>821</v>
      </c>
      <c r="S59013" s="92">
        <v>596</v>
      </c>
      <c r="V59013" s="92">
        <v>1143</v>
      </c>
      <c r="W59013" s="92">
        <v>89</v>
      </c>
      <c r="X59013" s="92">
        <v>0</v>
      </c>
      <c r="AK59013" s="92">
        <v>596</v>
      </c>
      <c r="AN59013" s="92">
        <v>1143</v>
      </c>
      <c r="AO59013" s="92">
        <v>89</v>
      </c>
      <c r="AP59013" s="92">
        <v>0</v>
      </c>
      <c r="AS59013" s="92">
        <v>-669</v>
      </c>
      <c r="AT59013" s="92">
        <v>509</v>
      </c>
      <c r="AU59013" s="92">
        <v>-231</v>
      </c>
      <c r="AV59013" s="92">
        <v>46</v>
      </c>
      <c r="AW59013" s="92">
        <v>1110</v>
      </c>
      <c r="AX59013" s="92">
        <v>117</v>
      </c>
      <c r="AY59013" s="92">
        <v>142</v>
      </c>
      <c r="AZ59013" s="92">
        <v>169</v>
      </c>
      <c r="BA59013" s="92">
        <v>-372</v>
      </c>
    </row>
    <row r="59014" spans="1:53">
      <c r="A59014" s="83" t="s">
        <v>70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50</v>
      </c>
      <c r="G59014" s="87" t="s">
        <v>451</v>
      </c>
      <c r="H59014" s="92">
        <v>924</v>
      </c>
      <c r="I59014" s="92">
        <v>985</v>
      </c>
      <c r="J59014" s="92">
        <v>1821</v>
      </c>
      <c r="K59014" s="92">
        <v>836</v>
      </c>
      <c r="O59014" s="92">
        <v>985</v>
      </c>
      <c r="P59014" s="92">
        <v>1821</v>
      </c>
      <c r="Q59014" s="92">
        <v>836</v>
      </c>
      <c r="S59014" s="92">
        <v>607</v>
      </c>
      <c r="V59014" s="92">
        <v>1152</v>
      </c>
      <c r="W59014" s="92">
        <v>62</v>
      </c>
      <c r="X59014" s="92">
        <v>0</v>
      </c>
      <c r="AK59014" s="92">
        <v>607</v>
      </c>
      <c r="AN59014" s="92">
        <v>1152</v>
      </c>
      <c r="AO59014" s="92">
        <v>62</v>
      </c>
      <c r="AP59014" s="92">
        <v>0</v>
      </c>
      <c r="AS59014" s="92">
        <v>-683</v>
      </c>
      <c r="AT59014" s="92">
        <v>501</v>
      </c>
      <c r="AU59014" s="92">
        <v>-231</v>
      </c>
      <c r="AV59014" s="92">
        <v>45</v>
      </c>
      <c r="AW59014" s="92">
        <v>1152</v>
      </c>
      <c r="AX59014" s="92">
        <v>141</v>
      </c>
      <c r="AY59014" s="92">
        <v>125</v>
      </c>
      <c r="AZ59014" s="92">
        <v>168</v>
      </c>
      <c r="BA59014" s="92">
        <v>-382</v>
      </c>
    </row>
    <row r="59015" spans="1:53">
      <c r="A59015" s="83" t="s">
        <v>70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50</v>
      </c>
      <c r="G59015" s="87" t="s">
        <v>451</v>
      </c>
      <c r="H59015" s="92">
        <v>904</v>
      </c>
      <c r="I59015" s="92">
        <v>936</v>
      </c>
      <c r="J59015" s="92">
        <v>1777</v>
      </c>
      <c r="K59015" s="92">
        <v>841</v>
      </c>
      <c r="O59015" s="92">
        <v>936</v>
      </c>
      <c r="P59015" s="92">
        <v>1777</v>
      </c>
      <c r="Q59015" s="92">
        <v>841</v>
      </c>
      <c r="S59015" s="92">
        <v>608</v>
      </c>
      <c r="V59015" s="92">
        <v>1083</v>
      </c>
      <c r="W59015" s="92">
        <v>86</v>
      </c>
      <c r="X59015" s="92">
        <v>0</v>
      </c>
      <c r="AK59015" s="92">
        <v>608</v>
      </c>
      <c r="AN59015" s="92">
        <v>1083</v>
      </c>
      <c r="AO59015" s="92">
        <v>86</v>
      </c>
      <c r="AP59015" s="92">
        <v>0</v>
      </c>
      <c r="AS59015" s="92">
        <v>-725</v>
      </c>
      <c r="AT59015" s="92">
        <v>502</v>
      </c>
      <c r="AU59015" s="92">
        <v>-233</v>
      </c>
      <c r="AV59015" s="92">
        <v>38</v>
      </c>
      <c r="AW59015" s="92">
        <v>1243</v>
      </c>
      <c r="AX59015" s="92">
        <v>150</v>
      </c>
      <c r="AY59015" s="92">
        <v>88</v>
      </c>
      <c r="AZ59015" s="92">
        <v>155</v>
      </c>
      <c r="BA59015" s="92">
        <v>-377</v>
      </c>
    </row>
    <row r="59016" spans="1:53">
      <c r="A59016" s="83" t="s">
        <v>70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50</v>
      </c>
      <c r="G59016" s="87" t="s">
        <v>451</v>
      </c>
      <c r="H59016" s="92">
        <v>1077</v>
      </c>
      <c r="I59016" s="92">
        <v>1115</v>
      </c>
      <c r="J59016" s="92">
        <v>1654</v>
      </c>
      <c r="K59016" s="92">
        <v>539</v>
      </c>
      <c r="O59016" s="92">
        <v>1115</v>
      </c>
      <c r="P59016" s="92">
        <v>1654</v>
      </c>
      <c r="Q59016" s="92">
        <v>539</v>
      </c>
      <c r="S59016" s="92">
        <v>604</v>
      </c>
      <c r="V59016" s="92">
        <v>1038</v>
      </c>
      <c r="W59016" s="92">
        <v>10</v>
      </c>
      <c r="X59016" s="92">
        <v>2</v>
      </c>
      <c r="AK59016" s="92">
        <v>604</v>
      </c>
      <c r="AN59016" s="92">
        <v>1038</v>
      </c>
      <c r="AO59016" s="92">
        <v>10</v>
      </c>
      <c r="AP59016" s="92">
        <v>2</v>
      </c>
      <c r="AS59016" s="92">
        <v>-819</v>
      </c>
      <c r="AT59016" s="92">
        <v>469</v>
      </c>
      <c r="AU59016" s="92">
        <v>-230</v>
      </c>
      <c r="AV59016" s="92">
        <v>21</v>
      </c>
      <c r="AW59016" s="92">
        <v>1222</v>
      </c>
      <c r="AX59016" s="92">
        <v>64</v>
      </c>
      <c r="AY59016" s="92">
        <v>1</v>
      </c>
      <c r="AZ59016" s="92">
        <v>137</v>
      </c>
      <c r="BA59016" s="92">
        <v>-326</v>
      </c>
    </row>
    <row r="59017" spans="1:53">
      <c r="A59017" s="83" t="s">
        <v>70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50</v>
      </c>
      <c r="G59017" s="87" t="s">
        <v>451</v>
      </c>
      <c r="H59017" s="92">
        <v>1054</v>
      </c>
      <c r="I59017" s="92">
        <v>1082</v>
      </c>
      <c r="J59017" s="92">
        <v>1435</v>
      </c>
      <c r="K59017" s="92">
        <v>353</v>
      </c>
      <c r="O59017" s="92">
        <v>1082</v>
      </c>
      <c r="P59017" s="92">
        <v>1435</v>
      </c>
      <c r="Q59017" s="92">
        <v>353</v>
      </c>
      <c r="S59017" s="92">
        <v>573</v>
      </c>
      <c r="V59017" s="92">
        <v>859</v>
      </c>
      <c r="W59017" s="92">
        <v>0</v>
      </c>
      <c r="X59017" s="92">
        <v>3</v>
      </c>
      <c r="AK59017" s="92">
        <v>573</v>
      </c>
      <c r="AN59017" s="92">
        <v>859</v>
      </c>
      <c r="AO59017" s="92">
        <v>0</v>
      </c>
      <c r="AP59017" s="92">
        <v>3</v>
      </c>
      <c r="AS59017" s="92">
        <v>-812</v>
      </c>
      <c r="AT59017" s="92">
        <v>390</v>
      </c>
      <c r="AU59017" s="92">
        <v>-230</v>
      </c>
      <c r="AV59017" s="92">
        <v>14</v>
      </c>
      <c r="AW59017" s="92">
        <v>1168</v>
      </c>
      <c r="AX59017" s="92">
        <v>7</v>
      </c>
      <c r="AY59017" s="92">
        <v>-22</v>
      </c>
      <c r="AZ59017" s="92">
        <v>122</v>
      </c>
      <c r="BA59017" s="92">
        <v>-284</v>
      </c>
    </row>
    <row r="59018" spans="1:53">
      <c r="A59018" s="83" t="s">
        <v>70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50</v>
      </c>
      <c r="G59018" s="87" t="s">
        <v>451</v>
      </c>
      <c r="H59018" s="92">
        <v>1055</v>
      </c>
      <c r="I59018" s="92">
        <v>1040</v>
      </c>
      <c r="J59018" s="92">
        <v>1285</v>
      </c>
      <c r="K59018" s="92">
        <v>245</v>
      </c>
      <c r="O59018" s="92">
        <v>1040</v>
      </c>
      <c r="P59018" s="92">
        <v>1285</v>
      </c>
      <c r="Q59018" s="92">
        <v>245</v>
      </c>
      <c r="S59018" s="92">
        <v>561</v>
      </c>
      <c r="V59018" s="92">
        <v>723</v>
      </c>
      <c r="W59018" s="92">
        <v>0</v>
      </c>
      <c r="X59018" s="92">
        <v>1</v>
      </c>
      <c r="AK59018" s="92">
        <v>561</v>
      </c>
      <c r="AN59018" s="92">
        <v>723</v>
      </c>
      <c r="AO59018" s="92">
        <v>0</v>
      </c>
      <c r="AP59018" s="92">
        <v>1</v>
      </c>
      <c r="AS59018" s="92">
        <v>-843</v>
      </c>
      <c r="AT59018" s="92">
        <v>363</v>
      </c>
      <c r="AU59018" s="92">
        <v>-231</v>
      </c>
      <c r="AV59018" s="92">
        <v>9</v>
      </c>
      <c r="AW59018" s="92">
        <v>1070</v>
      </c>
      <c r="AX59018" s="92">
        <v>36</v>
      </c>
      <c r="AY59018" s="92">
        <v>-12</v>
      </c>
      <c r="AZ59018" s="92">
        <v>111</v>
      </c>
      <c r="BA59018" s="92">
        <v>-258</v>
      </c>
    </row>
    <row r="59019" spans="1:53">
      <c r="A59019" s="83" t="s">
        <v>70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50</v>
      </c>
      <c r="G59019" s="87" t="s">
        <v>451</v>
      </c>
      <c r="H59019" s="92">
        <v>1037</v>
      </c>
      <c r="I59019" s="92">
        <v>1027</v>
      </c>
      <c r="J59019" s="92">
        <v>1388</v>
      </c>
      <c r="K59019" s="92">
        <v>361</v>
      </c>
      <c r="O59019" s="92">
        <v>1027</v>
      </c>
      <c r="P59019" s="92">
        <v>1388</v>
      </c>
      <c r="Q59019" s="92">
        <v>361</v>
      </c>
      <c r="S59019" s="92">
        <v>559</v>
      </c>
      <c r="V59019" s="92">
        <v>830</v>
      </c>
      <c r="W59019" s="92">
        <v>0</v>
      </c>
      <c r="X59019" s="92">
        <v>-1</v>
      </c>
      <c r="AK59019" s="92">
        <v>559</v>
      </c>
      <c r="AN59019" s="92">
        <v>830</v>
      </c>
      <c r="AO59019" s="92">
        <v>0</v>
      </c>
      <c r="AP59019" s="92">
        <v>-1</v>
      </c>
      <c r="AS59019" s="92">
        <v>-859</v>
      </c>
      <c r="AT59019" s="92">
        <v>400</v>
      </c>
      <c r="AU59019" s="92">
        <v>-233</v>
      </c>
      <c r="AV59019" s="92">
        <v>6</v>
      </c>
      <c r="AW59019" s="92">
        <v>1120</v>
      </c>
      <c r="AX59019" s="92">
        <v>33</v>
      </c>
      <c r="AY59019" s="92">
        <v>21</v>
      </c>
      <c r="AZ59019" s="92">
        <v>110</v>
      </c>
      <c r="BA59019" s="92">
        <v>-237</v>
      </c>
    </row>
    <row r="59020" spans="1:53">
      <c r="A59020" s="83" t="s">
        <v>70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50</v>
      </c>
      <c r="G59020" s="87" t="s">
        <v>451</v>
      </c>
      <c r="H59020" s="92">
        <v>1023</v>
      </c>
      <c r="I59020" s="92">
        <v>1009</v>
      </c>
      <c r="J59020" s="92">
        <v>1371</v>
      </c>
      <c r="K59020" s="92">
        <v>362</v>
      </c>
      <c r="O59020" s="92">
        <v>1009</v>
      </c>
      <c r="P59020" s="92">
        <v>1371</v>
      </c>
      <c r="Q59020" s="92">
        <v>362</v>
      </c>
      <c r="S59020" s="92">
        <v>568</v>
      </c>
      <c r="V59020" s="92">
        <v>804</v>
      </c>
      <c r="W59020" s="92">
        <v>0</v>
      </c>
      <c r="X59020" s="92">
        <v>-1</v>
      </c>
      <c r="AK59020" s="92">
        <v>568</v>
      </c>
      <c r="AN59020" s="92">
        <v>804</v>
      </c>
      <c r="AO59020" s="92">
        <v>0</v>
      </c>
      <c r="AP59020" s="92">
        <v>-1</v>
      </c>
      <c r="AS59020" s="92">
        <v>-821</v>
      </c>
      <c r="AT59020" s="92">
        <v>390</v>
      </c>
      <c r="AU59020" s="92">
        <v>-229</v>
      </c>
      <c r="AV59020" s="92">
        <v>4</v>
      </c>
      <c r="AW59020" s="92">
        <v>1106</v>
      </c>
      <c r="AX59020" s="92">
        <v>-3</v>
      </c>
      <c r="AY59020" s="92">
        <v>21</v>
      </c>
      <c r="AZ59020" s="92">
        <v>122</v>
      </c>
      <c r="BA59020" s="92">
        <v>-228</v>
      </c>
    </row>
    <row r="59021" spans="1:53">
      <c r="A59021" s="83" t="s">
        <v>70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50</v>
      </c>
      <c r="G59021" s="87" t="s">
        <v>451</v>
      </c>
      <c r="H59021" s="92">
        <v>1034</v>
      </c>
      <c r="I59021" s="92">
        <v>1011</v>
      </c>
      <c r="J59021" s="92">
        <v>1369</v>
      </c>
      <c r="K59021" s="92">
        <v>358</v>
      </c>
      <c r="O59021" s="92">
        <v>1011</v>
      </c>
      <c r="P59021" s="92">
        <v>1369</v>
      </c>
      <c r="Q59021" s="92">
        <v>358</v>
      </c>
      <c r="S59021" s="92">
        <v>567</v>
      </c>
      <c r="V59021" s="92">
        <v>804</v>
      </c>
      <c r="W59021" s="92">
        <v>0</v>
      </c>
      <c r="X59021" s="92">
        <v>-2</v>
      </c>
      <c r="AK59021" s="92">
        <v>567</v>
      </c>
      <c r="AN59021" s="92">
        <v>804</v>
      </c>
      <c r="AO59021" s="92">
        <v>0</v>
      </c>
      <c r="AP59021" s="92">
        <v>-2</v>
      </c>
      <c r="AS59021" s="92">
        <v>-807</v>
      </c>
      <c r="AT59021" s="92">
        <v>349</v>
      </c>
      <c r="AU59021" s="92">
        <v>-203</v>
      </c>
      <c r="AV59021" s="92">
        <v>5</v>
      </c>
      <c r="AW59021" s="92">
        <v>1064</v>
      </c>
      <c r="AX59021" s="92">
        <v>41</v>
      </c>
      <c r="AY59021" s="92">
        <v>3</v>
      </c>
      <c r="AZ59021" s="92">
        <v>120</v>
      </c>
      <c r="BA59021" s="92">
        <v>-214</v>
      </c>
    </row>
    <row r="59022" spans="1:53">
      <c r="A59022" s="83" t="s">
        <v>70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50</v>
      </c>
      <c r="G59022" s="87" t="s">
        <v>451</v>
      </c>
      <c r="H59022" s="92">
        <v>1041</v>
      </c>
      <c r="I59022" s="92">
        <v>1026</v>
      </c>
      <c r="J59022" s="92">
        <v>1407</v>
      </c>
      <c r="K59022" s="92">
        <v>381</v>
      </c>
      <c r="O59022" s="92">
        <v>1026</v>
      </c>
      <c r="P59022" s="92">
        <v>1407</v>
      </c>
      <c r="Q59022" s="92">
        <v>381</v>
      </c>
      <c r="S59022" s="92">
        <v>567</v>
      </c>
      <c r="V59022" s="92">
        <v>842</v>
      </c>
      <c r="W59022" s="92">
        <v>-1</v>
      </c>
      <c r="X59022" s="92">
        <v>-1</v>
      </c>
      <c r="AK59022" s="92">
        <v>567</v>
      </c>
      <c r="AN59022" s="92">
        <v>842</v>
      </c>
      <c r="AO59022" s="92">
        <v>-1</v>
      </c>
      <c r="AP59022" s="92">
        <v>-1</v>
      </c>
      <c r="AS59022" s="92">
        <v>-754</v>
      </c>
      <c r="AT59022" s="92">
        <v>330</v>
      </c>
      <c r="AU59022" s="92">
        <v>-228</v>
      </c>
      <c r="AV59022" s="92">
        <v>17</v>
      </c>
      <c r="AW59022" s="92">
        <v>1058</v>
      </c>
      <c r="AX59022" s="92">
        <v>39</v>
      </c>
      <c r="AY59022" s="92">
        <v>41</v>
      </c>
      <c r="AZ59022" s="92">
        <v>115</v>
      </c>
      <c r="BA59022" s="92">
        <v>-237</v>
      </c>
    </row>
    <row r="59023" spans="1:53">
      <c r="A59023" s="83" t="s">
        <v>70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50</v>
      </c>
      <c r="G59023" s="87" t="s">
        <v>451</v>
      </c>
      <c r="H59023" s="92">
        <v>1075</v>
      </c>
      <c r="I59023" s="92">
        <v>1059</v>
      </c>
      <c r="J59023" s="92">
        <v>1571</v>
      </c>
      <c r="K59023" s="92">
        <v>512</v>
      </c>
      <c r="O59023" s="92">
        <v>1059</v>
      </c>
      <c r="P59023" s="92">
        <v>1571</v>
      </c>
      <c r="Q59023" s="92">
        <v>512</v>
      </c>
      <c r="S59023" s="92">
        <v>608</v>
      </c>
      <c r="V59023" s="92">
        <v>964</v>
      </c>
      <c r="W59023" s="92">
        <v>0</v>
      </c>
      <c r="X59023" s="92">
        <v>-1</v>
      </c>
      <c r="AK59023" s="92">
        <v>608</v>
      </c>
      <c r="AN59023" s="92">
        <v>964</v>
      </c>
      <c r="AO59023" s="92">
        <v>0</v>
      </c>
      <c r="AP59023" s="92">
        <v>-1</v>
      </c>
      <c r="AS59023" s="92">
        <v>-741</v>
      </c>
      <c r="AT59023" s="92">
        <v>342</v>
      </c>
      <c r="AU59023" s="92">
        <v>-229</v>
      </c>
      <c r="AV59023" s="92">
        <v>30</v>
      </c>
      <c r="AW59023" s="92">
        <v>1000</v>
      </c>
      <c r="AX59023" s="92">
        <v>128</v>
      </c>
      <c r="AY59023" s="92">
        <v>63</v>
      </c>
      <c r="AZ59023" s="92">
        <v>154</v>
      </c>
      <c r="BA59023" s="92">
        <v>-235</v>
      </c>
    </row>
    <row r="59024" spans="1:53">
      <c r="A59024" s="83" t="s">
        <v>70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50</v>
      </c>
      <c r="G59024" s="87" t="s">
        <v>451</v>
      </c>
      <c r="H59024" s="92">
        <v>907</v>
      </c>
      <c r="I59024" s="92">
        <v>886</v>
      </c>
      <c r="J59024" s="92">
        <v>1737</v>
      </c>
      <c r="K59024" s="92">
        <v>851</v>
      </c>
      <c r="O59024" s="92">
        <v>886</v>
      </c>
      <c r="P59024" s="92">
        <v>1737</v>
      </c>
      <c r="Q59024" s="92">
        <v>851</v>
      </c>
      <c r="S59024" s="92">
        <v>624</v>
      </c>
      <c r="V59024" s="92">
        <v>1108</v>
      </c>
      <c r="W59024" s="92">
        <v>7</v>
      </c>
      <c r="X59024" s="92">
        <v>-2</v>
      </c>
      <c r="AK59024" s="92">
        <v>624</v>
      </c>
      <c r="AN59024" s="92">
        <v>1108</v>
      </c>
      <c r="AO59024" s="92">
        <v>7</v>
      </c>
      <c r="AP59024" s="92">
        <v>-2</v>
      </c>
      <c r="AS59024" s="92">
        <v>-677</v>
      </c>
      <c r="AT59024" s="92">
        <v>431</v>
      </c>
      <c r="AU59024" s="92">
        <v>-230</v>
      </c>
      <c r="AV59024" s="92">
        <v>50</v>
      </c>
      <c r="AW59024" s="92">
        <v>1123</v>
      </c>
      <c r="AX59024" s="92">
        <v>144</v>
      </c>
      <c r="AY59024" s="92">
        <v>120</v>
      </c>
      <c r="AZ59024" s="92">
        <v>154</v>
      </c>
      <c r="BA59024" s="92">
        <v>-264</v>
      </c>
    </row>
    <row r="59025" spans="1:53">
      <c r="A59025" s="83" t="s">
        <v>70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50</v>
      </c>
      <c r="G59025" s="87" t="s">
        <v>451</v>
      </c>
      <c r="H59025" s="92">
        <v>907</v>
      </c>
      <c r="I59025" s="92">
        <v>878</v>
      </c>
      <c r="J59025" s="92">
        <v>1652</v>
      </c>
      <c r="K59025" s="92">
        <v>774</v>
      </c>
      <c r="O59025" s="92">
        <v>878</v>
      </c>
      <c r="P59025" s="92">
        <v>1652</v>
      </c>
      <c r="Q59025" s="92">
        <v>774</v>
      </c>
      <c r="S59025" s="92">
        <v>593</v>
      </c>
      <c r="V59025" s="92">
        <v>972</v>
      </c>
      <c r="W59025" s="92">
        <v>88</v>
      </c>
      <c r="X59025" s="92">
        <v>-1</v>
      </c>
      <c r="AK59025" s="92">
        <v>593</v>
      </c>
      <c r="AN59025" s="92">
        <v>972</v>
      </c>
      <c r="AO59025" s="92">
        <v>88</v>
      </c>
      <c r="AP59025" s="92">
        <v>-1</v>
      </c>
      <c r="AS59025" s="92">
        <v>-826</v>
      </c>
      <c r="AT59025" s="92">
        <v>294</v>
      </c>
      <c r="AU59025" s="92">
        <v>-224</v>
      </c>
      <c r="AV59025" s="92">
        <v>48</v>
      </c>
      <c r="AW59025" s="92">
        <v>1285</v>
      </c>
      <c r="AX59025" s="92">
        <v>229</v>
      </c>
      <c r="AY59025" s="92">
        <v>114</v>
      </c>
      <c r="AZ59025" s="92">
        <v>114</v>
      </c>
      <c r="BA59025" s="92">
        <v>-260</v>
      </c>
    </row>
    <row r="59026" spans="1:53">
      <c r="A59026" s="83" t="s">
        <v>70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50</v>
      </c>
      <c r="G59026" s="87" t="s">
        <v>451</v>
      </c>
      <c r="H59026" s="92">
        <v>1058</v>
      </c>
      <c r="I59026" s="92">
        <v>1077</v>
      </c>
      <c r="J59026" s="92">
        <v>1295</v>
      </c>
      <c r="K59026" s="92">
        <v>218</v>
      </c>
      <c r="O59026" s="92">
        <v>1077</v>
      </c>
      <c r="P59026" s="92">
        <v>1295</v>
      </c>
      <c r="Q59026" s="92">
        <v>218</v>
      </c>
      <c r="S59026" s="92">
        <v>540</v>
      </c>
      <c r="V59026" s="92">
        <v>610</v>
      </c>
      <c r="W59026" s="92">
        <v>146</v>
      </c>
      <c r="X59026" s="92">
        <v>-1</v>
      </c>
      <c r="AK59026" s="92">
        <v>540</v>
      </c>
      <c r="AN59026" s="92">
        <v>610</v>
      </c>
      <c r="AO59026" s="92">
        <v>146</v>
      </c>
      <c r="AP59026" s="92">
        <v>-1</v>
      </c>
      <c r="AS59026" s="92">
        <v>-948</v>
      </c>
      <c r="AT59026" s="92">
        <v>-12</v>
      </c>
      <c r="AU59026" s="92">
        <v>-155</v>
      </c>
      <c r="AV59026" s="92">
        <v>1</v>
      </c>
      <c r="AW59026" s="92">
        <v>1202</v>
      </c>
      <c r="AX59026" s="92">
        <v>171</v>
      </c>
      <c r="AY59026" s="92">
        <v>132</v>
      </c>
      <c r="AZ59026" s="92">
        <v>81</v>
      </c>
      <c r="BA59026" s="92">
        <v>-254</v>
      </c>
    </row>
    <row r="59027" spans="1:53">
      <c r="A59027" s="83" t="s">
        <v>70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50</v>
      </c>
      <c r="G59027" s="87" t="s">
        <v>451</v>
      </c>
      <c r="H59027" s="92">
        <v>1019</v>
      </c>
      <c r="I59027" s="92">
        <v>1059</v>
      </c>
      <c r="J59027" s="92">
        <v>1231</v>
      </c>
      <c r="K59027" s="92">
        <v>172</v>
      </c>
      <c r="O59027" s="92">
        <v>1059</v>
      </c>
      <c r="P59027" s="92">
        <v>1231</v>
      </c>
      <c r="Q59027" s="92">
        <v>172</v>
      </c>
      <c r="S59027" s="92">
        <v>495</v>
      </c>
      <c r="V59027" s="92">
        <v>537</v>
      </c>
      <c r="W59027" s="92">
        <v>201</v>
      </c>
      <c r="X59027" s="92">
        <v>-2</v>
      </c>
      <c r="AK59027" s="92">
        <v>495</v>
      </c>
      <c r="AN59027" s="92">
        <v>537</v>
      </c>
      <c r="AO59027" s="92">
        <v>201</v>
      </c>
      <c r="AP59027" s="92">
        <v>-2</v>
      </c>
      <c r="AS59027" s="92">
        <v>-893</v>
      </c>
      <c r="AT59027" s="92">
        <v>-144</v>
      </c>
      <c r="AU59027" s="92">
        <v>-154</v>
      </c>
      <c r="AV59027" s="92">
        <v>-13</v>
      </c>
      <c r="AW59027" s="92">
        <v>1050</v>
      </c>
      <c r="AX59027" s="92">
        <v>256</v>
      </c>
      <c r="AY59027" s="92">
        <v>201</v>
      </c>
      <c r="AZ59027" s="92">
        <v>57</v>
      </c>
      <c r="BA59027" s="92">
        <v>-188</v>
      </c>
    </row>
    <row r="59028" spans="1:53">
      <c r="A59028" s="83" t="s">
        <v>70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50</v>
      </c>
      <c r="G59028" s="87" t="s">
        <v>451</v>
      </c>
      <c r="H59028" s="92">
        <v>1019</v>
      </c>
      <c r="I59028" s="92">
        <v>1070</v>
      </c>
      <c r="J59028" s="92">
        <v>1150</v>
      </c>
      <c r="K59028" s="92">
        <v>80</v>
      </c>
      <c r="O59028" s="92">
        <v>1070</v>
      </c>
      <c r="P59028" s="92">
        <v>1150</v>
      </c>
      <c r="Q59028" s="92">
        <v>80</v>
      </c>
      <c r="S59028" s="92">
        <v>492</v>
      </c>
      <c r="V59028" s="92">
        <v>521</v>
      </c>
      <c r="W59028" s="92">
        <v>137</v>
      </c>
      <c r="X59028" s="92">
        <v>0</v>
      </c>
      <c r="AK59028" s="92">
        <v>492</v>
      </c>
      <c r="AN59028" s="92">
        <v>521</v>
      </c>
      <c r="AO59028" s="92">
        <v>137</v>
      </c>
      <c r="AP59028" s="92">
        <v>0</v>
      </c>
      <c r="AS59028" s="92">
        <v>-917</v>
      </c>
      <c r="AT59028" s="92">
        <v>-188</v>
      </c>
      <c r="AU59028" s="92">
        <v>-155</v>
      </c>
      <c r="AV59028" s="92">
        <v>-21</v>
      </c>
      <c r="AW59028" s="92">
        <v>1017</v>
      </c>
      <c r="AX59028" s="92">
        <v>239</v>
      </c>
      <c r="AY59028" s="92">
        <v>195</v>
      </c>
      <c r="AZ59028" s="92">
        <v>67</v>
      </c>
      <c r="BA59028" s="92">
        <v>-157</v>
      </c>
    </row>
    <row r="59029" spans="1:53">
      <c r="A59029" s="83" t="s">
        <v>70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50</v>
      </c>
      <c r="G59029" s="87" t="s">
        <v>451</v>
      </c>
      <c r="H59029" s="92">
        <v>990</v>
      </c>
      <c r="I59029" s="92">
        <v>1061</v>
      </c>
      <c r="J59029" s="92">
        <v>1168</v>
      </c>
      <c r="K59029" s="92">
        <v>107</v>
      </c>
      <c r="O59029" s="92">
        <v>1061</v>
      </c>
      <c r="P59029" s="92">
        <v>1168</v>
      </c>
      <c r="Q59029" s="92">
        <v>107</v>
      </c>
      <c r="S59029" s="92">
        <v>506</v>
      </c>
      <c r="V59029" s="92">
        <v>516</v>
      </c>
      <c r="W59029" s="92">
        <v>143</v>
      </c>
      <c r="X59029" s="92">
        <v>3</v>
      </c>
      <c r="AK59029" s="92">
        <v>506</v>
      </c>
      <c r="AN59029" s="92">
        <v>516</v>
      </c>
      <c r="AO59029" s="92">
        <v>143</v>
      </c>
      <c r="AP59029" s="92">
        <v>3</v>
      </c>
      <c r="AS59029" s="92">
        <v>-934</v>
      </c>
      <c r="AT59029" s="92">
        <v>-152</v>
      </c>
      <c r="AU59029" s="92">
        <v>-155</v>
      </c>
      <c r="AV59029" s="92">
        <v>-34</v>
      </c>
      <c r="AW59029" s="92">
        <v>966</v>
      </c>
      <c r="AX59029" s="92">
        <v>256</v>
      </c>
      <c r="AY59029" s="92">
        <v>204</v>
      </c>
      <c r="AZ59029" s="92">
        <v>88</v>
      </c>
      <c r="BA59029" s="92">
        <v>-132</v>
      </c>
    </row>
    <row r="59030" spans="1:53">
      <c r="A59030" s="83" t="s">
        <v>70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50</v>
      </c>
      <c r="G59030" s="87" t="s">
        <v>451</v>
      </c>
      <c r="H59030" s="92">
        <v>1000</v>
      </c>
      <c r="I59030" s="92">
        <v>1089</v>
      </c>
      <c r="J59030" s="92">
        <v>1245</v>
      </c>
      <c r="K59030" s="92">
        <v>156</v>
      </c>
      <c r="O59030" s="92">
        <v>1089</v>
      </c>
      <c r="P59030" s="92">
        <v>1245</v>
      </c>
      <c r="Q59030" s="92">
        <v>156</v>
      </c>
      <c r="S59030" s="92">
        <v>525</v>
      </c>
      <c r="V59030" s="92">
        <v>529</v>
      </c>
      <c r="W59030" s="92">
        <v>181</v>
      </c>
      <c r="X59030" s="92">
        <v>10</v>
      </c>
      <c r="AK59030" s="92">
        <v>525</v>
      </c>
      <c r="AN59030" s="92">
        <v>529</v>
      </c>
      <c r="AO59030" s="92">
        <v>181</v>
      </c>
      <c r="AP59030" s="92">
        <v>10</v>
      </c>
      <c r="AS59030" s="92">
        <v>-988</v>
      </c>
      <c r="AT59030" s="92">
        <v>-149</v>
      </c>
      <c r="AU59030" s="92">
        <v>-156</v>
      </c>
      <c r="AV59030" s="92">
        <v>-43</v>
      </c>
      <c r="AW59030" s="92">
        <v>861</v>
      </c>
      <c r="AX59030" s="92">
        <v>420</v>
      </c>
      <c r="AY59030" s="92">
        <v>208</v>
      </c>
      <c r="AZ59030" s="92">
        <v>116</v>
      </c>
      <c r="BA59030" s="92">
        <v>-113</v>
      </c>
    </row>
    <row r="59031" spans="1:53">
      <c r="A59031" s="83" t="s">
        <v>70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50</v>
      </c>
      <c r="G59031" s="87" t="s">
        <v>451</v>
      </c>
      <c r="H59031" s="92">
        <v>993</v>
      </c>
      <c r="I59031" s="92">
        <v>1143</v>
      </c>
      <c r="J59031" s="92">
        <v>1298</v>
      </c>
      <c r="K59031" s="92">
        <v>155</v>
      </c>
      <c r="O59031" s="92">
        <v>1143</v>
      </c>
      <c r="P59031" s="92">
        <v>1298</v>
      </c>
      <c r="Q59031" s="92">
        <v>155</v>
      </c>
      <c r="S59031" s="92">
        <v>556</v>
      </c>
      <c r="V59031" s="92">
        <v>522</v>
      </c>
      <c r="W59031" s="92">
        <v>208</v>
      </c>
      <c r="X59031" s="92">
        <v>12</v>
      </c>
      <c r="AK59031" s="92">
        <v>556</v>
      </c>
      <c r="AN59031" s="92">
        <v>522</v>
      </c>
      <c r="AO59031" s="92">
        <v>208</v>
      </c>
      <c r="AP59031" s="92">
        <v>12</v>
      </c>
      <c r="AS59031" s="92">
        <v>-975</v>
      </c>
      <c r="AT59031" s="92">
        <v>-166</v>
      </c>
      <c r="AU59031" s="92">
        <v>-155</v>
      </c>
      <c r="AV59031" s="92">
        <v>-37</v>
      </c>
      <c r="AW59031" s="92">
        <v>846</v>
      </c>
      <c r="AX59031" s="92">
        <v>451</v>
      </c>
      <c r="AY59031" s="92">
        <v>204</v>
      </c>
      <c r="AZ59031" s="92">
        <v>136</v>
      </c>
      <c r="BA59031" s="92">
        <v>-149</v>
      </c>
    </row>
    <row r="59032" spans="1:53">
      <c r="A59032" s="83" t="s">
        <v>70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50</v>
      </c>
      <c r="G59032" s="87" t="s">
        <v>451</v>
      </c>
      <c r="H59032" s="92">
        <v>1016</v>
      </c>
      <c r="I59032" s="92">
        <v>1182</v>
      </c>
      <c r="J59032" s="92">
        <v>1348</v>
      </c>
      <c r="K59032" s="92">
        <v>166</v>
      </c>
      <c r="O59032" s="92">
        <v>1182</v>
      </c>
      <c r="P59032" s="92">
        <v>1348</v>
      </c>
      <c r="Q59032" s="92">
        <v>166</v>
      </c>
      <c r="S59032" s="92">
        <v>573</v>
      </c>
      <c r="V59032" s="92">
        <v>562</v>
      </c>
      <c r="W59032" s="92">
        <v>211</v>
      </c>
      <c r="X59032" s="92">
        <v>2</v>
      </c>
      <c r="AK59032" s="92">
        <v>573</v>
      </c>
      <c r="AN59032" s="92">
        <v>562</v>
      </c>
      <c r="AO59032" s="92">
        <v>211</v>
      </c>
      <c r="AP59032" s="92">
        <v>2</v>
      </c>
      <c r="AS59032" s="92">
        <v>-936</v>
      </c>
      <c r="AT59032" s="92">
        <v>-186</v>
      </c>
      <c r="AU59032" s="92">
        <v>-155</v>
      </c>
      <c r="AV59032" s="92">
        <v>-30</v>
      </c>
      <c r="AW59032" s="92">
        <v>832</v>
      </c>
      <c r="AX59032" s="92">
        <v>449</v>
      </c>
      <c r="AY59032" s="92">
        <v>216</v>
      </c>
      <c r="AZ59032" s="92">
        <v>151</v>
      </c>
      <c r="BA59032" s="92">
        <v>-175</v>
      </c>
    </row>
    <row r="59033" spans="1:53">
      <c r="A59033" s="83" t="s">
        <v>70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50</v>
      </c>
      <c r="G59033" s="87" t="s">
        <v>451</v>
      </c>
      <c r="H59033" s="92">
        <v>1030</v>
      </c>
      <c r="I59033" s="92">
        <v>1220</v>
      </c>
      <c r="J59033" s="92">
        <v>1421</v>
      </c>
      <c r="K59033" s="92">
        <v>201</v>
      </c>
      <c r="O59033" s="92">
        <v>1220</v>
      </c>
      <c r="P59033" s="92">
        <v>1421</v>
      </c>
      <c r="Q59033" s="92">
        <v>201</v>
      </c>
      <c r="S59033" s="92">
        <v>587</v>
      </c>
      <c r="V59033" s="92">
        <v>618</v>
      </c>
      <c r="W59033" s="92">
        <v>215</v>
      </c>
      <c r="X59033" s="92">
        <v>1</v>
      </c>
      <c r="AK59033" s="92">
        <v>587</v>
      </c>
      <c r="AN59033" s="92">
        <v>618</v>
      </c>
      <c r="AO59033" s="92">
        <v>215</v>
      </c>
      <c r="AP59033" s="92">
        <v>1</v>
      </c>
      <c r="AS59033" s="92">
        <v>-997</v>
      </c>
      <c r="AT59033" s="92">
        <v>-148</v>
      </c>
      <c r="AU59033" s="92">
        <v>-157</v>
      </c>
      <c r="AV59033" s="92">
        <v>-29</v>
      </c>
      <c r="AW59033" s="92">
        <v>896</v>
      </c>
      <c r="AX59033" s="92">
        <v>429</v>
      </c>
      <c r="AY59033" s="92">
        <v>251</v>
      </c>
      <c r="AZ59033" s="92">
        <v>165</v>
      </c>
      <c r="BA59033" s="92">
        <v>-209</v>
      </c>
    </row>
    <row r="59034" spans="1:53">
      <c r="A59034" s="83" t="s">
        <v>70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50</v>
      </c>
      <c r="G59034" s="87" t="s">
        <v>451</v>
      </c>
      <c r="H59034" s="92">
        <v>851</v>
      </c>
      <c r="I59034" s="92">
        <v>1015</v>
      </c>
      <c r="J59034" s="92">
        <v>1680</v>
      </c>
      <c r="K59034" s="92">
        <v>665</v>
      </c>
      <c r="O59034" s="92">
        <v>1015</v>
      </c>
      <c r="P59034" s="92">
        <v>1680</v>
      </c>
      <c r="Q59034" s="92">
        <v>665</v>
      </c>
      <c r="S59034" s="92">
        <v>604</v>
      </c>
      <c r="V59034" s="92">
        <v>880</v>
      </c>
      <c r="W59034" s="92">
        <v>195</v>
      </c>
      <c r="X59034" s="92">
        <v>1</v>
      </c>
      <c r="AK59034" s="92">
        <v>604</v>
      </c>
      <c r="AN59034" s="92">
        <v>880</v>
      </c>
      <c r="AO59034" s="92">
        <v>195</v>
      </c>
      <c r="AP59034" s="92">
        <v>1</v>
      </c>
      <c r="AS59034" s="92">
        <v>-733</v>
      </c>
      <c r="AT59034" s="92">
        <v>22</v>
      </c>
      <c r="AU59034" s="92">
        <v>-160</v>
      </c>
      <c r="AV59034" s="92">
        <v>7</v>
      </c>
      <c r="AW59034" s="92">
        <v>971</v>
      </c>
      <c r="AX59034" s="92">
        <v>355</v>
      </c>
      <c r="AY59034" s="92">
        <v>331</v>
      </c>
      <c r="AZ59034" s="92">
        <v>176</v>
      </c>
      <c r="BA59034" s="92">
        <v>-304</v>
      </c>
    </row>
    <row r="59035" spans="1:53">
      <c r="A59035" s="83" t="s">
        <v>70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50</v>
      </c>
      <c r="G59035" s="87" t="s">
        <v>451</v>
      </c>
      <c r="H59035" s="92">
        <v>904</v>
      </c>
      <c r="I59035" s="92">
        <v>1061</v>
      </c>
      <c r="J59035" s="92">
        <v>1750</v>
      </c>
      <c r="K59035" s="92">
        <v>689</v>
      </c>
      <c r="O59035" s="92">
        <v>1061</v>
      </c>
      <c r="P59035" s="92">
        <v>1750</v>
      </c>
      <c r="Q59035" s="92">
        <v>689</v>
      </c>
      <c r="S59035" s="92">
        <v>592</v>
      </c>
      <c r="V59035" s="92">
        <v>1026</v>
      </c>
      <c r="W59035" s="92">
        <v>128</v>
      </c>
      <c r="X59035" s="92">
        <v>4</v>
      </c>
      <c r="AK59035" s="92">
        <v>592</v>
      </c>
      <c r="AN59035" s="92">
        <v>1026</v>
      </c>
      <c r="AO59035" s="92">
        <v>128</v>
      </c>
      <c r="AP59035" s="92">
        <v>4</v>
      </c>
      <c r="AS59035" s="92">
        <v>-661</v>
      </c>
      <c r="AT59035" s="92">
        <v>196</v>
      </c>
      <c r="AU59035" s="92">
        <v>-229</v>
      </c>
      <c r="AV59035" s="92">
        <v>32</v>
      </c>
      <c r="AW59035" s="92">
        <v>970</v>
      </c>
      <c r="AX59035" s="92">
        <v>220</v>
      </c>
      <c r="AY59035" s="92">
        <v>347</v>
      </c>
      <c r="AZ59035" s="92">
        <v>170</v>
      </c>
      <c r="BA59035" s="92">
        <v>-356</v>
      </c>
    </row>
    <row r="59036" spans="1:53">
      <c r="A59036" s="83" t="s">
        <v>70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50</v>
      </c>
      <c r="G59036" s="87" t="s">
        <v>451</v>
      </c>
      <c r="H59036" s="92">
        <v>942</v>
      </c>
      <c r="I59036" s="92">
        <v>1038</v>
      </c>
      <c r="J59036" s="92">
        <v>1784</v>
      </c>
      <c r="K59036" s="92">
        <v>746</v>
      </c>
      <c r="O59036" s="92">
        <v>1038</v>
      </c>
      <c r="P59036" s="92">
        <v>1784</v>
      </c>
      <c r="Q59036" s="92">
        <v>746</v>
      </c>
      <c r="S59036" s="92">
        <v>610</v>
      </c>
      <c r="V59036" s="92">
        <v>1095</v>
      </c>
      <c r="W59036" s="92">
        <v>66</v>
      </c>
      <c r="X59036" s="92">
        <v>13</v>
      </c>
      <c r="AK59036" s="92">
        <v>610</v>
      </c>
      <c r="AN59036" s="92">
        <v>1095</v>
      </c>
      <c r="AO59036" s="92">
        <v>66</v>
      </c>
      <c r="AP59036" s="92">
        <v>13</v>
      </c>
      <c r="AS59036" s="92">
        <v>-572</v>
      </c>
      <c r="AT59036" s="92">
        <v>286</v>
      </c>
      <c r="AU59036" s="92">
        <v>-227</v>
      </c>
      <c r="AV59036" s="92">
        <v>73</v>
      </c>
      <c r="AW59036" s="92">
        <v>904</v>
      </c>
      <c r="AX59036" s="92">
        <v>106</v>
      </c>
      <c r="AY59036" s="92">
        <v>390</v>
      </c>
      <c r="AZ59036" s="92">
        <v>175</v>
      </c>
      <c r="BA59036" s="92">
        <v>-389</v>
      </c>
    </row>
    <row r="59037" spans="1:53">
      <c r="A59037" s="83" t="s">
        <v>70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50</v>
      </c>
      <c r="G59037" s="87" t="s">
        <v>451</v>
      </c>
      <c r="H59037" s="92">
        <v>927</v>
      </c>
      <c r="I59037" s="92">
        <v>1035</v>
      </c>
      <c r="J59037" s="92">
        <v>1867</v>
      </c>
      <c r="K59037" s="92">
        <v>832</v>
      </c>
      <c r="O59037" s="92">
        <v>1035</v>
      </c>
      <c r="P59037" s="92">
        <v>1867</v>
      </c>
      <c r="Q59037" s="92">
        <v>832</v>
      </c>
      <c r="S59037" s="92">
        <v>605</v>
      </c>
      <c r="V59037" s="92">
        <v>1146</v>
      </c>
      <c r="W59037" s="92">
        <v>89</v>
      </c>
      <c r="X59037" s="92">
        <v>27</v>
      </c>
      <c r="AK59037" s="92">
        <v>605</v>
      </c>
      <c r="AN59037" s="92">
        <v>1146</v>
      </c>
      <c r="AO59037" s="92">
        <v>89</v>
      </c>
      <c r="AP59037" s="92">
        <v>27</v>
      </c>
      <c r="AS59037" s="92">
        <v>-544</v>
      </c>
      <c r="AT59037" s="92">
        <v>313</v>
      </c>
      <c r="AU59037" s="92">
        <v>-230</v>
      </c>
      <c r="AV59037" s="92">
        <v>79</v>
      </c>
      <c r="AW59037" s="92">
        <v>950</v>
      </c>
      <c r="AX59037" s="92">
        <v>137</v>
      </c>
      <c r="AY59037" s="92">
        <v>362</v>
      </c>
      <c r="AZ59037" s="92">
        <v>165</v>
      </c>
      <c r="BA59037" s="92">
        <v>-400</v>
      </c>
    </row>
    <row r="59038" spans="1:53">
      <c r="A59038" s="83" t="s">
        <v>70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50</v>
      </c>
      <c r="G59038" s="87" t="s">
        <v>451</v>
      </c>
      <c r="H59038" s="92">
        <v>918</v>
      </c>
      <c r="I59038" s="92">
        <v>988</v>
      </c>
      <c r="J59038" s="92">
        <v>1879</v>
      </c>
      <c r="K59038" s="92">
        <v>891</v>
      </c>
      <c r="O59038" s="92">
        <v>988</v>
      </c>
      <c r="P59038" s="92">
        <v>1879</v>
      </c>
      <c r="Q59038" s="92">
        <v>891</v>
      </c>
      <c r="S59038" s="92">
        <v>600</v>
      </c>
      <c r="V59038" s="92">
        <v>1121</v>
      </c>
      <c r="W59038" s="92">
        <v>61</v>
      </c>
      <c r="X59038" s="92">
        <v>97</v>
      </c>
      <c r="AK59038" s="92">
        <v>600</v>
      </c>
      <c r="AN59038" s="92">
        <v>1121</v>
      </c>
      <c r="AO59038" s="92">
        <v>61</v>
      </c>
      <c r="AP59038" s="92">
        <v>97</v>
      </c>
      <c r="AS59038" s="92">
        <v>-567</v>
      </c>
      <c r="AT59038" s="92">
        <v>332</v>
      </c>
      <c r="AU59038" s="92">
        <v>-228</v>
      </c>
      <c r="AV59038" s="92">
        <v>75</v>
      </c>
      <c r="AW59038" s="92">
        <v>1025</v>
      </c>
      <c r="AX59038" s="92">
        <v>169</v>
      </c>
      <c r="AY59038" s="92">
        <v>313</v>
      </c>
      <c r="AZ59038" s="92">
        <v>153</v>
      </c>
      <c r="BA59038" s="92">
        <v>-381</v>
      </c>
    </row>
    <row r="59039" spans="1:53">
      <c r="A59039" s="83" t="s">
        <v>70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50</v>
      </c>
      <c r="G59039" s="87" t="s">
        <v>451</v>
      </c>
      <c r="H59039" s="92">
        <v>886</v>
      </c>
      <c r="I59039" s="92">
        <v>964</v>
      </c>
      <c r="J59039" s="92">
        <v>1921</v>
      </c>
      <c r="K59039" s="92">
        <v>957</v>
      </c>
      <c r="O59039" s="92">
        <v>964</v>
      </c>
      <c r="P59039" s="92">
        <v>1921</v>
      </c>
      <c r="Q59039" s="92">
        <v>957</v>
      </c>
      <c r="S59039" s="92">
        <v>607</v>
      </c>
      <c r="V59039" s="92">
        <v>1102</v>
      </c>
      <c r="W59039" s="92">
        <v>59</v>
      </c>
      <c r="X59039" s="92">
        <v>153</v>
      </c>
      <c r="AK59039" s="92">
        <v>607</v>
      </c>
      <c r="AN59039" s="92">
        <v>1102</v>
      </c>
      <c r="AO59039" s="92">
        <v>59</v>
      </c>
      <c r="AP59039" s="92">
        <v>153</v>
      </c>
      <c r="AS59039" s="92">
        <v>-637</v>
      </c>
      <c r="AT59039" s="92">
        <v>351</v>
      </c>
      <c r="AU59039" s="92">
        <v>-230</v>
      </c>
      <c r="AV59039" s="92">
        <v>75</v>
      </c>
      <c r="AW59039" s="92">
        <v>1150</v>
      </c>
      <c r="AX59039" s="92">
        <v>185</v>
      </c>
      <c r="AY59039" s="92">
        <v>272</v>
      </c>
      <c r="AZ59039" s="92">
        <v>158</v>
      </c>
      <c r="BA59039" s="92">
        <v>-367</v>
      </c>
    </row>
    <row r="59040" spans="1:53">
      <c r="A59040" s="83" t="s">
        <v>70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50</v>
      </c>
      <c r="G59040" s="87" t="s">
        <v>451</v>
      </c>
      <c r="H59040" s="92">
        <v>1067</v>
      </c>
      <c r="I59040" s="92">
        <v>1116</v>
      </c>
      <c r="J59040" s="92">
        <v>1924</v>
      </c>
      <c r="K59040" s="92">
        <v>808</v>
      </c>
      <c r="O59040" s="92">
        <v>1116</v>
      </c>
      <c r="P59040" s="92">
        <v>1924</v>
      </c>
      <c r="Q59040" s="92">
        <v>808</v>
      </c>
      <c r="S59040" s="92">
        <v>599</v>
      </c>
      <c r="V59040" s="92">
        <v>1165</v>
      </c>
      <c r="W59040" s="92">
        <v>2</v>
      </c>
      <c r="X59040" s="92">
        <v>158</v>
      </c>
      <c r="AK59040" s="92">
        <v>599</v>
      </c>
      <c r="AN59040" s="92">
        <v>1165</v>
      </c>
      <c r="AO59040" s="92">
        <v>2</v>
      </c>
      <c r="AP59040" s="92">
        <v>158</v>
      </c>
      <c r="AS59040" s="92">
        <v>-660</v>
      </c>
      <c r="AT59040" s="92">
        <v>347</v>
      </c>
      <c r="AU59040" s="92">
        <v>-229</v>
      </c>
      <c r="AV59040" s="92">
        <v>40</v>
      </c>
      <c r="AW59040" s="92">
        <v>1202</v>
      </c>
      <c r="AX59040" s="92">
        <v>117</v>
      </c>
      <c r="AY59040" s="92">
        <v>163</v>
      </c>
      <c r="AZ59040" s="92">
        <v>149</v>
      </c>
      <c r="BA59040" s="92">
        <v>-321</v>
      </c>
    </row>
    <row r="59041" spans="1:53">
      <c r="A59041" s="83" t="s">
        <v>70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50</v>
      </c>
      <c r="G59041" s="87" t="s">
        <v>451</v>
      </c>
      <c r="H59041" s="92">
        <v>1055</v>
      </c>
      <c r="I59041" s="92">
        <v>1090</v>
      </c>
      <c r="J59041" s="92">
        <v>1767</v>
      </c>
      <c r="K59041" s="92">
        <v>677</v>
      </c>
      <c r="O59041" s="92">
        <v>1090</v>
      </c>
      <c r="P59041" s="92">
        <v>1767</v>
      </c>
      <c r="Q59041" s="92">
        <v>677</v>
      </c>
      <c r="S59041" s="92">
        <v>592</v>
      </c>
      <c r="V59041" s="92">
        <v>976</v>
      </c>
      <c r="W59041" s="92">
        <v>0</v>
      </c>
      <c r="X59041" s="92">
        <v>199</v>
      </c>
      <c r="AK59041" s="92">
        <v>592</v>
      </c>
      <c r="AN59041" s="92">
        <v>976</v>
      </c>
      <c r="AO59041" s="92">
        <v>0</v>
      </c>
      <c r="AP59041" s="92">
        <v>199</v>
      </c>
      <c r="AS59041" s="92">
        <v>-640</v>
      </c>
      <c r="AT59041" s="92">
        <v>305</v>
      </c>
      <c r="AU59041" s="92">
        <v>-228</v>
      </c>
      <c r="AV59041" s="92">
        <v>41</v>
      </c>
      <c r="AW59041" s="92">
        <v>1148</v>
      </c>
      <c r="AX59041" s="92">
        <v>87</v>
      </c>
      <c r="AY59041" s="92">
        <v>106</v>
      </c>
      <c r="AZ59041" s="92">
        <v>147</v>
      </c>
      <c r="BA59041" s="92">
        <v>-289</v>
      </c>
    </row>
    <row r="59042" spans="1:53">
      <c r="A59042" s="83" t="s">
        <v>70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50</v>
      </c>
      <c r="G59042" s="87" t="s">
        <v>451</v>
      </c>
      <c r="H59042" s="92">
        <v>1044</v>
      </c>
      <c r="I59042" s="92">
        <v>1062</v>
      </c>
      <c r="J59042" s="92">
        <v>1556</v>
      </c>
      <c r="K59042" s="92">
        <v>494</v>
      </c>
      <c r="O59042" s="92">
        <v>1062</v>
      </c>
      <c r="P59042" s="92">
        <v>1556</v>
      </c>
      <c r="Q59042" s="92">
        <v>494</v>
      </c>
      <c r="S59042" s="92">
        <v>613</v>
      </c>
      <c r="V59042" s="92">
        <v>748</v>
      </c>
      <c r="W59042" s="92">
        <v>0</v>
      </c>
      <c r="X59042" s="92">
        <v>195</v>
      </c>
      <c r="AK59042" s="92">
        <v>613</v>
      </c>
      <c r="AN59042" s="92">
        <v>748</v>
      </c>
      <c r="AO59042" s="92">
        <v>0</v>
      </c>
      <c r="AP59042" s="92">
        <v>195</v>
      </c>
      <c r="AS59042" s="92">
        <v>-722</v>
      </c>
      <c r="AT59042" s="92">
        <v>241</v>
      </c>
      <c r="AU59042" s="92">
        <v>-231</v>
      </c>
      <c r="AV59042" s="92">
        <v>27</v>
      </c>
      <c r="AW59042" s="92">
        <v>1085</v>
      </c>
      <c r="AX59042" s="92">
        <v>124</v>
      </c>
      <c r="AY59042" s="92">
        <v>78</v>
      </c>
      <c r="AZ59042" s="92">
        <v>163</v>
      </c>
      <c r="BA59042" s="92">
        <v>-271</v>
      </c>
    </row>
    <row r="59043" spans="1:53">
      <c r="A59043" s="83" t="s">
        <v>70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50</v>
      </c>
      <c r="G59043" s="87" t="s">
        <v>451</v>
      </c>
      <c r="H59043" s="92">
        <v>1021</v>
      </c>
      <c r="I59043" s="92">
        <v>1037</v>
      </c>
      <c r="J59043" s="92">
        <v>1543</v>
      </c>
      <c r="K59043" s="92">
        <v>506</v>
      </c>
      <c r="O59043" s="92">
        <v>1037</v>
      </c>
      <c r="P59043" s="92">
        <v>1543</v>
      </c>
      <c r="Q59043" s="92">
        <v>506</v>
      </c>
      <c r="S59043" s="92">
        <v>615</v>
      </c>
      <c r="V59043" s="92">
        <v>751</v>
      </c>
      <c r="W59043" s="92">
        <v>0</v>
      </c>
      <c r="X59043" s="92">
        <v>177</v>
      </c>
      <c r="AK59043" s="92">
        <v>615</v>
      </c>
      <c r="AN59043" s="92">
        <v>751</v>
      </c>
      <c r="AO59043" s="92">
        <v>0</v>
      </c>
      <c r="AP59043" s="92">
        <v>177</v>
      </c>
      <c r="AS59043" s="92">
        <v>-765</v>
      </c>
      <c r="AT59043" s="92">
        <v>300</v>
      </c>
      <c r="AU59043" s="92">
        <v>-231</v>
      </c>
      <c r="AV59043" s="92">
        <v>16</v>
      </c>
      <c r="AW59043" s="92">
        <v>1053</v>
      </c>
      <c r="AX59043" s="92">
        <v>143</v>
      </c>
      <c r="AY59043" s="92">
        <v>64</v>
      </c>
      <c r="AZ59043" s="92">
        <v>169</v>
      </c>
      <c r="BA59043" s="92">
        <v>-243</v>
      </c>
    </row>
    <row r="59044" spans="1:53">
      <c r="A59044" s="83" t="s">
        <v>70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50</v>
      </c>
      <c r="G59044" s="87" t="s">
        <v>451</v>
      </c>
      <c r="H59044" s="92">
        <v>1016</v>
      </c>
      <c r="I59044" s="92">
        <v>1020</v>
      </c>
      <c r="J59044" s="92">
        <v>1556</v>
      </c>
      <c r="K59044" s="92">
        <v>536</v>
      </c>
      <c r="O59044" s="92">
        <v>1020</v>
      </c>
      <c r="P59044" s="92">
        <v>1556</v>
      </c>
      <c r="Q59044" s="92">
        <v>536</v>
      </c>
      <c r="S59044" s="92">
        <v>609</v>
      </c>
      <c r="V59044" s="92">
        <v>775</v>
      </c>
      <c r="W59044" s="92">
        <v>0</v>
      </c>
      <c r="X59044" s="92">
        <v>172</v>
      </c>
      <c r="AK59044" s="92">
        <v>609</v>
      </c>
      <c r="AN59044" s="92">
        <v>775</v>
      </c>
      <c r="AO59044" s="92">
        <v>0</v>
      </c>
      <c r="AP59044" s="92">
        <v>172</v>
      </c>
      <c r="AS59044" s="92">
        <v>-779</v>
      </c>
      <c r="AT59044" s="92">
        <v>321</v>
      </c>
      <c r="AU59044" s="92">
        <v>-230</v>
      </c>
      <c r="AV59044" s="92">
        <v>22</v>
      </c>
      <c r="AW59044" s="92">
        <v>1093</v>
      </c>
      <c r="AX59044" s="92">
        <v>126</v>
      </c>
      <c r="AY59044" s="92">
        <v>54</v>
      </c>
      <c r="AZ59044" s="92">
        <v>160</v>
      </c>
      <c r="BA59044" s="92">
        <v>-231</v>
      </c>
    </row>
    <row r="59045" spans="1:53">
      <c r="A59045" s="83" t="s">
        <v>70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50</v>
      </c>
      <c r="G59045" s="87" t="s">
        <v>451</v>
      </c>
      <c r="H59045" s="92">
        <v>1021</v>
      </c>
      <c r="I59045" s="92">
        <v>1020</v>
      </c>
      <c r="J59045" s="92">
        <v>1536</v>
      </c>
      <c r="K59045" s="92">
        <v>516</v>
      </c>
      <c r="O59045" s="92">
        <v>1020</v>
      </c>
      <c r="P59045" s="92">
        <v>1536</v>
      </c>
      <c r="Q59045" s="92">
        <v>516</v>
      </c>
      <c r="S59045" s="92">
        <v>608</v>
      </c>
      <c r="V59045" s="92">
        <v>783</v>
      </c>
      <c r="W59045" s="92">
        <v>-1</v>
      </c>
      <c r="X59045" s="92">
        <v>146</v>
      </c>
      <c r="AK59045" s="92">
        <v>608</v>
      </c>
      <c r="AN59045" s="92">
        <v>783</v>
      </c>
      <c r="AO59045" s="92">
        <v>-1</v>
      </c>
      <c r="AP59045" s="92">
        <v>146</v>
      </c>
      <c r="AS59045" s="92">
        <v>-832</v>
      </c>
      <c r="AT59045" s="92">
        <v>324</v>
      </c>
      <c r="AU59045" s="92">
        <v>-231</v>
      </c>
      <c r="AV59045" s="92">
        <v>24</v>
      </c>
      <c r="AW59045" s="92">
        <v>1146</v>
      </c>
      <c r="AX59045" s="92">
        <v>139</v>
      </c>
      <c r="AY59045" s="92">
        <v>24</v>
      </c>
      <c r="AZ59045" s="92">
        <v>150</v>
      </c>
      <c r="BA59045" s="92">
        <v>-228</v>
      </c>
    </row>
    <row r="59046" spans="1:53">
      <c r="A59046" s="83" t="s">
        <v>70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50</v>
      </c>
      <c r="G59046" s="87" t="s">
        <v>451</v>
      </c>
      <c r="H59046" s="92">
        <v>1020</v>
      </c>
      <c r="I59046" s="92">
        <v>1026</v>
      </c>
      <c r="J59046" s="92">
        <v>1527</v>
      </c>
      <c r="K59046" s="92">
        <v>501</v>
      </c>
      <c r="O59046" s="92">
        <v>1026</v>
      </c>
      <c r="P59046" s="92">
        <v>1527</v>
      </c>
      <c r="Q59046" s="92">
        <v>501</v>
      </c>
      <c r="S59046" s="92">
        <v>608</v>
      </c>
      <c r="V59046" s="92">
        <v>825</v>
      </c>
      <c r="W59046" s="92">
        <v>0</v>
      </c>
      <c r="X59046" s="92">
        <v>94</v>
      </c>
      <c r="AK59046" s="92">
        <v>608</v>
      </c>
      <c r="AN59046" s="92">
        <v>825</v>
      </c>
      <c r="AO59046" s="92">
        <v>0</v>
      </c>
      <c r="AP59046" s="92">
        <v>94</v>
      </c>
      <c r="AS59046" s="92">
        <v>-863</v>
      </c>
      <c r="AT59046" s="92">
        <v>336</v>
      </c>
      <c r="AU59046" s="92">
        <v>-232</v>
      </c>
      <c r="AV59046" s="92">
        <v>21</v>
      </c>
      <c r="AW59046" s="92">
        <v>1186</v>
      </c>
      <c r="AX59046" s="92">
        <v>138</v>
      </c>
      <c r="AY59046" s="92">
        <v>10</v>
      </c>
      <c r="AZ59046" s="92">
        <v>152</v>
      </c>
      <c r="BA59046" s="92">
        <v>-247</v>
      </c>
    </row>
    <row r="59047" spans="1:53">
      <c r="A59047" s="83" t="s">
        <v>70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50</v>
      </c>
      <c r="G59047" s="87" t="s">
        <v>451</v>
      </c>
      <c r="H59047" s="92">
        <v>1056</v>
      </c>
      <c r="I59047" s="92">
        <v>1030</v>
      </c>
      <c r="J59047" s="92">
        <v>1450</v>
      </c>
      <c r="K59047" s="92">
        <v>420</v>
      </c>
      <c r="O59047" s="92">
        <v>1030</v>
      </c>
      <c r="P59047" s="92">
        <v>1450</v>
      </c>
      <c r="Q59047" s="92">
        <v>420</v>
      </c>
      <c r="S59047" s="92">
        <v>602</v>
      </c>
      <c r="V59047" s="92">
        <v>799</v>
      </c>
      <c r="W59047" s="92">
        <v>0</v>
      </c>
      <c r="X59047" s="92">
        <v>49</v>
      </c>
      <c r="AK59047" s="92">
        <v>602</v>
      </c>
      <c r="AN59047" s="92">
        <v>799</v>
      </c>
      <c r="AO59047" s="92">
        <v>0</v>
      </c>
      <c r="AP59047" s="92">
        <v>49</v>
      </c>
      <c r="AS59047" s="92">
        <v>-826</v>
      </c>
      <c r="AT59047" s="92">
        <v>320</v>
      </c>
      <c r="AU59047" s="92">
        <v>-230</v>
      </c>
      <c r="AV59047" s="92">
        <v>28</v>
      </c>
      <c r="AW59047" s="92">
        <v>1121</v>
      </c>
      <c r="AX59047" s="92">
        <v>111</v>
      </c>
      <c r="AY59047" s="92">
        <v>39</v>
      </c>
      <c r="AZ59047" s="92">
        <v>143</v>
      </c>
      <c r="BA59047" s="92">
        <v>-286</v>
      </c>
    </row>
    <row r="59048" spans="1:53">
      <c r="A59048" s="83" t="s">
        <v>70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50</v>
      </c>
      <c r="G59048" s="87" t="s">
        <v>451</v>
      </c>
      <c r="H59048" s="92">
        <v>877</v>
      </c>
      <c r="I59048" s="92">
        <v>837</v>
      </c>
      <c r="J59048" s="92">
        <v>1422</v>
      </c>
      <c r="K59048" s="92">
        <v>585</v>
      </c>
      <c r="O59048" s="92">
        <v>837</v>
      </c>
      <c r="P59048" s="92">
        <v>1422</v>
      </c>
      <c r="Q59048" s="92">
        <v>585</v>
      </c>
      <c r="S59048" s="92">
        <v>571</v>
      </c>
      <c r="V59048" s="92">
        <v>806</v>
      </c>
      <c r="W59048" s="92">
        <v>2</v>
      </c>
      <c r="X59048" s="92">
        <v>43</v>
      </c>
      <c r="AK59048" s="92">
        <v>571</v>
      </c>
      <c r="AN59048" s="92">
        <v>806</v>
      </c>
      <c r="AO59048" s="92">
        <v>2</v>
      </c>
      <c r="AP59048" s="92">
        <v>43</v>
      </c>
      <c r="AS59048" s="92">
        <v>-745</v>
      </c>
      <c r="AT59048" s="92">
        <v>358</v>
      </c>
      <c r="AU59048" s="92">
        <v>-224</v>
      </c>
      <c r="AV59048" s="92">
        <v>50</v>
      </c>
      <c r="AW59048" s="92">
        <v>1140</v>
      </c>
      <c r="AX59048" s="92">
        <v>135</v>
      </c>
      <c r="AY59048" s="92">
        <v>77</v>
      </c>
      <c r="AZ59048" s="92">
        <v>106</v>
      </c>
      <c r="BA59048" s="92">
        <v>-312</v>
      </c>
    </row>
    <row r="59049" spans="1:53">
      <c r="A59049" s="83" t="s">
        <v>70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50</v>
      </c>
      <c r="G59049" s="87" t="s">
        <v>451</v>
      </c>
      <c r="H59049" s="92">
        <v>868</v>
      </c>
      <c r="I59049" s="92">
        <v>831</v>
      </c>
      <c r="J59049" s="92">
        <v>1460</v>
      </c>
      <c r="K59049" s="92">
        <v>629</v>
      </c>
      <c r="O59049" s="92">
        <v>831</v>
      </c>
      <c r="P59049" s="92">
        <v>1460</v>
      </c>
      <c r="Q59049" s="92">
        <v>629</v>
      </c>
      <c r="S59049" s="92">
        <v>558</v>
      </c>
      <c r="V59049" s="92">
        <v>847</v>
      </c>
      <c r="W59049" s="92">
        <v>20</v>
      </c>
      <c r="X59049" s="92">
        <v>35</v>
      </c>
      <c r="AK59049" s="92">
        <v>558</v>
      </c>
      <c r="AN59049" s="92">
        <v>847</v>
      </c>
      <c r="AO59049" s="92">
        <v>20</v>
      </c>
      <c r="AP59049" s="92">
        <v>35</v>
      </c>
      <c r="AS59049" s="92">
        <v>-880</v>
      </c>
      <c r="AT59049" s="92">
        <v>317</v>
      </c>
      <c r="AU59049" s="92">
        <v>-228</v>
      </c>
      <c r="AV59049" s="92">
        <v>40</v>
      </c>
      <c r="AW59049" s="92">
        <v>1272</v>
      </c>
      <c r="AX59049" s="92">
        <v>235</v>
      </c>
      <c r="AY59049" s="92">
        <v>46</v>
      </c>
      <c r="AZ59049" s="92">
        <v>95</v>
      </c>
      <c r="BA59049" s="92">
        <v>-268</v>
      </c>
    </row>
    <row r="59050" spans="1:53">
      <c r="A59050" s="83" t="s">
        <v>70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50</v>
      </c>
      <c r="G59050" s="87" t="s">
        <v>451</v>
      </c>
      <c r="H59050" s="92">
        <v>1099</v>
      </c>
      <c r="I59050" s="92">
        <v>1071</v>
      </c>
      <c r="J59050" s="92">
        <v>1253</v>
      </c>
      <c r="K59050" s="92">
        <v>182</v>
      </c>
      <c r="O59050" s="92">
        <v>1071</v>
      </c>
      <c r="P59050" s="92">
        <v>1253</v>
      </c>
      <c r="Q59050" s="92">
        <v>182</v>
      </c>
      <c r="S59050" s="92">
        <v>558</v>
      </c>
      <c r="V59050" s="92">
        <v>600</v>
      </c>
      <c r="W59050" s="92">
        <v>73</v>
      </c>
      <c r="X59050" s="92">
        <v>22</v>
      </c>
      <c r="AK59050" s="92">
        <v>558</v>
      </c>
      <c r="AN59050" s="92">
        <v>600</v>
      </c>
      <c r="AO59050" s="92">
        <v>73</v>
      </c>
      <c r="AP59050" s="92">
        <v>22</v>
      </c>
      <c r="AS59050" s="92">
        <v>-895</v>
      </c>
      <c r="AT59050" s="92">
        <v>63</v>
      </c>
      <c r="AU59050" s="92">
        <v>-193</v>
      </c>
      <c r="AV59050" s="92">
        <v>-3</v>
      </c>
      <c r="AW59050" s="92">
        <v>1046</v>
      </c>
      <c r="AX59050" s="92">
        <v>242</v>
      </c>
      <c r="AY59050" s="92">
        <v>82</v>
      </c>
      <c r="AZ59050" s="92">
        <v>98</v>
      </c>
      <c r="BA59050" s="92">
        <v>-258</v>
      </c>
    </row>
    <row r="59051" spans="1:53">
      <c r="A59051" s="83" t="s">
        <v>70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50</v>
      </c>
      <c r="G59051" s="87" t="s">
        <v>451</v>
      </c>
      <c r="H59051" s="92">
        <v>1083</v>
      </c>
      <c r="I59051" s="92">
        <v>1056</v>
      </c>
      <c r="J59051" s="92">
        <v>1192</v>
      </c>
      <c r="K59051" s="92">
        <v>136</v>
      </c>
      <c r="O59051" s="92">
        <v>1056</v>
      </c>
      <c r="P59051" s="92">
        <v>1192</v>
      </c>
      <c r="Q59051" s="92">
        <v>136</v>
      </c>
      <c r="S59051" s="92">
        <v>533</v>
      </c>
      <c r="V59051" s="92">
        <v>505</v>
      </c>
      <c r="W59051" s="92">
        <v>136</v>
      </c>
      <c r="X59051" s="92">
        <v>18</v>
      </c>
      <c r="AK59051" s="92">
        <v>533</v>
      </c>
      <c r="AN59051" s="92">
        <v>505</v>
      </c>
      <c r="AO59051" s="92">
        <v>136</v>
      </c>
      <c r="AP59051" s="92">
        <v>18</v>
      </c>
      <c r="AS59051" s="92">
        <v>-761</v>
      </c>
      <c r="AT59051" s="92">
        <v>-59</v>
      </c>
      <c r="AU59051" s="92">
        <v>-155</v>
      </c>
      <c r="AV59051" s="92">
        <v>-32</v>
      </c>
      <c r="AW59051" s="92">
        <v>784</v>
      </c>
      <c r="AX59051" s="92">
        <v>315</v>
      </c>
      <c r="AY59051" s="92">
        <v>152</v>
      </c>
      <c r="AZ59051" s="92">
        <v>94</v>
      </c>
      <c r="BA59051" s="92">
        <v>-202</v>
      </c>
    </row>
    <row r="59052" spans="1:53">
      <c r="A59052" s="83" t="s">
        <v>70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50</v>
      </c>
      <c r="G59052" s="87" t="s">
        <v>451</v>
      </c>
      <c r="H59052" s="92">
        <v>1048</v>
      </c>
      <c r="I59052" s="92">
        <v>1084</v>
      </c>
      <c r="J59052" s="92">
        <v>1164</v>
      </c>
      <c r="K59052" s="92">
        <v>80</v>
      </c>
      <c r="O59052" s="92">
        <v>1084</v>
      </c>
      <c r="P59052" s="92">
        <v>1164</v>
      </c>
      <c r="Q59052" s="92">
        <v>80</v>
      </c>
      <c r="S59052" s="92">
        <v>518</v>
      </c>
      <c r="V59052" s="92">
        <v>442</v>
      </c>
      <c r="W59052" s="92">
        <v>149</v>
      </c>
      <c r="X59052" s="92">
        <v>55</v>
      </c>
      <c r="AK59052" s="92">
        <v>518</v>
      </c>
      <c r="AN59052" s="92">
        <v>442</v>
      </c>
      <c r="AO59052" s="92">
        <v>149</v>
      </c>
      <c r="AP59052" s="92">
        <v>55</v>
      </c>
      <c r="AS59052" s="92">
        <v>-707</v>
      </c>
      <c r="AT59052" s="92">
        <v>-151</v>
      </c>
      <c r="AU59052" s="92">
        <v>-154</v>
      </c>
      <c r="AV59052" s="92">
        <v>-53</v>
      </c>
      <c r="AW59052" s="92">
        <v>691</v>
      </c>
      <c r="AX59052" s="92">
        <v>342</v>
      </c>
      <c r="AY59052" s="92">
        <v>178</v>
      </c>
      <c r="AZ59052" s="92">
        <v>85</v>
      </c>
      <c r="BA59052" s="92">
        <v>-151</v>
      </c>
    </row>
    <row r="59053" spans="1:53">
      <c r="A59053" s="83" t="s">
        <v>70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50</v>
      </c>
      <c r="G59053" s="87" t="s">
        <v>451</v>
      </c>
      <c r="H59053" s="92">
        <v>1049</v>
      </c>
      <c r="I59053" s="92">
        <v>1107</v>
      </c>
      <c r="J59053" s="92">
        <v>1290</v>
      </c>
      <c r="K59053" s="92">
        <v>183</v>
      </c>
      <c r="O59053" s="92">
        <v>1107</v>
      </c>
      <c r="P59053" s="92">
        <v>1290</v>
      </c>
      <c r="Q59053" s="92">
        <v>183</v>
      </c>
      <c r="S59053" s="92">
        <v>518</v>
      </c>
      <c r="V59053" s="92">
        <v>486</v>
      </c>
      <c r="W59053" s="92">
        <v>192</v>
      </c>
      <c r="X59053" s="92">
        <v>94</v>
      </c>
      <c r="AK59053" s="92">
        <v>518</v>
      </c>
      <c r="AN59053" s="92">
        <v>486</v>
      </c>
      <c r="AO59053" s="92">
        <v>192</v>
      </c>
      <c r="AP59053" s="92">
        <v>94</v>
      </c>
      <c r="AS59053" s="92">
        <v>-705</v>
      </c>
      <c r="AT59053" s="92">
        <v>-149</v>
      </c>
      <c r="AU59053" s="92">
        <v>-154</v>
      </c>
      <c r="AV59053" s="92">
        <v>-53</v>
      </c>
      <c r="AW59053" s="92">
        <v>677</v>
      </c>
      <c r="AX59053" s="92">
        <v>417</v>
      </c>
      <c r="AY59053" s="92">
        <v>194</v>
      </c>
      <c r="AZ59053" s="92">
        <v>83</v>
      </c>
      <c r="BA59053" s="92">
        <v>-127</v>
      </c>
    </row>
    <row r="59054" spans="1:53">
      <c r="A59054" s="83" t="s">
        <v>70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50</v>
      </c>
      <c r="G59054" s="87" t="s">
        <v>451</v>
      </c>
      <c r="H59054" s="92">
        <v>1054</v>
      </c>
      <c r="I59054" s="92">
        <v>1140</v>
      </c>
      <c r="J59054" s="92">
        <v>1328</v>
      </c>
      <c r="K59054" s="92">
        <v>188</v>
      </c>
      <c r="O59054" s="92">
        <v>1140</v>
      </c>
      <c r="P59054" s="92">
        <v>1328</v>
      </c>
      <c r="Q59054" s="92">
        <v>188</v>
      </c>
      <c r="S59054" s="92">
        <v>545</v>
      </c>
      <c r="V59054" s="92">
        <v>427</v>
      </c>
      <c r="W59054" s="92">
        <v>129</v>
      </c>
      <c r="X59054" s="92">
        <v>227</v>
      </c>
      <c r="AK59054" s="92">
        <v>545</v>
      </c>
      <c r="AN59054" s="92">
        <v>427</v>
      </c>
      <c r="AO59054" s="92">
        <v>129</v>
      </c>
      <c r="AP59054" s="92">
        <v>227</v>
      </c>
      <c r="AS59054" s="92">
        <v>-657</v>
      </c>
      <c r="AT59054" s="92">
        <v>-203</v>
      </c>
      <c r="AU59054" s="92">
        <v>-155</v>
      </c>
      <c r="AV59054" s="92">
        <v>-48</v>
      </c>
      <c r="AW59054" s="92">
        <v>630</v>
      </c>
      <c r="AX59054" s="92">
        <v>435</v>
      </c>
      <c r="AY59054" s="92">
        <v>245</v>
      </c>
      <c r="AZ59054" s="92">
        <v>100</v>
      </c>
      <c r="BA59054" s="92">
        <v>-159</v>
      </c>
    </row>
    <row r="59055" spans="1:53">
      <c r="A59055" s="83" t="s">
        <v>70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50</v>
      </c>
      <c r="G59055" s="87" t="s">
        <v>451</v>
      </c>
      <c r="H59055" s="92">
        <v>1060</v>
      </c>
      <c r="I59055" s="92">
        <v>1646</v>
      </c>
      <c r="J59055" s="92">
        <v>1913</v>
      </c>
      <c r="K59055" s="92">
        <v>267</v>
      </c>
      <c r="O59055" s="92">
        <v>1646</v>
      </c>
      <c r="P59055" s="92">
        <v>1913</v>
      </c>
      <c r="Q59055" s="92">
        <v>267</v>
      </c>
      <c r="S59055" s="92">
        <v>526</v>
      </c>
      <c r="V59055" s="92">
        <v>422</v>
      </c>
      <c r="W59055" s="92">
        <v>671</v>
      </c>
      <c r="X59055" s="92">
        <v>294</v>
      </c>
      <c r="AK59055" s="92">
        <v>526</v>
      </c>
      <c r="AN59055" s="92">
        <v>422</v>
      </c>
      <c r="AO59055" s="92">
        <v>671</v>
      </c>
      <c r="AP59055" s="92">
        <v>294</v>
      </c>
      <c r="AS59055" s="92">
        <v>-687</v>
      </c>
      <c r="AT59055" s="92">
        <v>-185</v>
      </c>
      <c r="AU59055" s="92">
        <v>-155</v>
      </c>
      <c r="AV59055" s="92">
        <v>-62</v>
      </c>
      <c r="AW59055" s="92">
        <v>647</v>
      </c>
      <c r="AX59055" s="92">
        <v>518</v>
      </c>
      <c r="AY59055" s="92">
        <v>283</v>
      </c>
      <c r="AZ59055" s="92">
        <v>90</v>
      </c>
      <c r="BA59055" s="92">
        <v>-182</v>
      </c>
    </row>
    <row r="59056" spans="1:53">
      <c r="A59056" s="83" t="s">
        <v>70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50</v>
      </c>
      <c r="G59056" s="87" t="s">
        <v>451</v>
      </c>
      <c r="H59056" s="92">
        <v>1081</v>
      </c>
      <c r="I59056" s="92">
        <v>1209</v>
      </c>
      <c r="J59056" s="92">
        <v>1527</v>
      </c>
      <c r="K59056" s="92">
        <v>318</v>
      </c>
      <c r="O59056" s="92">
        <v>1209</v>
      </c>
      <c r="P59056" s="92">
        <v>1527</v>
      </c>
      <c r="Q59056" s="92">
        <v>318</v>
      </c>
      <c r="S59056" s="92">
        <v>535</v>
      </c>
      <c r="V59056" s="92">
        <v>461</v>
      </c>
      <c r="W59056" s="92">
        <v>215</v>
      </c>
      <c r="X59056" s="92">
        <v>316</v>
      </c>
      <c r="AK59056" s="92">
        <v>535</v>
      </c>
      <c r="AN59056" s="92">
        <v>461</v>
      </c>
      <c r="AO59056" s="92">
        <v>215</v>
      </c>
      <c r="AP59056" s="92">
        <v>316</v>
      </c>
      <c r="AS59056" s="92">
        <v>-785</v>
      </c>
      <c r="AT59056" s="92">
        <v>-183</v>
      </c>
      <c r="AU59056" s="92">
        <v>-155</v>
      </c>
      <c r="AV59056" s="92">
        <v>-54</v>
      </c>
      <c r="AW59056" s="92">
        <v>673</v>
      </c>
      <c r="AX59056" s="92">
        <v>543</v>
      </c>
      <c r="AY59056" s="92">
        <v>374</v>
      </c>
      <c r="AZ59056" s="92">
        <v>107</v>
      </c>
      <c r="BA59056" s="92">
        <v>-202</v>
      </c>
    </row>
    <row r="59057" spans="1:53">
      <c r="A59057" s="83" t="s">
        <v>70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50</v>
      </c>
      <c r="G59057" s="87" t="s">
        <v>451</v>
      </c>
      <c r="H59057" s="92">
        <v>1099</v>
      </c>
      <c r="I59057" s="92">
        <v>1242</v>
      </c>
      <c r="J59057" s="92">
        <v>1585</v>
      </c>
      <c r="K59057" s="92">
        <v>343</v>
      </c>
      <c r="O59057" s="92">
        <v>1242</v>
      </c>
      <c r="P59057" s="92">
        <v>1585</v>
      </c>
      <c r="Q59057" s="92">
        <v>343</v>
      </c>
      <c r="S59057" s="92">
        <v>558</v>
      </c>
      <c r="V59057" s="92">
        <v>522</v>
      </c>
      <c r="W59057" s="92">
        <v>188</v>
      </c>
      <c r="X59057" s="92">
        <v>317</v>
      </c>
      <c r="AK59057" s="92">
        <v>558</v>
      </c>
      <c r="AN59057" s="92">
        <v>522</v>
      </c>
      <c r="AO59057" s="92">
        <v>188</v>
      </c>
      <c r="AP59057" s="92">
        <v>317</v>
      </c>
      <c r="AS59057" s="92">
        <v>-739</v>
      </c>
      <c r="AT59057" s="92">
        <v>-159</v>
      </c>
      <c r="AU59057" s="92">
        <v>-158</v>
      </c>
      <c r="AV59057" s="92">
        <v>-42</v>
      </c>
      <c r="AW59057" s="92">
        <v>530</v>
      </c>
      <c r="AX59057" s="92">
        <v>605</v>
      </c>
      <c r="AY59057" s="92">
        <v>392</v>
      </c>
      <c r="AZ59057" s="92">
        <v>121</v>
      </c>
      <c r="BA59057" s="92">
        <v>-207</v>
      </c>
    </row>
    <row r="59058" spans="1:53">
      <c r="A59058" s="83" t="s">
        <v>70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50</v>
      </c>
      <c r="G59058" s="87" t="s">
        <v>451</v>
      </c>
      <c r="H59058" s="92">
        <v>874</v>
      </c>
      <c r="I59058" s="92">
        <v>1023</v>
      </c>
      <c r="J59058" s="92">
        <v>1682</v>
      </c>
      <c r="K59058" s="92">
        <v>659</v>
      </c>
      <c r="O59058" s="92">
        <v>1023</v>
      </c>
      <c r="P59058" s="92">
        <v>1682</v>
      </c>
      <c r="Q59058" s="92">
        <v>659</v>
      </c>
      <c r="S59058" s="92">
        <v>555</v>
      </c>
      <c r="V59058" s="92">
        <v>659</v>
      </c>
      <c r="W59058" s="92">
        <v>150</v>
      </c>
      <c r="X59058" s="92">
        <v>318</v>
      </c>
      <c r="AK59058" s="92">
        <v>555</v>
      </c>
      <c r="AN59058" s="92">
        <v>659</v>
      </c>
      <c r="AO59058" s="92">
        <v>150</v>
      </c>
      <c r="AP59058" s="92">
        <v>318</v>
      </c>
      <c r="AS59058" s="92">
        <v>-597</v>
      </c>
      <c r="AT59058" s="92">
        <v>-17</v>
      </c>
      <c r="AU59058" s="92">
        <v>-158</v>
      </c>
      <c r="AV59058" s="92">
        <v>-11</v>
      </c>
      <c r="AW59058" s="92">
        <v>573</v>
      </c>
      <c r="AX59058" s="92">
        <v>595</v>
      </c>
      <c r="AY59058" s="92">
        <v>370</v>
      </c>
      <c r="AZ59058" s="92">
        <v>127</v>
      </c>
      <c r="BA59058" s="92">
        <v>-223</v>
      </c>
    </row>
    <row r="59059" spans="1:53">
      <c r="A59059" s="83" t="s">
        <v>70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50</v>
      </c>
      <c r="G59059" s="87" t="s">
        <v>451</v>
      </c>
      <c r="H59059" s="92">
        <v>919</v>
      </c>
      <c r="I59059" s="92">
        <v>1060</v>
      </c>
      <c r="J59059" s="92">
        <v>1936</v>
      </c>
      <c r="K59059" s="92">
        <v>876</v>
      </c>
      <c r="O59059" s="92">
        <v>1060</v>
      </c>
      <c r="P59059" s="92">
        <v>1936</v>
      </c>
      <c r="Q59059" s="92">
        <v>876</v>
      </c>
      <c r="S59059" s="92">
        <v>586</v>
      </c>
      <c r="V59059" s="92">
        <v>953</v>
      </c>
      <c r="W59059" s="92">
        <v>122</v>
      </c>
      <c r="X59059" s="92">
        <v>275</v>
      </c>
      <c r="AK59059" s="92">
        <v>586</v>
      </c>
      <c r="AN59059" s="92">
        <v>953</v>
      </c>
      <c r="AO59059" s="92">
        <v>122</v>
      </c>
      <c r="AP59059" s="92">
        <v>275</v>
      </c>
      <c r="AS59059" s="92">
        <v>-523</v>
      </c>
      <c r="AT59059" s="92">
        <v>122</v>
      </c>
      <c r="AU59059" s="92">
        <v>-212</v>
      </c>
      <c r="AV59059" s="92">
        <v>11</v>
      </c>
      <c r="AW59059" s="92">
        <v>705</v>
      </c>
      <c r="AX59059" s="92">
        <v>550</v>
      </c>
      <c r="AY59059" s="92">
        <v>306</v>
      </c>
      <c r="AZ59059" s="92">
        <v>163</v>
      </c>
      <c r="BA59059" s="92">
        <v>-246</v>
      </c>
    </row>
    <row r="59060" spans="1:53">
      <c r="A59060" s="83" t="s">
        <v>70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50</v>
      </c>
      <c r="G59060" s="87" t="s">
        <v>451</v>
      </c>
      <c r="H59060" s="92">
        <v>953</v>
      </c>
      <c r="I59060" s="92">
        <v>1049</v>
      </c>
      <c r="J59060" s="92">
        <v>2028</v>
      </c>
      <c r="K59060" s="92">
        <v>979</v>
      </c>
      <c r="O59060" s="92">
        <v>1049</v>
      </c>
      <c r="P59060" s="92">
        <v>2028</v>
      </c>
      <c r="Q59060" s="92">
        <v>979</v>
      </c>
      <c r="S59060" s="92">
        <v>596</v>
      </c>
      <c r="V59060" s="92">
        <v>1126</v>
      </c>
      <c r="W59060" s="92">
        <v>45</v>
      </c>
      <c r="X59060" s="92">
        <v>261</v>
      </c>
      <c r="AK59060" s="92">
        <v>596</v>
      </c>
      <c r="AN59060" s="92">
        <v>1126</v>
      </c>
      <c r="AO59060" s="92">
        <v>45</v>
      </c>
      <c r="AP59060" s="92">
        <v>261</v>
      </c>
      <c r="AS59060" s="92">
        <v>-654</v>
      </c>
      <c r="AT59060" s="92">
        <v>270</v>
      </c>
      <c r="AU59060" s="92">
        <v>-230</v>
      </c>
      <c r="AV59060" s="92">
        <v>31</v>
      </c>
      <c r="AW59060" s="92">
        <v>943</v>
      </c>
      <c r="AX59060" s="92">
        <v>532</v>
      </c>
      <c r="AY59060" s="92">
        <v>188</v>
      </c>
      <c r="AZ59060" s="92">
        <v>157</v>
      </c>
      <c r="BA59060" s="92">
        <v>-258</v>
      </c>
    </row>
    <row r="59061" spans="1:53">
      <c r="A59061" s="83" t="s">
        <v>70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50</v>
      </c>
      <c r="G59061" s="87" t="s">
        <v>451</v>
      </c>
      <c r="H59061" s="92">
        <v>967</v>
      </c>
      <c r="I59061" s="92">
        <v>1033</v>
      </c>
      <c r="J59061" s="92">
        <v>2094</v>
      </c>
      <c r="K59061" s="92">
        <v>1061</v>
      </c>
      <c r="O59061" s="92">
        <v>1033</v>
      </c>
      <c r="P59061" s="92">
        <v>2094</v>
      </c>
      <c r="Q59061" s="92">
        <v>1061</v>
      </c>
      <c r="S59061" s="92">
        <v>596</v>
      </c>
      <c r="V59061" s="92">
        <v>1172</v>
      </c>
      <c r="W59061" s="92">
        <v>89</v>
      </c>
      <c r="X59061" s="92">
        <v>237</v>
      </c>
      <c r="AK59061" s="92">
        <v>596</v>
      </c>
      <c r="AN59061" s="92">
        <v>1172</v>
      </c>
      <c r="AO59061" s="92">
        <v>89</v>
      </c>
      <c r="AP59061" s="92">
        <v>237</v>
      </c>
      <c r="AS59061" s="92">
        <v>-866</v>
      </c>
      <c r="AT59061" s="92">
        <v>358</v>
      </c>
      <c r="AU59061" s="92">
        <v>-232</v>
      </c>
      <c r="AV59061" s="92">
        <v>25</v>
      </c>
      <c r="AW59061" s="92">
        <v>1132</v>
      </c>
      <c r="AX59061" s="92">
        <v>506</v>
      </c>
      <c r="AY59061" s="92">
        <v>220</v>
      </c>
      <c r="AZ59061" s="92">
        <v>167</v>
      </c>
      <c r="BA59061" s="92">
        <v>-249</v>
      </c>
    </row>
    <row r="59062" spans="1:53">
      <c r="A59062" s="83" t="s">
        <v>70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50</v>
      </c>
      <c r="G59062" s="87" t="s">
        <v>451</v>
      </c>
      <c r="H59062" s="92">
        <v>937</v>
      </c>
      <c r="I59062" s="92">
        <v>974</v>
      </c>
      <c r="J59062" s="92">
        <v>2009</v>
      </c>
      <c r="K59062" s="92">
        <v>1035</v>
      </c>
      <c r="O59062" s="92">
        <v>974</v>
      </c>
      <c r="P59062" s="92">
        <v>2009</v>
      </c>
      <c r="Q59062" s="92">
        <v>1035</v>
      </c>
      <c r="S59062" s="92">
        <v>600</v>
      </c>
      <c r="V59062" s="92">
        <v>1122</v>
      </c>
      <c r="W59062" s="92">
        <v>90</v>
      </c>
      <c r="X59062" s="92">
        <v>197</v>
      </c>
      <c r="AK59062" s="92">
        <v>600</v>
      </c>
      <c r="AN59062" s="92">
        <v>1122</v>
      </c>
      <c r="AO59062" s="92">
        <v>90</v>
      </c>
      <c r="AP59062" s="92">
        <v>197</v>
      </c>
      <c r="AS59062" s="92">
        <v>-946</v>
      </c>
      <c r="AT59062" s="92">
        <v>383</v>
      </c>
      <c r="AU59062" s="92">
        <v>-230</v>
      </c>
      <c r="AV59062" s="92">
        <v>19</v>
      </c>
      <c r="AW59062" s="92">
        <v>1280</v>
      </c>
      <c r="AX59062" s="92">
        <v>454</v>
      </c>
      <c r="AY59062" s="92">
        <v>169</v>
      </c>
      <c r="AZ59062" s="92">
        <v>165</v>
      </c>
      <c r="BA59062" s="92">
        <v>-259</v>
      </c>
    </row>
    <row r="59063" spans="1:53">
      <c r="A59063" s="83" t="s">
        <v>70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50</v>
      </c>
      <c r="G59063" s="87" t="s">
        <v>451</v>
      </c>
      <c r="H59063" s="92">
        <v>895</v>
      </c>
      <c r="I59063" s="92">
        <v>934</v>
      </c>
      <c r="J59063" s="92">
        <v>1862</v>
      </c>
      <c r="K59063" s="92">
        <v>928</v>
      </c>
      <c r="O59063" s="92">
        <v>934</v>
      </c>
      <c r="P59063" s="92">
        <v>1862</v>
      </c>
      <c r="Q59063" s="92">
        <v>928</v>
      </c>
      <c r="S59063" s="92">
        <v>596</v>
      </c>
      <c r="V59063" s="92">
        <v>1041</v>
      </c>
      <c r="W59063" s="92">
        <v>42</v>
      </c>
      <c r="X59063" s="92">
        <v>183</v>
      </c>
      <c r="AK59063" s="92">
        <v>596</v>
      </c>
      <c r="AN59063" s="92">
        <v>1041</v>
      </c>
      <c r="AO59063" s="92">
        <v>42</v>
      </c>
      <c r="AP59063" s="92">
        <v>183</v>
      </c>
      <c r="AS59063" s="92">
        <v>-1093</v>
      </c>
      <c r="AT59063" s="92">
        <v>339</v>
      </c>
      <c r="AU59063" s="92">
        <v>-225</v>
      </c>
      <c r="AV59063" s="92">
        <v>13</v>
      </c>
      <c r="AW59063" s="92">
        <v>1385</v>
      </c>
      <c r="AX59063" s="92">
        <v>507</v>
      </c>
      <c r="AY59063" s="92">
        <v>101</v>
      </c>
      <c r="AZ59063" s="92">
        <v>150</v>
      </c>
      <c r="BA59063" s="92">
        <v>-249</v>
      </c>
    </row>
    <row r="59064" spans="1:53">
      <c r="A59064" s="83" t="s">
        <v>70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50</v>
      </c>
      <c r="G59064" s="87" t="s">
        <v>451</v>
      </c>
      <c r="H59064" s="92">
        <v>1084</v>
      </c>
      <c r="I59064" s="92">
        <v>1113</v>
      </c>
      <c r="J59064" s="92">
        <v>1767</v>
      </c>
      <c r="K59064" s="92">
        <v>654</v>
      </c>
      <c r="O59064" s="92">
        <v>1113</v>
      </c>
      <c r="P59064" s="92">
        <v>1767</v>
      </c>
      <c r="Q59064" s="92">
        <v>654</v>
      </c>
      <c r="S59064" s="92">
        <v>618</v>
      </c>
      <c r="V59064" s="92">
        <v>920</v>
      </c>
      <c r="W59064" s="92">
        <v>16</v>
      </c>
      <c r="X59064" s="92">
        <v>213</v>
      </c>
      <c r="AK59064" s="92">
        <v>618</v>
      </c>
      <c r="AN59064" s="92">
        <v>920</v>
      </c>
      <c r="AO59064" s="92">
        <v>16</v>
      </c>
      <c r="AP59064" s="92">
        <v>213</v>
      </c>
      <c r="AS59064" s="92">
        <v>-1104</v>
      </c>
      <c r="AT59064" s="92">
        <v>273</v>
      </c>
      <c r="AU59064" s="92">
        <v>-230</v>
      </c>
      <c r="AV59064" s="92">
        <v>8</v>
      </c>
      <c r="AW59064" s="92">
        <v>1371</v>
      </c>
      <c r="AX59064" s="92">
        <v>452</v>
      </c>
      <c r="AY59064" s="92">
        <v>-14</v>
      </c>
      <c r="AZ59064" s="92">
        <v>153</v>
      </c>
      <c r="BA59064" s="92">
        <v>-255</v>
      </c>
    </row>
    <row r="59065" spans="1:53">
      <c r="A59065" s="83" t="s">
        <v>70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50</v>
      </c>
      <c r="G59065" s="87" t="s">
        <v>451</v>
      </c>
      <c r="H59065" s="92">
        <v>1057</v>
      </c>
      <c r="I59065" s="92">
        <v>1069</v>
      </c>
      <c r="J59065" s="92">
        <v>1579</v>
      </c>
      <c r="K59065" s="92">
        <v>510</v>
      </c>
      <c r="O59065" s="92">
        <v>1069</v>
      </c>
      <c r="P59065" s="92">
        <v>1579</v>
      </c>
      <c r="Q59065" s="92">
        <v>510</v>
      </c>
      <c r="S59065" s="92">
        <v>601</v>
      </c>
      <c r="V59065" s="92">
        <v>752</v>
      </c>
      <c r="W59065" s="92">
        <v>0</v>
      </c>
      <c r="X59065" s="92">
        <v>226</v>
      </c>
      <c r="AK59065" s="92">
        <v>601</v>
      </c>
      <c r="AN59065" s="92">
        <v>752</v>
      </c>
      <c r="AO59065" s="92">
        <v>0</v>
      </c>
      <c r="AP59065" s="92">
        <v>226</v>
      </c>
      <c r="AS59065" s="92">
        <v>-1018</v>
      </c>
      <c r="AT59065" s="92">
        <v>223</v>
      </c>
      <c r="AU59065" s="92">
        <v>-232</v>
      </c>
      <c r="AV59065" s="92">
        <v>14</v>
      </c>
      <c r="AW59065" s="92">
        <v>1316</v>
      </c>
      <c r="AX59065" s="92">
        <v>393</v>
      </c>
      <c r="AY59065" s="92">
        <v>-105</v>
      </c>
      <c r="AZ59065" s="92">
        <v>142</v>
      </c>
      <c r="BA59065" s="92">
        <v>-223</v>
      </c>
    </row>
    <row r="59066" spans="1:53">
      <c r="A59066" s="83" t="s">
        <v>70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50</v>
      </c>
      <c r="G59066" s="87" t="s">
        <v>451</v>
      </c>
      <c r="H59066" s="92">
        <v>1039</v>
      </c>
      <c r="I59066" s="92">
        <v>1045</v>
      </c>
      <c r="J59066" s="92">
        <v>1581</v>
      </c>
      <c r="K59066" s="92">
        <v>536</v>
      </c>
      <c r="O59066" s="92">
        <v>1045</v>
      </c>
      <c r="P59066" s="92">
        <v>1581</v>
      </c>
      <c r="Q59066" s="92">
        <v>536</v>
      </c>
      <c r="S59066" s="92">
        <v>574</v>
      </c>
      <c r="V59066" s="92">
        <v>737</v>
      </c>
      <c r="W59066" s="92">
        <v>0</v>
      </c>
      <c r="X59066" s="92">
        <v>270</v>
      </c>
      <c r="AK59066" s="92">
        <v>574</v>
      </c>
      <c r="AN59066" s="92">
        <v>737</v>
      </c>
      <c r="AO59066" s="92">
        <v>0</v>
      </c>
      <c r="AP59066" s="92">
        <v>270</v>
      </c>
      <c r="AS59066" s="92">
        <v>-1019</v>
      </c>
      <c r="AT59066" s="92">
        <v>277</v>
      </c>
      <c r="AU59066" s="92">
        <v>-230</v>
      </c>
      <c r="AV59066" s="92">
        <v>15</v>
      </c>
      <c r="AW59066" s="92">
        <v>1408</v>
      </c>
      <c r="AX59066" s="92">
        <v>332</v>
      </c>
      <c r="AY59066" s="92">
        <v>-147</v>
      </c>
      <c r="AZ59066" s="92">
        <v>121</v>
      </c>
      <c r="BA59066" s="92">
        <v>-221</v>
      </c>
    </row>
    <row r="59067" spans="1:53">
      <c r="A59067" s="83" t="s">
        <v>70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50</v>
      </c>
      <c r="G59067" s="87" t="s">
        <v>451</v>
      </c>
      <c r="H59067" s="92">
        <v>1020</v>
      </c>
      <c r="I59067" s="92">
        <v>1028</v>
      </c>
      <c r="J59067" s="92">
        <v>1665</v>
      </c>
      <c r="K59067" s="92">
        <v>637</v>
      </c>
      <c r="O59067" s="92">
        <v>1028</v>
      </c>
      <c r="P59067" s="92">
        <v>1665</v>
      </c>
      <c r="Q59067" s="92">
        <v>637</v>
      </c>
      <c r="S59067" s="92">
        <v>557</v>
      </c>
      <c r="V59067" s="92">
        <v>808</v>
      </c>
      <c r="W59067" s="92">
        <v>0</v>
      </c>
      <c r="X59067" s="92">
        <v>300</v>
      </c>
      <c r="AK59067" s="92">
        <v>557</v>
      </c>
      <c r="AN59067" s="92">
        <v>808</v>
      </c>
      <c r="AO59067" s="92">
        <v>0</v>
      </c>
      <c r="AP59067" s="92">
        <v>300</v>
      </c>
      <c r="AS59067" s="92">
        <v>-1037</v>
      </c>
      <c r="AT59067" s="92">
        <v>329</v>
      </c>
      <c r="AU59067" s="92">
        <v>-210</v>
      </c>
      <c r="AV59067" s="92">
        <v>16</v>
      </c>
      <c r="AW59067" s="92">
        <v>1458</v>
      </c>
      <c r="AX59067" s="92">
        <v>316</v>
      </c>
      <c r="AY59067" s="92">
        <v>-106</v>
      </c>
      <c r="AZ59067" s="92">
        <v>103</v>
      </c>
      <c r="BA59067" s="92">
        <v>-232</v>
      </c>
    </row>
    <row r="59068" spans="1:53">
      <c r="A59068" s="83" t="s">
        <v>70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50</v>
      </c>
      <c r="G59068" s="87" t="s">
        <v>451</v>
      </c>
      <c r="H59068" s="92">
        <v>1014</v>
      </c>
      <c r="I59068" s="92">
        <v>1002</v>
      </c>
      <c r="J59068" s="92">
        <v>1662</v>
      </c>
      <c r="K59068" s="92">
        <v>660</v>
      </c>
      <c r="O59068" s="92">
        <v>1002</v>
      </c>
      <c r="P59068" s="92">
        <v>1662</v>
      </c>
      <c r="Q59068" s="92">
        <v>660</v>
      </c>
      <c r="S59068" s="92">
        <v>556</v>
      </c>
      <c r="V59068" s="92">
        <v>805</v>
      </c>
      <c r="W59068" s="92">
        <v>0</v>
      </c>
      <c r="X59068" s="92">
        <v>301</v>
      </c>
      <c r="AK59068" s="92">
        <v>556</v>
      </c>
      <c r="AN59068" s="92">
        <v>805</v>
      </c>
      <c r="AO59068" s="92">
        <v>0</v>
      </c>
      <c r="AP59068" s="92">
        <v>301</v>
      </c>
      <c r="AS59068" s="92">
        <v>-984</v>
      </c>
      <c r="AT59068" s="92">
        <v>347</v>
      </c>
      <c r="AU59068" s="92">
        <v>-208</v>
      </c>
      <c r="AV59068" s="92">
        <v>19</v>
      </c>
      <c r="AW59068" s="92">
        <v>1446</v>
      </c>
      <c r="AX59068" s="92">
        <v>285</v>
      </c>
      <c r="AY59068" s="92">
        <v>-94</v>
      </c>
      <c r="AZ59068" s="92">
        <v>102</v>
      </c>
      <c r="BA59068" s="92">
        <v>-253</v>
      </c>
    </row>
    <row r="59069" spans="1:53">
      <c r="A59069" s="83" t="s">
        <v>70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50</v>
      </c>
      <c r="G59069" s="87" t="s">
        <v>451</v>
      </c>
      <c r="H59069" s="92">
        <v>1006</v>
      </c>
      <c r="I59069" s="92">
        <v>1008</v>
      </c>
      <c r="J59069" s="92">
        <v>1581</v>
      </c>
      <c r="K59069" s="92">
        <v>573</v>
      </c>
      <c r="O59069" s="92">
        <v>1008</v>
      </c>
      <c r="P59069" s="92">
        <v>1581</v>
      </c>
      <c r="Q59069" s="92">
        <v>573</v>
      </c>
      <c r="S59069" s="92">
        <v>558</v>
      </c>
      <c r="V59069" s="92">
        <v>754</v>
      </c>
      <c r="W59069" s="92">
        <v>-1</v>
      </c>
      <c r="X59069" s="92">
        <v>270</v>
      </c>
      <c r="AK59069" s="92">
        <v>558</v>
      </c>
      <c r="AN59069" s="92">
        <v>754</v>
      </c>
      <c r="AO59069" s="92">
        <v>-1</v>
      </c>
      <c r="AP59069" s="92">
        <v>270</v>
      </c>
      <c r="AS59069" s="92">
        <v>-999</v>
      </c>
      <c r="AT59069" s="92">
        <v>379</v>
      </c>
      <c r="AU59069" s="92">
        <v>-209</v>
      </c>
      <c r="AV59069" s="92">
        <v>9</v>
      </c>
      <c r="AW59069" s="92">
        <v>1414</v>
      </c>
      <c r="AX59069" s="92">
        <v>228</v>
      </c>
      <c r="AY59069" s="92">
        <v>-92</v>
      </c>
      <c r="AZ59069" s="92">
        <v>102</v>
      </c>
      <c r="BA59069" s="92">
        <v>-259</v>
      </c>
    </row>
    <row r="59070" spans="1:53">
      <c r="A59070" s="83" t="s">
        <v>70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50</v>
      </c>
      <c r="G59070" s="87" t="s">
        <v>451</v>
      </c>
      <c r="H59070" s="92">
        <v>1017</v>
      </c>
      <c r="I59070" s="92">
        <v>989</v>
      </c>
      <c r="J59070" s="92">
        <v>1584</v>
      </c>
      <c r="K59070" s="92">
        <v>595</v>
      </c>
      <c r="O59070" s="92">
        <v>989</v>
      </c>
      <c r="P59070" s="92">
        <v>1584</v>
      </c>
      <c r="Q59070" s="92">
        <v>595</v>
      </c>
      <c r="S59070" s="92">
        <v>551</v>
      </c>
      <c r="V59070" s="92">
        <v>782</v>
      </c>
      <c r="W59070" s="92">
        <v>0</v>
      </c>
      <c r="X59070" s="92">
        <v>251</v>
      </c>
      <c r="AK59070" s="92">
        <v>551</v>
      </c>
      <c r="AN59070" s="92">
        <v>782</v>
      </c>
      <c r="AO59070" s="92">
        <v>0</v>
      </c>
      <c r="AP59070" s="92">
        <v>251</v>
      </c>
      <c r="AS59070" s="92">
        <v>-979</v>
      </c>
      <c r="AT59070" s="92">
        <v>402</v>
      </c>
      <c r="AU59070" s="92">
        <v>-208</v>
      </c>
      <c r="AV59070" s="92">
        <v>15</v>
      </c>
      <c r="AW59070" s="92">
        <v>1400</v>
      </c>
      <c r="AX59070" s="92">
        <v>194</v>
      </c>
      <c r="AY59070" s="92">
        <v>-77</v>
      </c>
      <c r="AZ59070" s="92">
        <v>104</v>
      </c>
      <c r="BA59070" s="92">
        <v>-256</v>
      </c>
    </row>
    <row r="59071" spans="1:53">
      <c r="A59071" s="83" t="s">
        <v>70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50</v>
      </c>
      <c r="G59071" s="87" t="s">
        <v>451</v>
      </c>
      <c r="H59071" s="92">
        <v>1022</v>
      </c>
      <c r="I59071" s="92">
        <v>1011</v>
      </c>
      <c r="J59071" s="92">
        <v>1555</v>
      </c>
      <c r="K59071" s="92">
        <v>544</v>
      </c>
      <c r="O59071" s="92">
        <v>1011</v>
      </c>
      <c r="P59071" s="92">
        <v>1555</v>
      </c>
      <c r="Q59071" s="92">
        <v>544</v>
      </c>
      <c r="S59071" s="92">
        <v>531</v>
      </c>
      <c r="V59071" s="92">
        <v>769</v>
      </c>
      <c r="W59071" s="92">
        <v>0</v>
      </c>
      <c r="X59071" s="92">
        <v>255</v>
      </c>
      <c r="AK59071" s="92">
        <v>531</v>
      </c>
      <c r="AN59071" s="92">
        <v>769</v>
      </c>
      <c r="AO59071" s="92">
        <v>0</v>
      </c>
      <c r="AP59071" s="92">
        <v>255</v>
      </c>
      <c r="AS59071" s="92">
        <v>-906</v>
      </c>
      <c r="AT59071" s="92">
        <v>379</v>
      </c>
      <c r="AU59071" s="92">
        <v>-224</v>
      </c>
      <c r="AV59071" s="92">
        <v>18</v>
      </c>
      <c r="AW59071" s="92">
        <v>1320</v>
      </c>
      <c r="AX59071" s="92">
        <v>168</v>
      </c>
      <c r="AY59071" s="92">
        <v>-35</v>
      </c>
      <c r="AZ59071" s="92">
        <v>91</v>
      </c>
      <c r="BA59071" s="92">
        <v>-267</v>
      </c>
    </row>
    <row r="59072" spans="1:53">
      <c r="A59072" s="83" t="s">
        <v>70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50</v>
      </c>
      <c r="G59072" s="87" t="s">
        <v>451</v>
      </c>
      <c r="H59072" s="92">
        <v>817</v>
      </c>
      <c r="I59072" s="92">
        <v>800</v>
      </c>
      <c r="J59072" s="92">
        <v>1716</v>
      </c>
      <c r="K59072" s="92">
        <v>916</v>
      </c>
      <c r="O59072" s="92">
        <v>800</v>
      </c>
      <c r="P59072" s="92">
        <v>1716</v>
      </c>
      <c r="Q59072" s="92">
        <v>916</v>
      </c>
      <c r="S59072" s="92">
        <v>543</v>
      </c>
      <c r="V59072" s="92">
        <v>930</v>
      </c>
      <c r="W59072" s="92">
        <v>2</v>
      </c>
      <c r="X59072" s="92">
        <v>241</v>
      </c>
      <c r="AK59072" s="92">
        <v>543</v>
      </c>
      <c r="AN59072" s="92">
        <v>930</v>
      </c>
      <c r="AO59072" s="92">
        <v>2</v>
      </c>
      <c r="AP59072" s="92">
        <v>241</v>
      </c>
      <c r="AS59072" s="92">
        <v>-808</v>
      </c>
      <c r="AT59072" s="92">
        <v>452</v>
      </c>
      <c r="AU59072" s="92">
        <v>-229</v>
      </c>
      <c r="AV59072" s="92">
        <v>36</v>
      </c>
      <c r="AW59072" s="92">
        <v>1385</v>
      </c>
      <c r="AX59072" s="92">
        <v>253</v>
      </c>
      <c r="AY59072" s="92">
        <v>20</v>
      </c>
      <c r="AZ59072" s="92">
        <v>75</v>
      </c>
      <c r="BA59072" s="92">
        <v>-269</v>
      </c>
    </row>
    <row r="59073" spans="1:53">
      <c r="A59073" s="83" t="s">
        <v>70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50</v>
      </c>
      <c r="G59073" s="87" t="s">
        <v>451</v>
      </c>
      <c r="H59073" s="92">
        <v>832</v>
      </c>
      <c r="I59073" s="92">
        <v>797</v>
      </c>
      <c r="J59073" s="92">
        <v>1505</v>
      </c>
      <c r="K59073" s="92">
        <v>708</v>
      </c>
      <c r="O59073" s="92">
        <v>797</v>
      </c>
      <c r="P59073" s="92">
        <v>1505</v>
      </c>
      <c r="Q59073" s="92">
        <v>708</v>
      </c>
      <c r="S59073" s="92">
        <v>556</v>
      </c>
      <c r="V59073" s="92">
        <v>687</v>
      </c>
      <c r="W59073" s="92">
        <v>52</v>
      </c>
      <c r="X59073" s="92">
        <v>210</v>
      </c>
      <c r="AK59073" s="92">
        <v>556</v>
      </c>
      <c r="AN59073" s="92">
        <v>687</v>
      </c>
      <c r="AO59073" s="92">
        <v>52</v>
      </c>
      <c r="AP59073" s="92">
        <v>210</v>
      </c>
      <c r="AS59073" s="92">
        <v>-884</v>
      </c>
      <c r="AT59073" s="92">
        <v>380</v>
      </c>
      <c r="AU59073" s="92">
        <v>-161</v>
      </c>
      <c r="AV59073" s="92">
        <v>23</v>
      </c>
      <c r="AW59073" s="92">
        <v>1353</v>
      </c>
      <c r="AX59073" s="92">
        <v>183</v>
      </c>
      <c r="AY59073" s="92">
        <v>28</v>
      </c>
      <c r="AZ59073" s="92">
        <v>71</v>
      </c>
      <c r="BA59073" s="92">
        <v>-284</v>
      </c>
    </row>
    <row r="59074" spans="1:53">
      <c r="A59074" s="83" t="s">
        <v>70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50</v>
      </c>
      <c r="G59074" s="87" t="s">
        <v>451</v>
      </c>
      <c r="H59074" s="92">
        <v>1053</v>
      </c>
      <c r="I59074" s="92">
        <v>1026</v>
      </c>
      <c r="J59074" s="92">
        <v>1316</v>
      </c>
      <c r="K59074" s="92">
        <v>290</v>
      </c>
      <c r="O59074" s="92">
        <v>1026</v>
      </c>
      <c r="P59074" s="92">
        <v>1316</v>
      </c>
      <c r="Q59074" s="92">
        <v>290</v>
      </c>
      <c r="S59074" s="92">
        <v>476</v>
      </c>
      <c r="V59074" s="92">
        <v>525</v>
      </c>
      <c r="W59074" s="92">
        <v>75</v>
      </c>
      <c r="X59074" s="92">
        <v>240</v>
      </c>
      <c r="AK59074" s="92">
        <v>476</v>
      </c>
      <c r="AN59074" s="92">
        <v>525</v>
      </c>
      <c r="AO59074" s="92">
        <v>75</v>
      </c>
      <c r="AP59074" s="92">
        <v>240</v>
      </c>
      <c r="AS59074" s="92">
        <v>-1071</v>
      </c>
      <c r="AT59074" s="92">
        <v>226</v>
      </c>
      <c r="AU59074" s="92">
        <v>-150</v>
      </c>
      <c r="AV59074" s="92">
        <v>-29</v>
      </c>
      <c r="AW59074" s="92">
        <v>1310</v>
      </c>
      <c r="AX59074" s="92">
        <v>197</v>
      </c>
      <c r="AY59074" s="92">
        <v>7</v>
      </c>
      <c r="AZ59074" s="92">
        <v>70</v>
      </c>
      <c r="BA59074" s="92">
        <v>-270</v>
      </c>
    </row>
    <row r="59075" spans="1:53">
      <c r="A59075" s="83" t="s">
        <v>70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50</v>
      </c>
      <c r="G59075" s="87" t="s">
        <v>451</v>
      </c>
      <c r="H59075" s="92">
        <v>1070</v>
      </c>
      <c r="I59075" s="92">
        <v>1042</v>
      </c>
      <c r="J59075" s="92">
        <v>1361</v>
      </c>
      <c r="K59075" s="92">
        <v>319</v>
      </c>
      <c r="O59075" s="92">
        <v>1042</v>
      </c>
      <c r="P59075" s="92">
        <v>1361</v>
      </c>
      <c r="Q59075" s="92">
        <v>319</v>
      </c>
      <c r="S59075" s="92">
        <v>471</v>
      </c>
      <c r="V59075" s="92">
        <v>444</v>
      </c>
      <c r="W59075" s="92">
        <v>137</v>
      </c>
      <c r="X59075" s="92">
        <v>309</v>
      </c>
      <c r="AK59075" s="92">
        <v>471</v>
      </c>
      <c r="AN59075" s="92">
        <v>444</v>
      </c>
      <c r="AO59075" s="92">
        <v>137</v>
      </c>
      <c r="AP59075" s="92">
        <v>309</v>
      </c>
      <c r="AS59075" s="92">
        <v>-1103</v>
      </c>
      <c r="AT59075" s="92">
        <v>124</v>
      </c>
      <c r="AU59075" s="92">
        <v>-148</v>
      </c>
      <c r="AV59075" s="92">
        <v>-63</v>
      </c>
      <c r="AW59075" s="92">
        <v>1218</v>
      </c>
      <c r="AX59075" s="92">
        <v>363</v>
      </c>
      <c r="AY59075" s="92">
        <v>42</v>
      </c>
      <c r="AZ59075" s="92">
        <v>67</v>
      </c>
      <c r="BA59075" s="92">
        <v>-181</v>
      </c>
    </row>
    <row r="59076" spans="1:53">
      <c r="A59076" s="83" t="s">
        <v>70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50</v>
      </c>
      <c r="G59076" s="87" t="s">
        <v>451</v>
      </c>
      <c r="H59076" s="92">
        <v>1051</v>
      </c>
      <c r="I59076" s="92">
        <v>1018</v>
      </c>
      <c r="J59076" s="92">
        <v>1285</v>
      </c>
      <c r="K59076" s="92">
        <v>267</v>
      </c>
      <c r="O59076" s="92">
        <v>1018</v>
      </c>
      <c r="P59076" s="92">
        <v>1285</v>
      </c>
      <c r="Q59076" s="92">
        <v>267</v>
      </c>
      <c r="S59076" s="92">
        <v>452</v>
      </c>
      <c r="V59076" s="92">
        <v>384</v>
      </c>
      <c r="W59076" s="92">
        <v>135</v>
      </c>
      <c r="X59076" s="92">
        <v>314</v>
      </c>
      <c r="AK59076" s="92">
        <v>452</v>
      </c>
      <c r="AN59076" s="92">
        <v>384</v>
      </c>
      <c r="AO59076" s="92">
        <v>135</v>
      </c>
      <c r="AP59076" s="92">
        <v>314</v>
      </c>
      <c r="AS59076" s="92">
        <v>-1079</v>
      </c>
      <c r="AT59076" s="92">
        <v>83</v>
      </c>
      <c r="AU59076" s="92">
        <v>-148</v>
      </c>
      <c r="AV59076" s="92">
        <v>-77</v>
      </c>
      <c r="AW59076" s="92">
        <v>1106</v>
      </c>
      <c r="AX59076" s="92">
        <v>378</v>
      </c>
      <c r="AY59076" s="92">
        <v>100</v>
      </c>
      <c r="AZ59076" s="92">
        <v>29</v>
      </c>
      <c r="BA59076" s="92">
        <v>-125</v>
      </c>
    </row>
    <row r="59077" spans="1:53">
      <c r="A59077" s="83" t="s">
        <v>70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50</v>
      </c>
      <c r="G59077" s="87" t="s">
        <v>451</v>
      </c>
      <c r="H59077" s="92">
        <v>1033</v>
      </c>
      <c r="I59077" s="92">
        <v>1058</v>
      </c>
      <c r="J59077" s="92">
        <v>1301</v>
      </c>
      <c r="K59077" s="92">
        <v>243</v>
      </c>
      <c r="O59077" s="92">
        <v>1058</v>
      </c>
      <c r="P59077" s="92">
        <v>1301</v>
      </c>
      <c r="Q59077" s="92">
        <v>243</v>
      </c>
      <c r="S59077" s="92">
        <v>450</v>
      </c>
      <c r="V59077" s="92">
        <v>395</v>
      </c>
      <c r="W59077" s="92">
        <v>136</v>
      </c>
      <c r="X59077" s="92">
        <v>320</v>
      </c>
      <c r="AK59077" s="92">
        <v>450</v>
      </c>
      <c r="AN59077" s="92">
        <v>395</v>
      </c>
      <c r="AO59077" s="92">
        <v>136</v>
      </c>
      <c r="AP59077" s="92">
        <v>320</v>
      </c>
      <c r="AS59077" s="92">
        <v>-1000</v>
      </c>
      <c r="AT59077" s="92">
        <v>-28</v>
      </c>
      <c r="AU59077" s="92">
        <v>-148</v>
      </c>
      <c r="AV59077" s="92">
        <v>-78</v>
      </c>
      <c r="AW59077" s="92">
        <v>938</v>
      </c>
      <c r="AX59077" s="92">
        <v>454</v>
      </c>
      <c r="AY59077" s="92">
        <v>150</v>
      </c>
      <c r="AZ59077" s="92">
        <v>40</v>
      </c>
      <c r="BA59077" s="92">
        <v>-85</v>
      </c>
    </row>
    <row r="59078" spans="1:53">
      <c r="A59078" s="83" t="s">
        <v>70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50</v>
      </c>
      <c r="G59078" s="87" t="s">
        <v>451</v>
      </c>
      <c r="H59078" s="92">
        <v>1046</v>
      </c>
      <c r="I59078" s="92">
        <v>1094</v>
      </c>
      <c r="J59078" s="92">
        <v>1357</v>
      </c>
      <c r="K59078" s="92">
        <v>263</v>
      </c>
      <c r="O59078" s="92">
        <v>1094</v>
      </c>
      <c r="P59078" s="92">
        <v>1357</v>
      </c>
      <c r="Q59078" s="92">
        <v>263</v>
      </c>
      <c r="S59078" s="92">
        <v>451</v>
      </c>
      <c r="V59078" s="92">
        <v>446</v>
      </c>
      <c r="W59078" s="92">
        <v>132</v>
      </c>
      <c r="X59078" s="92">
        <v>328</v>
      </c>
      <c r="AK59078" s="92">
        <v>451</v>
      </c>
      <c r="AN59078" s="92">
        <v>446</v>
      </c>
      <c r="AO59078" s="92">
        <v>132</v>
      </c>
      <c r="AP59078" s="92">
        <v>328</v>
      </c>
      <c r="AS59078" s="92">
        <v>-960</v>
      </c>
      <c r="AT59078" s="92">
        <v>-19</v>
      </c>
      <c r="AU59078" s="92">
        <v>-150</v>
      </c>
      <c r="AV59078" s="92">
        <v>-74</v>
      </c>
      <c r="AW59078" s="92">
        <v>868</v>
      </c>
      <c r="AX59078" s="92">
        <v>470</v>
      </c>
      <c r="AY59078" s="92">
        <v>191</v>
      </c>
      <c r="AZ59078" s="92">
        <v>34</v>
      </c>
      <c r="BA59078" s="92">
        <v>-97</v>
      </c>
    </row>
    <row r="59079" spans="1:53">
      <c r="A59079" s="83" t="s">
        <v>70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50</v>
      </c>
      <c r="G59079" s="87" t="s">
        <v>451</v>
      </c>
      <c r="H59079" s="92">
        <v>1071</v>
      </c>
      <c r="I59079" s="92">
        <v>1137</v>
      </c>
      <c r="J59079" s="92">
        <v>1419</v>
      </c>
      <c r="K59079" s="92">
        <v>282</v>
      </c>
      <c r="O59079" s="92">
        <v>1137</v>
      </c>
      <c r="P59079" s="92">
        <v>1419</v>
      </c>
      <c r="Q59079" s="92">
        <v>282</v>
      </c>
      <c r="S59079" s="92">
        <v>449</v>
      </c>
      <c r="V59079" s="92">
        <v>490</v>
      </c>
      <c r="W59079" s="92">
        <v>150</v>
      </c>
      <c r="X59079" s="92">
        <v>330</v>
      </c>
      <c r="AK59079" s="92">
        <v>449</v>
      </c>
      <c r="AN59079" s="92">
        <v>490</v>
      </c>
      <c r="AO59079" s="92">
        <v>150</v>
      </c>
      <c r="AP59079" s="92">
        <v>330</v>
      </c>
      <c r="AS59079" s="92">
        <v>-942</v>
      </c>
      <c r="AT59079" s="92">
        <v>-49</v>
      </c>
      <c r="AU59079" s="92">
        <v>-149</v>
      </c>
      <c r="AV59079" s="92">
        <v>-85</v>
      </c>
      <c r="AW59079" s="92">
        <v>813</v>
      </c>
      <c r="AX59079" s="92">
        <v>519</v>
      </c>
      <c r="AY59079" s="92">
        <v>244</v>
      </c>
      <c r="AZ59079" s="92">
        <v>42</v>
      </c>
      <c r="BA59079" s="92">
        <v>-111</v>
      </c>
    </row>
    <row r="59080" spans="1:53">
      <c r="A59080" s="83" t="s">
        <v>70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50</v>
      </c>
      <c r="G59080" s="87" t="s">
        <v>451</v>
      </c>
      <c r="H59080" s="92">
        <v>1051</v>
      </c>
      <c r="I59080" s="92">
        <v>1169</v>
      </c>
      <c r="J59080" s="92">
        <v>1587</v>
      </c>
      <c r="K59080" s="92">
        <v>418</v>
      </c>
      <c r="O59080" s="92">
        <v>1169</v>
      </c>
      <c r="P59080" s="92">
        <v>1587</v>
      </c>
      <c r="Q59080" s="92">
        <v>418</v>
      </c>
      <c r="S59080" s="92">
        <v>456</v>
      </c>
      <c r="V59080" s="92">
        <v>576</v>
      </c>
      <c r="W59080" s="92">
        <v>226</v>
      </c>
      <c r="X59080" s="92">
        <v>329</v>
      </c>
      <c r="AK59080" s="92">
        <v>456</v>
      </c>
      <c r="AN59080" s="92">
        <v>576</v>
      </c>
      <c r="AO59080" s="92">
        <v>226</v>
      </c>
      <c r="AP59080" s="92">
        <v>329</v>
      </c>
      <c r="AS59080" s="92">
        <v>-821</v>
      </c>
      <c r="AT59080" s="92">
        <v>-31</v>
      </c>
      <c r="AU59080" s="92">
        <v>-150</v>
      </c>
      <c r="AV59080" s="92">
        <v>-70</v>
      </c>
      <c r="AW59080" s="92">
        <v>748</v>
      </c>
      <c r="AX59080" s="92">
        <v>526</v>
      </c>
      <c r="AY59080" s="92">
        <v>286</v>
      </c>
      <c r="AZ59080" s="92">
        <v>57</v>
      </c>
      <c r="BA59080" s="92">
        <v>-127</v>
      </c>
    </row>
    <row r="59081" spans="1:53">
      <c r="A59081" s="83" t="s">
        <v>70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50</v>
      </c>
      <c r="G59081" s="87" t="s">
        <v>451</v>
      </c>
      <c r="H59081" s="92">
        <v>1074</v>
      </c>
      <c r="I59081" s="92">
        <v>1204</v>
      </c>
      <c r="J59081" s="92">
        <v>1664</v>
      </c>
      <c r="K59081" s="92">
        <v>460</v>
      </c>
      <c r="O59081" s="92">
        <v>1204</v>
      </c>
      <c r="P59081" s="92">
        <v>1664</v>
      </c>
      <c r="Q59081" s="92">
        <v>460</v>
      </c>
      <c r="S59081" s="92">
        <v>487</v>
      </c>
      <c r="V59081" s="92">
        <v>625</v>
      </c>
      <c r="W59081" s="92">
        <v>221</v>
      </c>
      <c r="X59081" s="92">
        <v>331</v>
      </c>
      <c r="AK59081" s="92">
        <v>487</v>
      </c>
      <c r="AN59081" s="92">
        <v>625</v>
      </c>
      <c r="AO59081" s="92">
        <v>221</v>
      </c>
      <c r="AP59081" s="92">
        <v>331</v>
      </c>
      <c r="AS59081" s="92">
        <v>-773</v>
      </c>
      <c r="AT59081" s="92">
        <v>-77</v>
      </c>
      <c r="AU59081" s="92">
        <v>-150</v>
      </c>
      <c r="AV59081" s="92">
        <v>-48</v>
      </c>
      <c r="AW59081" s="92">
        <v>768</v>
      </c>
      <c r="AX59081" s="92">
        <v>532</v>
      </c>
      <c r="AY59081" s="92">
        <v>298</v>
      </c>
      <c r="AZ59081" s="92">
        <v>60</v>
      </c>
      <c r="BA59081" s="92">
        <v>-150</v>
      </c>
    </row>
    <row r="59082" spans="1:53">
      <c r="A59082" s="83" t="s">
        <v>70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50</v>
      </c>
      <c r="G59082" s="87" t="s">
        <v>451</v>
      </c>
      <c r="H59082" s="92">
        <v>860</v>
      </c>
      <c r="I59082" s="92">
        <v>1005</v>
      </c>
      <c r="J59082" s="92">
        <v>1836</v>
      </c>
      <c r="K59082" s="92">
        <v>831</v>
      </c>
      <c r="O59082" s="92">
        <v>1005</v>
      </c>
      <c r="P59082" s="92">
        <v>1836</v>
      </c>
      <c r="Q59082" s="92">
        <v>831</v>
      </c>
      <c r="S59082" s="92">
        <v>529</v>
      </c>
      <c r="V59082" s="92">
        <v>791</v>
      </c>
      <c r="W59082" s="92">
        <v>187</v>
      </c>
      <c r="X59082" s="92">
        <v>329</v>
      </c>
      <c r="AK59082" s="92">
        <v>529</v>
      </c>
      <c r="AN59082" s="92">
        <v>791</v>
      </c>
      <c r="AO59082" s="92">
        <v>187</v>
      </c>
      <c r="AP59082" s="92">
        <v>329</v>
      </c>
      <c r="AS59082" s="92">
        <v>-700</v>
      </c>
      <c r="AT59082" s="92">
        <v>9</v>
      </c>
      <c r="AU59082" s="92">
        <v>-195</v>
      </c>
      <c r="AV59082" s="92">
        <v>-22</v>
      </c>
      <c r="AW59082" s="92">
        <v>906</v>
      </c>
      <c r="AX59082" s="92">
        <v>605</v>
      </c>
      <c r="AY59082" s="92">
        <v>310</v>
      </c>
      <c r="AZ59082" s="92">
        <v>84</v>
      </c>
      <c r="BA59082" s="92">
        <v>-166</v>
      </c>
    </row>
    <row r="59083" spans="1:53">
      <c r="A59083" s="83" t="s">
        <v>70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50</v>
      </c>
      <c r="G59083" s="87" t="s">
        <v>451</v>
      </c>
      <c r="H59083" s="92">
        <v>878</v>
      </c>
      <c r="I59083" s="92">
        <v>1043</v>
      </c>
      <c r="J59083" s="92">
        <v>2059</v>
      </c>
      <c r="K59083" s="92">
        <v>1016</v>
      </c>
      <c r="O59083" s="92">
        <v>1043</v>
      </c>
      <c r="P59083" s="92">
        <v>2059</v>
      </c>
      <c r="Q59083" s="92">
        <v>1016</v>
      </c>
      <c r="S59083" s="92">
        <v>572</v>
      </c>
      <c r="V59083" s="92">
        <v>1018</v>
      </c>
      <c r="W59083" s="92">
        <v>138</v>
      </c>
      <c r="X59083" s="92">
        <v>331</v>
      </c>
      <c r="AK59083" s="92">
        <v>572</v>
      </c>
      <c r="AN59083" s="92">
        <v>1018</v>
      </c>
      <c r="AO59083" s="92">
        <v>138</v>
      </c>
      <c r="AP59083" s="92">
        <v>331</v>
      </c>
      <c r="AS59083" s="92">
        <v>-690</v>
      </c>
      <c r="AT59083" s="92">
        <v>157</v>
      </c>
      <c r="AU59083" s="92">
        <v>-257</v>
      </c>
      <c r="AV59083" s="92">
        <v>0</v>
      </c>
      <c r="AW59083" s="92">
        <v>951</v>
      </c>
      <c r="AX59083" s="92">
        <v>619</v>
      </c>
      <c r="AY59083" s="92">
        <v>340</v>
      </c>
      <c r="AZ59083" s="92">
        <v>116</v>
      </c>
      <c r="BA59083" s="92">
        <v>-220</v>
      </c>
    </row>
    <row r="59084" spans="1:53">
      <c r="A59084" s="83" t="s">
        <v>70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50</v>
      </c>
      <c r="G59084" s="87" t="s">
        <v>451</v>
      </c>
      <c r="H59084" s="92">
        <v>920</v>
      </c>
      <c r="I59084" s="92">
        <v>1055</v>
      </c>
      <c r="J59084" s="92">
        <v>2159</v>
      </c>
      <c r="K59084" s="92">
        <v>1104</v>
      </c>
      <c r="O59084" s="92">
        <v>1055</v>
      </c>
      <c r="P59084" s="92">
        <v>2159</v>
      </c>
      <c r="Q59084" s="92">
        <v>1104</v>
      </c>
      <c r="S59084" s="92">
        <v>627</v>
      </c>
      <c r="V59084" s="92">
        <v>1134</v>
      </c>
      <c r="W59084" s="92">
        <v>66</v>
      </c>
      <c r="X59084" s="92">
        <v>332</v>
      </c>
      <c r="AK59084" s="92">
        <v>627</v>
      </c>
      <c r="AN59084" s="92">
        <v>1134</v>
      </c>
      <c r="AO59084" s="92">
        <v>66</v>
      </c>
      <c r="AP59084" s="92">
        <v>332</v>
      </c>
      <c r="AS59084" s="92">
        <v>-709</v>
      </c>
      <c r="AT59084" s="92">
        <v>366</v>
      </c>
      <c r="AU59084" s="92">
        <v>-387</v>
      </c>
      <c r="AV59084" s="92">
        <v>27</v>
      </c>
      <c r="AW59084" s="92">
        <v>1013</v>
      </c>
      <c r="AX59084" s="92">
        <v>501</v>
      </c>
      <c r="AY59084" s="92">
        <v>394</v>
      </c>
      <c r="AZ59084" s="92">
        <v>166</v>
      </c>
      <c r="BA59084" s="92">
        <v>-267</v>
      </c>
    </row>
    <row r="59085" spans="1:53">
      <c r="A59085" s="83" t="s">
        <v>70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50</v>
      </c>
      <c r="G59085" s="87" t="s">
        <v>451</v>
      </c>
      <c r="H59085" s="92">
        <v>924</v>
      </c>
      <c r="I59085" s="92">
        <v>1034</v>
      </c>
      <c r="J59085" s="92">
        <v>2181</v>
      </c>
      <c r="K59085" s="92">
        <v>1147</v>
      </c>
      <c r="O59085" s="92">
        <v>1034</v>
      </c>
      <c r="P59085" s="92">
        <v>2181</v>
      </c>
      <c r="Q59085" s="92">
        <v>1147</v>
      </c>
      <c r="S59085" s="92">
        <v>629</v>
      </c>
      <c r="V59085" s="92">
        <v>1142</v>
      </c>
      <c r="W59085" s="92">
        <v>89</v>
      </c>
      <c r="X59085" s="92">
        <v>321</v>
      </c>
      <c r="AK59085" s="92">
        <v>629</v>
      </c>
      <c r="AN59085" s="92">
        <v>1142</v>
      </c>
      <c r="AO59085" s="92">
        <v>89</v>
      </c>
      <c r="AP59085" s="92">
        <v>321</v>
      </c>
      <c r="AS59085" s="92">
        <v>-807</v>
      </c>
      <c r="AT59085" s="92">
        <v>436</v>
      </c>
      <c r="AU59085" s="92">
        <v>-433</v>
      </c>
      <c r="AV59085" s="92">
        <v>32</v>
      </c>
      <c r="AW59085" s="92">
        <v>1173</v>
      </c>
      <c r="AX59085" s="92">
        <v>518</v>
      </c>
      <c r="AY59085" s="92">
        <v>312</v>
      </c>
      <c r="AZ59085" s="92">
        <v>177</v>
      </c>
      <c r="BA59085" s="92">
        <v>-261</v>
      </c>
    </row>
    <row r="59086" spans="1:53">
      <c r="A59086" s="83" t="s">
        <v>70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50</v>
      </c>
      <c r="G59086" s="87" t="s">
        <v>451</v>
      </c>
      <c r="H59086" s="92">
        <v>915</v>
      </c>
      <c r="I59086" s="92">
        <v>977</v>
      </c>
      <c r="J59086" s="92">
        <v>2150</v>
      </c>
      <c r="K59086" s="92">
        <v>1173</v>
      </c>
      <c r="O59086" s="92">
        <v>977</v>
      </c>
      <c r="P59086" s="92">
        <v>2150</v>
      </c>
      <c r="Q59086" s="92">
        <v>1173</v>
      </c>
      <c r="S59086" s="92">
        <v>626</v>
      </c>
      <c r="V59086" s="92">
        <v>1121</v>
      </c>
      <c r="W59086" s="92">
        <v>85</v>
      </c>
      <c r="X59086" s="92">
        <v>318</v>
      </c>
      <c r="AK59086" s="92">
        <v>626</v>
      </c>
      <c r="AN59086" s="92">
        <v>1121</v>
      </c>
      <c r="AO59086" s="92">
        <v>85</v>
      </c>
      <c r="AP59086" s="92">
        <v>318</v>
      </c>
      <c r="AS59086" s="92">
        <v>-802</v>
      </c>
      <c r="AT59086" s="92">
        <v>470</v>
      </c>
      <c r="AU59086" s="92">
        <v>-465</v>
      </c>
      <c r="AV59086" s="92">
        <v>38</v>
      </c>
      <c r="AW59086" s="92">
        <v>1368</v>
      </c>
      <c r="AX59086" s="92">
        <v>470</v>
      </c>
      <c r="AY59086" s="92">
        <v>221</v>
      </c>
      <c r="AZ59086" s="92">
        <v>163</v>
      </c>
      <c r="BA59086" s="92">
        <v>-290</v>
      </c>
    </row>
    <row r="59087" spans="1:53">
      <c r="A59087" s="83" t="s">
        <v>70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50</v>
      </c>
      <c r="G59087" s="87" t="s">
        <v>451</v>
      </c>
      <c r="H59087" s="92">
        <v>914</v>
      </c>
      <c r="I59087" s="92">
        <v>933</v>
      </c>
      <c r="J59087" s="92">
        <v>1929</v>
      </c>
      <c r="K59087" s="92">
        <v>996</v>
      </c>
      <c r="O59087" s="92">
        <v>933</v>
      </c>
      <c r="P59087" s="92">
        <v>1929</v>
      </c>
      <c r="Q59087" s="92">
        <v>996</v>
      </c>
      <c r="S59087" s="92">
        <v>603</v>
      </c>
      <c r="V59087" s="92">
        <v>966</v>
      </c>
      <c r="W59087" s="92">
        <v>42</v>
      </c>
      <c r="X59087" s="92">
        <v>318</v>
      </c>
      <c r="AK59087" s="92">
        <v>603</v>
      </c>
      <c r="AN59087" s="92">
        <v>966</v>
      </c>
      <c r="AO59087" s="92">
        <v>42</v>
      </c>
      <c r="AP59087" s="92">
        <v>318</v>
      </c>
      <c r="AS59087" s="92">
        <v>-734</v>
      </c>
      <c r="AT59087" s="92">
        <v>448</v>
      </c>
      <c r="AU59087" s="92">
        <v>-439</v>
      </c>
      <c r="AV59087" s="92">
        <v>51</v>
      </c>
      <c r="AW59087" s="92">
        <v>1434</v>
      </c>
      <c r="AX59087" s="92">
        <v>347</v>
      </c>
      <c r="AY59087" s="92">
        <v>112</v>
      </c>
      <c r="AZ59087" s="92">
        <v>125</v>
      </c>
      <c r="BA59087" s="92">
        <v>-348</v>
      </c>
    </row>
    <row r="59088" spans="1:53">
      <c r="A59088" s="83" t="s">
        <v>70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50</v>
      </c>
      <c r="G59088" s="87" t="s">
        <v>451</v>
      </c>
      <c r="H59088" s="92">
        <v>1078</v>
      </c>
      <c r="I59088" s="92">
        <v>1111</v>
      </c>
      <c r="J59088" s="92">
        <v>1826</v>
      </c>
      <c r="K59088" s="92">
        <v>715</v>
      </c>
      <c r="O59088" s="92">
        <v>1111</v>
      </c>
      <c r="P59088" s="92">
        <v>1826</v>
      </c>
      <c r="Q59088" s="92">
        <v>715</v>
      </c>
      <c r="S59088" s="92">
        <v>606</v>
      </c>
      <c r="V59088" s="92">
        <v>889</v>
      </c>
      <c r="W59088" s="92">
        <v>2</v>
      </c>
      <c r="X59088" s="92">
        <v>329</v>
      </c>
      <c r="AK59088" s="92">
        <v>606</v>
      </c>
      <c r="AN59088" s="92">
        <v>889</v>
      </c>
      <c r="AO59088" s="92">
        <v>2</v>
      </c>
      <c r="AP59088" s="92">
        <v>329</v>
      </c>
      <c r="AS59088" s="92">
        <v>-848</v>
      </c>
      <c r="AT59088" s="92">
        <v>401</v>
      </c>
      <c r="AU59088" s="92">
        <v>-396</v>
      </c>
      <c r="AV59088" s="92">
        <v>26</v>
      </c>
      <c r="AW59088" s="92">
        <v>1441</v>
      </c>
      <c r="AX59088" s="92">
        <v>295</v>
      </c>
      <c r="AY59088" s="92">
        <v>23</v>
      </c>
      <c r="AZ59088" s="92">
        <v>120</v>
      </c>
      <c r="BA59088" s="92">
        <v>-347</v>
      </c>
    </row>
    <row r="59089" spans="1:53">
      <c r="A59089" s="83" t="s">
        <v>70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50</v>
      </c>
      <c r="G59089" s="87" t="s">
        <v>451</v>
      </c>
      <c r="H59089" s="92">
        <v>1056</v>
      </c>
      <c r="I59089" s="92">
        <v>1066</v>
      </c>
      <c r="J59089" s="92">
        <v>1575</v>
      </c>
      <c r="K59089" s="92">
        <v>509</v>
      </c>
      <c r="O59089" s="92">
        <v>1066</v>
      </c>
      <c r="P59089" s="92">
        <v>1575</v>
      </c>
      <c r="Q59089" s="92">
        <v>509</v>
      </c>
      <c r="S59089" s="92">
        <v>575</v>
      </c>
      <c r="V59089" s="92">
        <v>683</v>
      </c>
      <c r="W59089" s="92">
        <v>0</v>
      </c>
      <c r="X59089" s="92">
        <v>317</v>
      </c>
      <c r="AK59089" s="92">
        <v>575</v>
      </c>
      <c r="AN59089" s="92">
        <v>683</v>
      </c>
      <c r="AO59089" s="92">
        <v>0</v>
      </c>
      <c r="AP59089" s="92">
        <v>317</v>
      </c>
      <c r="AS59089" s="92">
        <v>-847</v>
      </c>
      <c r="AT59089" s="92">
        <v>313</v>
      </c>
      <c r="AU59089" s="92">
        <v>-384</v>
      </c>
      <c r="AV59089" s="92">
        <v>20</v>
      </c>
      <c r="AW59089" s="92">
        <v>1370</v>
      </c>
      <c r="AX59089" s="92">
        <v>273</v>
      </c>
      <c r="AY59089" s="92">
        <v>-1</v>
      </c>
      <c r="AZ59089" s="92">
        <v>121</v>
      </c>
      <c r="BA59089" s="92">
        <v>-356</v>
      </c>
    </row>
    <row r="59090" spans="1:53">
      <c r="A59090" s="83" t="s">
        <v>70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50</v>
      </c>
      <c r="G59090" s="87" t="s">
        <v>451</v>
      </c>
      <c r="H59090" s="92">
        <v>1030</v>
      </c>
      <c r="I59090" s="92">
        <v>1044</v>
      </c>
      <c r="J59090" s="92">
        <v>1625</v>
      </c>
      <c r="K59090" s="92">
        <v>581</v>
      </c>
      <c r="O59090" s="92">
        <v>1044</v>
      </c>
      <c r="P59090" s="92">
        <v>1625</v>
      </c>
      <c r="Q59090" s="92">
        <v>581</v>
      </c>
      <c r="S59090" s="92">
        <v>584</v>
      </c>
      <c r="V59090" s="92">
        <v>737</v>
      </c>
      <c r="W59090" s="92">
        <v>0</v>
      </c>
      <c r="X59090" s="92">
        <v>304</v>
      </c>
      <c r="AK59090" s="92">
        <v>584</v>
      </c>
      <c r="AN59090" s="92">
        <v>737</v>
      </c>
      <c r="AO59090" s="92">
        <v>0</v>
      </c>
      <c r="AP59090" s="92">
        <v>304</v>
      </c>
      <c r="AS59090" s="92">
        <v>-746</v>
      </c>
      <c r="AT59090" s="92">
        <v>344</v>
      </c>
      <c r="AU59090" s="92">
        <v>-385</v>
      </c>
      <c r="AV59090" s="92">
        <v>30</v>
      </c>
      <c r="AW59090" s="92">
        <v>1409</v>
      </c>
      <c r="AX59090" s="92">
        <v>154</v>
      </c>
      <c r="AY59090" s="92">
        <v>16</v>
      </c>
      <c r="AZ59090" s="92">
        <v>127</v>
      </c>
      <c r="BA59090" s="92">
        <v>-368</v>
      </c>
    </row>
    <row r="59091" spans="1:53">
      <c r="A59091" s="83" t="s">
        <v>70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50</v>
      </c>
      <c r="G59091" s="87" t="s">
        <v>451</v>
      </c>
      <c r="H59091" s="92">
        <v>1011</v>
      </c>
      <c r="I59091" s="92">
        <v>1015</v>
      </c>
      <c r="J59091" s="92">
        <v>1650</v>
      </c>
      <c r="K59091" s="92">
        <v>635</v>
      </c>
      <c r="O59091" s="92">
        <v>1015</v>
      </c>
      <c r="P59091" s="92">
        <v>1650</v>
      </c>
      <c r="Q59091" s="92">
        <v>635</v>
      </c>
      <c r="S59091" s="92">
        <v>573</v>
      </c>
      <c r="V59091" s="92">
        <v>768</v>
      </c>
      <c r="W59091" s="92">
        <v>0</v>
      </c>
      <c r="X59091" s="92">
        <v>309</v>
      </c>
      <c r="AK59091" s="92">
        <v>573</v>
      </c>
      <c r="AN59091" s="92">
        <v>768</v>
      </c>
      <c r="AO59091" s="92">
        <v>0</v>
      </c>
      <c r="AP59091" s="92">
        <v>309</v>
      </c>
      <c r="AS59091" s="92">
        <v>-760</v>
      </c>
      <c r="AT59091" s="92">
        <v>378</v>
      </c>
      <c r="AU59091" s="92">
        <v>-387</v>
      </c>
      <c r="AV59091" s="92">
        <v>17</v>
      </c>
      <c r="AW59091" s="92">
        <v>1378</v>
      </c>
      <c r="AX59091" s="92">
        <v>201</v>
      </c>
      <c r="AY59091" s="92">
        <v>18</v>
      </c>
      <c r="AZ59091" s="92">
        <v>138</v>
      </c>
      <c r="BA59091" s="92">
        <v>-348</v>
      </c>
    </row>
    <row r="59092" spans="1:53">
      <c r="A59092" s="83" t="s">
        <v>70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50</v>
      </c>
      <c r="G59092" s="87" t="s">
        <v>451</v>
      </c>
      <c r="H59092" s="92">
        <v>1019</v>
      </c>
      <c r="I59092" s="92">
        <v>1003</v>
      </c>
      <c r="J59092" s="92">
        <v>1689</v>
      </c>
      <c r="K59092" s="92">
        <v>686</v>
      </c>
      <c r="O59092" s="92">
        <v>1003</v>
      </c>
      <c r="P59092" s="92">
        <v>1689</v>
      </c>
      <c r="Q59092" s="92">
        <v>686</v>
      </c>
      <c r="S59092" s="92">
        <v>559</v>
      </c>
      <c r="V59092" s="92">
        <v>801</v>
      </c>
      <c r="W59092" s="92">
        <v>0</v>
      </c>
      <c r="X59092" s="92">
        <v>329</v>
      </c>
      <c r="AK59092" s="92">
        <v>559</v>
      </c>
      <c r="AN59092" s="92">
        <v>801</v>
      </c>
      <c r="AO59092" s="92">
        <v>0</v>
      </c>
      <c r="AP59092" s="92">
        <v>329</v>
      </c>
      <c r="AS59092" s="92">
        <v>-788</v>
      </c>
      <c r="AT59092" s="92">
        <v>395</v>
      </c>
      <c r="AU59092" s="92">
        <v>-386</v>
      </c>
      <c r="AV59092" s="92">
        <v>17</v>
      </c>
      <c r="AW59092" s="92">
        <v>1419</v>
      </c>
      <c r="AX59092" s="92">
        <v>216</v>
      </c>
      <c r="AY59092" s="92">
        <v>15</v>
      </c>
      <c r="AZ59092" s="92">
        <v>130</v>
      </c>
      <c r="BA59092" s="92">
        <v>-332</v>
      </c>
    </row>
    <row r="59093" spans="1:53">
      <c r="A59093" s="83" t="s">
        <v>70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50</v>
      </c>
      <c r="G59093" s="87" t="s">
        <v>451</v>
      </c>
      <c r="H59093" s="92">
        <v>1015</v>
      </c>
      <c r="I59093" s="92">
        <v>1009</v>
      </c>
      <c r="J59093" s="92">
        <v>1645</v>
      </c>
      <c r="K59093" s="92">
        <v>636</v>
      </c>
      <c r="O59093" s="92">
        <v>1009</v>
      </c>
      <c r="P59093" s="92">
        <v>1645</v>
      </c>
      <c r="Q59093" s="92">
        <v>636</v>
      </c>
      <c r="S59093" s="92">
        <v>559</v>
      </c>
      <c r="V59093" s="92">
        <v>752</v>
      </c>
      <c r="W59093" s="92">
        <v>-1</v>
      </c>
      <c r="X59093" s="92">
        <v>335</v>
      </c>
      <c r="AK59093" s="92">
        <v>559</v>
      </c>
      <c r="AN59093" s="92">
        <v>752</v>
      </c>
      <c r="AO59093" s="92">
        <v>-1</v>
      </c>
      <c r="AP59093" s="92">
        <v>335</v>
      </c>
      <c r="AS59093" s="92">
        <v>-800</v>
      </c>
      <c r="AT59093" s="92">
        <v>359</v>
      </c>
      <c r="AU59093" s="92">
        <v>-312</v>
      </c>
      <c r="AV59093" s="92">
        <v>10</v>
      </c>
      <c r="AW59093" s="92">
        <v>1350</v>
      </c>
      <c r="AX59093" s="92">
        <v>198</v>
      </c>
      <c r="AY59093" s="92">
        <v>16</v>
      </c>
      <c r="AZ59093" s="92">
        <v>133</v>
      </c>
      <c r="BA59093" s="92">
        <v>-318</v>
      </c>
    </row>
    <row r="59094" spans="1:53">
      <c r="A59094" s="83" t="s">
        <v>70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50</v>
      </c>
      <c r="G59094" s="87" t="s">
        <v>451</v>
      </c>
      <c r="H59094" s="92">
        <v>1033</v>
      </c>
      <c r="I59094" s="92">
        <v>1021</v>
      </c>
      <c r="J59094" s="92">
        <v>1694</v>
      </c>
      <c r="K59094" s="92">
        <v>673</v>
      </c>
      <c r="O59094" s="92">
        <v>1021</v>
      </c>
      <c r="P59094" s="92">
        <v>1694</v>
      </c>
      <c r="Q59094" s="92">
        <v>673</v>
      </c>
      <c r="S59094" s="92">
        <v>583</v>
      </c>
      <c r="V59094" s="92">
        <v>776</v>
      </c>
      <c r="W59094" s="92">
        <v>0</v>
      </c>
      <c r="X59094" s="92">
        <v>335</v>
      </c>
      <c r="AK59094" s="92">
        <v>583</v>
      </c>
      <c r="AN59094" s="92">
        <v>776</v>
      </c>
      <c r="AO59094" s="92">
        <v>0</v>
      </c>
      <c r="AP59094" s="92">
        <v>335</v>
      </c>
      <c r="AS59094" s="92">
        <v>-731</v>
      </c>
      <c r="AT59094" s="92">
        <v>360</v>
      </c>
      <c r="AU59094" s="92">
        <v>-300</v>
      </c>
      <c r="AV59094" s="92">
        <v>21</v>
      </c>
      <c r="AW59094" s="92">
        <v>1291</v>
      </c>
      <c r="AX59094" s="92">
        <v>153</v>
      </c>
      <c r="AY59094" s="92">
        <v>47</v>
      </c>
      <c r="AZ59094" s="92">
        <v>158</v>
      </c>
      <c r="BA59094" s="92">
        <v>-326</v>
      </c>
    </row>
    <row r="59095" spans="1:53">
      <c r="A59095" s="83" t="s">
        <v>70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50</v>
      </c>
      <c r="G59095" s="87" t="s">
        <v>451</v>
      </c>
      <c r="H59095" s="92">
        <v>1075</v>
      </c>
      <c r="I59095" s="92">
        <v>1046</v>
      </c>
      <c r="J59095" s="92">
        <v>1846</v>
      </c>
      <c r="K59095" s="92">
        <v>800</v>
      </c>
      <c r="O59095" s="92">
        <v>1046</v>
      </c>
      <c r="P59095" s="92">
        <v>1846</v>
      </c>
      <c r="Q59095" s="92">
        <v>800</v>
      </c>
      <c r="S59095" s="92">
        <v>584</v>
      </c>
      <c r="V59095" s="92">
        <v>926</v>
      </c>
      <c r="W59095" s="92">
        <v>0</v>
      </c>
      <c r="X59095" s="92">
        <v>336</v>
      </c>
      <c r="AK59095" s="92">
        <v>584</v>
      </c>
      <c r="AN59095" s="92">
        <v>926</v>
      </c>
      <c r="AO59095" s="92">
        <v>0</v>
      </c>
      <c r="AP59095" s="92">
        <v>336</v>
      </c>
      <c r="AS59095" s="92">
        <v>-625</v>
      </c>
      <c r="AT59095" s="92">
        <v>399</v>
      </c>
      <c r="AU59095" s="92">
        <v>-300</v>
      </c>
      <c r="AV59095" s="92">
        <v>27</v>
      </c>
      <c r="AW59095" s="92">
        <v>1173</v>
      </c>
      <c r="AX59095" s="92">
        <v>184</v>
      </c>
      <c r="AY59095" s="92">
        <v>105</v>
      </c>
      <c r="AZ59095" s="92">
        <v>164</v>
      </c>
      <c r="BA59095" s="92">
        <v>-327</v>
      </c>
    </row>
    <row r="59096" spans="1:53">
      <c r="A59096" s="83" t="s">
        <v>70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50</v>
      </c>
      <c r="G59096" s="87" t="s">
        <v>451</v>
      </c>
      <c r="H59096" s="92">
        <v>906</v>
      </c>
      <c r="I59096" s="92">
        <v>882</v>
      </c>
      <c r="J59096" s="92">
        <v>1930</v>
      </c>
      <c r="K59096" s="92">
        <v>1048</v>
      </c>
      <c r="O59096" s="92">
        <v>882</v>
      </c>
      <c r="P59096" s="92">
        <v>1930</v>
      </c>
      <c r="Q59096" s="92">
        <v>1048</v>
      </c>
      <c r="S59096" s="92">
        <v>620</v>
      </c>
      <c r="V59096" s="92">
        <v>974</v>
      </c>
      <c r="W59096" s="92">
        <v>1</v>
      </c>
      <c r="X59096" s="92">
        <v>335</v>
      </c>
      <c r="AK59096" s="92">
        <v>620</v>
      </c>
      <c r="AN59096" s="92">
        <v>974</v>
      </c>
      <c r="AO59096" s="92">
        <v>1</v>
      </c>
      <c r="AP59096" s="92">
        <v>335</v>
      </c>
      <c r="AS59096" s="92">
        <v>-544</v>
      </c>
      <c r="AT59096" s="92">
        <v>435</v>
      </c>
      <c r="AU59096" s="92">
        <v>-364</v>
      </c>
      <c r="AV59096" s="92">
        <v>63</v>
      </c>
      <c r="AW59096" s="92">
        <v>1299</v>
      </c>
      <c r="AX59096" s="92">
        <v>182</v>
      </c>
      <c r="AY59096" s="92">
        <v>162</v>
      </c>
      <c r="AZ59096" s="92">
        <v>171</v>
      </c>
      <c r="BA59096" s="92">
        <v>-356</v>
      </c>
    </row>
    <row r="59097" spans="1:53">
      <c r="A59097" s="83" t="s">
        <v>70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50</v>
      </c>
      <c r="G59097" s="87" t="s">
        <v>451</v>
      </c>
      <c r="H59097" s="92">
        <v>927</v>
      </c>
      <c r="I59097" s="92">
        <v>902</v>
      </c>
      <c r="J59097" s="92">
        <v>1996</v>
      </c>
      <c r="K59097" s="92">
        <v>1094</v>
      </c>
      <c r="O59097" s="92">
        <v>902</v>
      </c>
      <c r="P59097" s="92">
        <v>1996</v>
      </c>
      <c r="Q59097" s="92">
        <v>1094</v>
      </c>
      <c r="S59097" s="92">
        <v>607</v>
      </c>
      <c r="V59097" s="92">
        <v>1054</v>
      </c>
      <c r="W59097" s="92">
        <v>3</v>
      </c>
      <c r="X59097" s="92">
        <v>332</v>
      </c>
      <c r="AK59097" s="92">
        <v>607</v>
      </c>
      <c r="AN59097" s="92">
        <v>1054</v>
      </c>
      <c r="AO59097" s="92">
        <v>3</v>
      </c>
      <c r="AP59097" s="92">
        <v>332</v>
      </c>
      <c r="AS59097" s="92">
        <v>-522</v>
      </c>
      <c r="AT59097" s="92">
        <v>430</v>
      </c>
      <c r="AU59097" s="92">
        <v>-384</v>
      </c>
      <c r="AV59097" s="92">
        <v>71</v>
      </c>
      <c r="AW59097" s="92">
        <v>1359</v>
      </c>
      <c r="AX59097" s="92">
        <v>127</v>
      </c>
      <c r="AY59097" s="92">
        <v>248</v>
      </c>
      <c r="AZ59097" s="92">
        <v>141</v>
      </c>
      <c r="BA59097" s="92">
        <v>-376</v>
      </c>
    </row>
    <row r="59098" spans="1:53">
      <c r="A59098" s="83" t="s">
        <v>70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50</v>
      </c>
      <c r="G59098" s="87" t="s">
        <v>451</v>
      </c>
      <c r="H59098" s="92">
        <v>1132</v>
      </c>
      <c r="I59098" s="92">
        <v>1166</v>
      </c>
      <c r="J59098" s="92">
        <v>1797</v>
      </c>
      <c r="K59098" s="92">
        <v>631</v>
      </c>
      <c r="O59098" s="92">
        <v>1166</v>
      </c>
      <c r="P59098" s="92">
        <v>1797</v>
      </c>
      <c r="Q59098" s="92">
        <v>631</v>
      </c>
      <c r="S59098" s="92">
        <v>593</v>
      </c>
      <c r="V59098" s="92">
        <v>775</v>
      </c>
      <c r="W59098" s="92">
        <v>99</v>
      </c>
      <c r="X59098" s="92">
        <v>330</v>
      </c>
      <c r="AK59098" s="92">
        <v>593</v>
      </c>
      <c r="AN59098" s="92">
        <v>775</v>
      </c>
      <c r="AO59098" s="92">
        <v>99</v>
      </c>
      <c r="AP59098" s="92">
        <v>330</v>
      </c>
      <c r="AS59098" s="92">
        <v>-930</v>
      </c>
      <c r="AT59098" s="92">
        <v>288</v>
      </c>
      <c r="AU59098" s="92">
        <v>-207</v>
      </c>
      <c r="AV59098" s="92">
        <v>8</v>
      </c>
      <c r="AW59098" s="92">
        <v>1216</v>
      </c>
      <c r="AX59098" s="92">
        <v>63</v>
      </c>
      <c r="AY59098" s="92">
        <v>405</v>
      </c>
      <c r="AZ59098" s="92">
        <v>162</v>
      </c>
      <c r="BA59098" s="92">
        <v>-374</v>
      </c>
    </row>
    <row r="59099" spans="1:53">
      <c r="A59099" s="83" t="s">
        <v>70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50</v>
      </c>
      <c r="G59099" s="87" t="s">
        <v>451</v>
      </c>
      <c r="H59099" s="92">
        <v>1101</v>
      </c>
      <c r="I59099" s="92">
        <v>1188</v>
      </c>
      <c r="J59099" s="92">
        <v>1569</v>
      </c>
      <c r="K59099" s="92">
        <v>381</v>
      </c>
      <c r="O59099" s="92">
        <v>1188</v>
      </c>
      <c r="P59099" s="92">
        <v>1569</v>
      </c>
      <c r="Q59099" s="92">
        <v>381</v>
      </c>
      <c r="S59099" s="92">
        <v>571</v>
      </c>
      <c r="V59099" s="92">
        <v>601</v>
      </c>
      <c r="W59099" s="92">
        <v>67</v>
      </c>
      <c r="X59099" s="92">
        <v>330</v>
      </c>
      <c r="AK59099" s="92">
        <v>571</v>
      </c>
      <c r="AN59099" s="92">
        <v>601</v>
      </c>
      <c r="AO59099" s="92">
        <v>67</v>
      </c>
      <c r="AP59099" s="92">
        <v>330</v>
      </c>
      <c r="AS59099" s="92">
        <v>-1122</v>
      </c>
      <c r="AT59099" s="92">
        <v>120</v>
      </c>
      <c r="AU59099" s="92">
        <v>-215</v>
      </c>
      <c r="AV59099" s="92">
        <v>-9</v>
      </c>
      <c r="AW59099" s="92">
        <v>1308</v>
      </c>
      <c r="AX59099" s="92">
        <v>129</v>
      </c>
      <c r="AY59099" s="92">
        <v>321</v>
      </c>
      <c r="AZ59099" s="92">
        <v>167</v>
      </c>
      <c r="BA59099" s="92">
        <v>-318</v>
      </c>
    </row>
    <row r="59100" spans="1:53">
      <c r="A59100" s="83" t="s">
        <v>70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50</v>
      </c>
      <c r="G59100" s="87" t="s">
        <v>451</v>
      </c>
      <c r="H59100" s="92">
        <v>1088</v>
      </c>
      <c r="I59100" s="92">
        <v>1163</v>
      </c>
      <c r="J59100" s="92">
        <v>1515</v>
      </c>
      <c r="K59100" s="92">
        <v>352</v>
      </c>
      <c r="O59100" s="92">
        <v>1163</v>
      </c>
      <c r="P59100" s="92">
        <v>1515</v>
      </c>
      <c r="Q59100" s="92">
        <v>352</v>
      </c>
      <c r="S59100" s="92">
        <v>570</v>
      </c>
      <c r="V59100" s="92">
        <v>565</v>
      </c>
      <c r="W59100" s="92">
        <v>99</v>
      </c>
      <c r="X59100" s="92">
        <v>281</v>
      </c>
      <c r="AK59100" s="92">
        <v>570</v>
      </c>
      <c r="AN59100" s="92">
        <v>565</v>
      </c>
      <c r="AO59100" s="92">
        <v>99</v>
      </c>
      <c r="AP59100" s="92">
        <v>281</v>
      </c>
      <c r="AS59100" s="92">
        <v>-1057</v>
      </c>
      <c r="AT59100" s="92">
        <v>48</v>
      </c>
      <c r="AU59100" s="92">
        <v>-217</v>
      </c>
      <c r="AV59100" s="92">
        <v>-14</v>
      </c>
      <c r="AW59100" s="92">
        <v>1354</v>
      </c>
      <c r="AX59100" s="92">
        <v>-12</v>
      </c>
      <c r="AY59100" s="92">
        <v>409</v>
      </c>
      <c r="AZ59100" s="92">
        <v>164</v>
      </c>
      <c r="BA59100" s="92">
        <v>-323</v>
      </c>
    </row>
    <row r="59101" spans="1:53">
      <c r="A59101" s="83" t="s">
        <v>70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50</v>
      </c>
      <c r="G59101" s="87" t="s">
        <v>451</v>
      </c>
      <c r="H59101" s="92">
        <v>1089</v>
      </c>
      <c r="I59101" s="92">
        <v>1183</v>
      </c>
      <c r="J59101" s="92">
        <v>1523</v>
      </c>
      <c r="K59101" s="92">
        <v>340</v>
      </c>
      <c r="O59101" s="92">
        <v>1183</v>
      </c>
      <c r="P59101" s="92">
        <v>1523</v>
      </c>
      <c r="Q59101" s="92">
        <v>340</v>
      </c>
      <c r="S59101" s="92">
        <v>570</v>
      </c>
      <c r="V59101" s="92">
        <v>517</v>
      </c>
      <c r="W59101" s="92">
        <v>126</v>
      </c>
      <c r="X59101" s="92">
        <v>310</v>
      </c>
      <c r="AK59101" s="92">
        <v>570</v>
      </c>
      <c r="AN59101" s="92">
        <v>517</v>
      </c>
      <c r="AO59101" s="92">
        <v>126</v>
      </c>
      <c r="AP59101" s="92">
        <v>310</v>
      </c>
      <c r="AS59101" s="92">
        <v>-1076</v>
      </c>
      <c r="AT59101" s="92">
        <v>0</v>
      </c>
      <c r="AU59101" s="92">
        <v>-192</v>
      </c>
      <c r="AV59101" s="92">
        <v>-6</v>
      </c>
      <c r="AW59101" s="92">
        <v>1322</v>
      </c>
      <c r="AX59101" s="92">
        <v>68</v>
      </c>
      <c r="AY59101" s="92">
        <v>409</v>
      </c>
      <c r="AZ59101" s="92">
        <v>148</v>
      </c>
      <c r="BA59101" s="92">
        <v>-333</v>
      </c>
    </row>
    <row r="59102" spans="1:53">
      <c r="A59102" s="83" t="s">
        <v>70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50</v>
      </c>
      <c r="G59102" s="87" t="s">
        <v>451</v>
      </c>
      <c r="H59102" s="92">
        <v>1073</v>
      </c>
      <c r="I59102" s="92">
        <v>1190</v>
      </c>
      <c r="J59102" s="92">
        <v>1551</v>
      </c>
      <c r="K59102" s="92">
        <v>361</v>
      </c>
      <c r="O59102" s="92">
        <v>1190</v>
      </c>
      <c r="P59102" s="92">
        <v>1551</v>
      </c>
      <c r="Q59102" s="92">
        <v>361</v>
      </c>
      <c r="S59102" s="92">
        <v>568</v>
      </c>
      <c r="V59102" s="92">
        <v>559</v>
      </c>
      <c r="W59102" s="92">
        <v>115</v>
      </c>
      <c r="X59102" s="92">
        <v>309</v>
      </c>
      <c r="AK59102" s="92">
        <v>568</v>
      </c>
      <c r="AN59102" s="92">
        <v>559</v>
      </c>
      <c r="AO59102" s="92">
        <v>115</v>
      </c>
      <c r="AP59102" s="92">
        <v>309</v>
      </c>
      <c r="AS59102" s="92">
        <v>-1090</v>
      </c>
      <c r="AT59102" s="92">
        <v>-44</v>
      </c>
      <c r="AU59102" s="92">
        <v>-189</v>
      </c>
      <c r="AV59102" s="92">
        <v>-2</v>
      </c>
      <c r="AW59102" s="92">
        <v>1242</v>
      </c>
      <c r="AX59102" s="92">
        <v>271</v>
      </c>
      <c r="AY59102" s="92">
        <v>422</v>
      </c>
      <c r="AZ59102" s="92">
        <v>107</v>
      </c>
      <c r="BA59102" s="92">
        <v>-356</v>
      </c>
    </row>
    <row r="59103" spans="1:53">
      <c r="A59103" s="83" t="s">
        <v>70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50</v>
      </c>
      <c r="G59103" s="87" t="s">
        <v>451</v>
      </c>
      <c r="H59103" s="92">
        <v>1069</v>
      </c>
      <c r="I59103" s="92">
        <v>1193</v>
      </c>
      <c r="J59103" s="92">
        <v>1630</v>
      </c>
      <c r="K59103" s="92">
        <v>437</v>
      </c>
      <c r="O59103" s="92">
        <v>1193</v>
      </c>
      <c r="P59103" s="92">
        <v>1630</v>
      </c>
      <c r="Q59103" s="92">
        <v>437</v>
      </c>
      <c r="S59103" s="92">
        <v>569</v>
      </c>
      <c r="V59103" s="92">
        <v>574</v>
      </c>
      <c r="W59103" s="92">
        <v>183</v>
      </c>
      <c r="X59103" s="92">
        <v>304</v>
      </c>
      <c r="AK59103" s="92">
        <v>569</v>
      </c>
      <c r="AN59103" s="92">
        <v>574</v>
      </c>
      <c r="AO59103" s="92">
        <v>183</v>
      </c>
      <c r="AP59103" s="92">
        <v>304</v>
      </c>
      <c r="AS59103" s="92">
        <v>-1008</v>
      </c>
      <c r="AT59103" s="92">
        <v>-7</v>
      </c>
      <c r="AU59103" s="92">
        <v>-189</v>
      </c>
      <c r="AV59103" s="92">
        <v>5</v>
      </c>
      <c r="AW59103" s="92">
        <v>1159</v>
      </c>
      <c r="AX59103" s="92">
        <v>366</v>
      </c>
      <c r="AY59103" s="92">
        <v>386</v>
      </c>
      <c r="AZ59103" s="92">
        <v>80</v>
      </c>
      <c r="BA59103" s="92">
        <v>-355</v>
      </c>
    </row>
    <row r="59104" spans="1:53">
      <c r="A59104" s="83" t="s">
        <v>70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50</v>
      </c>
      <c r="G59104" s="87" t="s">
        <v>451</v>
      </c>
      <c r="H59104" s="92">
        <v>1074</v>
      </c>
      <c r="I59104" s="92">
        <v>1201</v>
      </c>
      <c r="J59104" s="92">
        <v>1593</v>
      </c>
      <c r="K59104" s="92">
        <v>392</v>
      </c>
      <c r="O59104" s="92">
        <v>1201</v>
      </c>
      <c r="P59104" s="92">
        <v>1593</v>
      </c>
      <c r="Q59104" s="92">
        <v>392</v>
      </c>
      <c r="S59104" s="92">
        <v>568</v>
      </c>
      <c r="V59104" s="92">
        <v>525</v>
      </c>
      <c r="W59104" s="92">
        <v>178</v>
      </c>
      <c r="X59104" s="92">
        <v>322</v>
      </c>
      <c r="AK59104" s="92">
        <v>568</v>
      </c>
      <c r="AN59104" s="92">
        <v>525</v>
      </c>
      <c r="AO59104" s="92">
        <v>178</v>
      </c>
      <c r="AP59104" s="92">
        <v>322</v>
      </c>
      <c r="AS59104" s="92">
        <v>-972</v>
      </c>
      <c r="AT59104" s="92">
        <v>-17</v>
      </c>
      <c r="AU59104" s="92">
        <v>-191</v>
      </c>
      <c r="AV59104" s="92">
        <v>2</v>
      </c>
      <c r="AW59104" s="92">
        <v>1138</v>
      </c>
      <c r="AX59104" s="92">
        <v>331</v>
      </c>
      <c r="AY59104" s="92">
        <v>391</v>
      </c>
      <c r="AZ59104" s="92">
        <v>71</v>
      </c>
      <c r="BA59104" s="92">
        <v>-361</v>
      </c>
    </row>
    <row r="59105" spans="1:53">
      <c r="A59105" s="83" t="s">
        <v>70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50</v>
      </c>
      <c r="G59105" s="87" t="s">
        <v>451</v>
      </c>
      <c r="H59105" s="92">
        <v>1067</v>
      </c>
      <c r="I59105" s="92">
        <v>1196</v>
      </c>
      <c r="J59105" s="92">
        <v>1652</v>
      </c>
      <c r="K59105" s="92">
        <v>456</v>
      </c>
      <c r="O59105" s="92">
        <v>1196</v>
      </c>
      <c r="P59105" s="92">
        <v>1652</v>
      </c>
      <c r="Q59105" s="92">
        <v>456</v>
      </c>
      <c r="S59105" s="92">
        <v>567</v>
      </c>
      <c r="V59105" s="92">
        <v>595</v>
      </c>
      <c r="W59105" s="92">
        <v>155</v>
      </c>
      <c r="X59105" s="92">
        <v>335</v>
      </c>
      <c r="AK59105" s="92">
        <v>567</v>
      </c>
      <c r="AN59105" s="92">
        <v>595</v>
      </c>
      <c r="AO59105" s="92">
        <v>155</v>
      </c>
      <c r="AP59105" s="92">
        <v>335</v>
      </c>
      <c r="AS59105" s="92">
        <v>-1066</v>
      </c>
      <c r="AT59105" s="92">
        <v>5</v>
      </c>
      <c r="AU59105" s="92">
        <v>-192</v>
      </c>
      <c r="AV59105" s="92">
        <v>10</v>
      </c>
      <c r="AW59105" s="92">
        <v>1153</v>
      </c>
      <c r="AX59105" s="92">
        <v>409</v>
      </c>
      <c r="AY59105" s="92">
        <v>375</v>
      </c>
      <c r="AZ59105" s="92">
        <v>94</v>
      </c>
      <c r="BA59105" s="92">
        <v>-332</v>
      </c>
    </row>
    <row r="59106" spans="1:53">
      <c r="A59106" s="83" t="s">
        <v>70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50</v>
      </c>
      <c r="G59106" s="87" t="s">
        <v>451</v>
      </c>
      <c r="H59106" s="92">
        <v>852</v>
      </c>
      <c r="I59106" s="92">
        <v>986</v>
      </c>
      <c r="J59106" s="92">
        <v>1793</v>
      </c>
      <c r="K59106" s="92">
        <v>807</v>
      </c>
      <c r="O59106" s="92">
        <v>986</v>
      </c>
      <c r="P59106" s="92">
        <v>1793</v>
      </c>
      <c r="Q59106" s="92">
        <v>807</v>
      </c>
      <c r="S59106" s="92">
        <v>574</v>
      </c>
      <c r="V59106" s="92">
        <v>741</v>
      </c>
      <c r="W59106" s="92">
        <v>144</v>
      </c>
      <c r="X59106" s="92">
        <v>334</v>
      </c>
      <c r="AK59106" s="92">
        <v>574</v>
      </c>
      <c r="AN59106" s="92">
        <v>741</v>
      </c>
      <c r="AO59106" s="92">
        <v>144</v>
      </c>
      <c r="AP59106" s="92">
        <v>334</v>
      </c>
      <c r="AS59106" s="92">
        <v>-1282</v>
      </c>
      <c r="AT59106" s="92">
        <v>239</v>
      </c>
      <c r="AU59106" s="92">
        <v>-208</v>
      </c>
      <c r="AV59106" s="92">
        <v>41</v>
      </c>
      <c r="AW59106" s="92">
        <v>1429</v>
      </c>
      <c r="AX59106" s="92">
        <v>502</v>
      </c>
      <c r="AY59106" s="92">
        <v>315</v>
      </c>
      <c r="AZ59106" s="92">
        <v>107</v>
      </c>
      <c r="BA59106" s="92">
        <v>-336</v>
      </c>
    </row>
    <row r="59107" spans="1:53">
      <c r="A59107" s="83" t="s">
        <v>70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50</v>
      </c>
      <c r="G59107" s="87" t="s">
        <v>451</v>
      </c>
      <c r="H59107" s="92">
        <v>892</v>
      </c>
      <c r="I59107" s="92">
        <v>986</v>
      </c>
      <c r="J59107" s="92">
        <v>1992</v>
      </c>
      <c r="K59107" s="92">
        <v>1006</v>
      </c>
      <c r="O59107" s="92">
        <v>986</v>
      </c>
      <c r="P59107" s="92">
        <v>1992</v>
      </c>
      <c r="Q59107" s="92">
        <v>1006</v>
      </c>
      <c r="S59107" s="92">
        <v>577</v>
      </c>
      <c r="V59107" s="92">
        <v>968</v>
      </c>
      <c r="W59107" s="92">
        <v>113</v>
      </c>
      <c r="X59107" s="92">
        <v>334</v>
      </c>
      <c r="AK59107" s="92">
        <v>577</v>
      </c>
      <c r="AN59107" s="92">
        <v>968</v>
      </c>
      <c r="AO59107" s="92">
        <v>113</v>
      </c>
      <c r="AP59107" s="92">
        <v>334</v>
      </c>
      <c r="AS59107" s="92">
        <v>-1283</v>
      </c>
      <c r="AT59107" s="92">
        <v>441</v>
      </c>
      <c r="AU59107" s="92">
        <v>-331</v>
      </c>
      <c r="AV59107" s="92">
        <v>60</v>
      </c>
      <c r="AW59107" s="92">
        <v>1619</v>
      </c>
      <c r="AX59107" s="92">
        <v>458</v>
      </c>
      <c r="AY59107" s="92">
        <v>282</v>
      </c>
      <c r="AZ59107" s="92">
        <v>112</v>
      </c>
      <c r="BA59107" s="92">
        <v>-352</v>
      </c>
    </row>
    <row r="59108" spans="1:53">
      <c r="A59108" s="83" t="s">
        <v>70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50</v>
      </c>
      <c r="G59108" s="87" t="s">
        <v>451</v>
      </c>
      <c r="H59108" s="92">
        <v>952</v>
      </c>
      <c r="I59108" s="92">
        <v>995</v>
      </c>
      <c r="J59108" s="92">
        <v>2071</v>
      </c>
      <c r="K59108" s="92">
        <v>1076</v>
      </c>
      <c r="O59108" s="92">
        <v>995</v>
      </c>
      <c r="P59108" s="92">
        <v>2071</v>
      </c>
      <c r="Q59108" s="92">
        <v>1076</v>
      </c>
      <c r="S59108" s="92">
        <v>580</v>
      </c>
      <c r="V59108" s="92">
        <v>1114</v>
      </c>
      <c r="W59108" s="92">
        <v>45</v>
      </c>
      <c r="X59108" s="92">
        <v>332</v>
      </c>
      <c r="AK59108" s="92">
        <v>580</v>
      </c>
      <c r="AN59108" s="92">
        <v>1114</v>
      </c>
      <c r="AO59108" s="92">
        <v>45</v>
      </c>
      <c r="AP59108" s="92">
        <v>332</v>
      </c>
      <c r="AS59108" s="92">
        <v>-1015</v>
      </c>
      <c r="AT59108" s="92">
        <v>478</v>
      </c>
      <c r="AU59108" s="92">
        <v>-351</v>
      </c>
      <c r="AV59108" s="92">
        <v>63</v>
      </c>
      <c r="AW59108" s="92">
        <v>1554</v>
      </c>
      <c r="AX59108" s="92">
        <v>339</v>
      </c>
      <c r="AY59108" s="92">
        <v>260</v>
      </c>
      <c r="AZ59108" s="92">
        <v>108</v>
      </c>
      <c r="BA59108" s="92">
        <v>-360</v>
      </c>
    </row>
    <row r="59109" spans="1:53">
      <c r="A59109" s="83" t="s">
        <v>70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50</v>
      </c>
      <c r="G59109" s="87" t="s">
        <v>451</v>
      </c>
      <c r="H59109" s="92">
        <v>967</v>
      </c>
      <c r="I59109" s="92">
        <v>999</v>
      </c>
      <c r="J59109" s="92">
        <v>1970</v>
      </c>
      <c r="K59109" s="92">
        <v>971</v>
      </c>
      <c r="O59109" s="92">
        <v>999</v>
      </c>
      <c r="P59109" s="92">
        <v>1970</v>
      </c>
      <c r="Q59109" s="92">
        <v>971</v>
      </c>
      <c r="S59109" s="92">
        <v>575</v>
      </c>
      <c r="V59109" s="92">
        <v>1068</v>
      </c>
      <c r="W59109" s="92">
        <v>43</v>
      </c>
      <c r="X59109" s="92">
        <v>284</v>
      </c>
      <c r="AK59109" s="92">
        <v>575</v>
      </c>
      <c r="AN59109" s="92">
        <v>1068</v>
      </c>
      <c r="AO59109" s="92">
        <v>43</v>
      </c>
      <c r="AP59109" s="92">
        <v>284</v>
      </c>
      <c r="AS59109" s="92">
        <v>-1014</v>
      </c>
      <c r="AT59109" s="92">
        <v>478</v>
      </c>
      <c r="AU59109" s="92">
        <v>-415</v>
      </c>
      <c r="AV59109" s="92">
        <v>70</v>
      </c>
      <c r="AW59109" s="92">
        <v>1600</v>
      </c>
      <c r="AX59109" s="92">
        <v>274</v>
      </c>
      <c r="AY59109" s="92">
        <v>245</v>
      </c>
      <c r="AZ59109" s="92">
        <v>100</v>
      </c>
      <c r="BA59109" s="92">
        <v>-367</v>
      </c>
    </row>
    <row r="59110" spans="1:53">
      <c r="A59110" s="83" t="s">
        <v>70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50</v>
      </c>
      <c r="G59110" s="87" t="s">
        <v>451</v>
      </c>
      <c r="H59110" s="92">
        <v>953</v>
      </c>
      <c r="I59110" s="92">
        <v>969</v>
      </c>
      <c r="J59110" s="92">
        <v>1877</v>
      </c>
      <c r="K59110" s="92">
        <v>908</v>
      </c>
      <c r="O59110" s="92">
        <v>969</v>
      </c>
      <c r="P59110" s="92">
        <v>1877</v>
      </c>
      <c r="Q59110" s="92">
        <v>908</v>
      </c>
      <c r="S59110" s="92">
        <v>564</v>
      </c>
      <c r="V59110" s="92">
        <v>1044</v>
      </c>
      <c r="W59110" s="92">
        <v>44</v>
      </c>
      <c r="X59110" s="92">
        <v>225</v>
      </c>
      <c r="AK59110" s="92">
        <v>564</v>
      </c>
      <c r="AN59110" s="92">
        <v>1044</v>
      </c>
      <c r="AO59110" s="92">
        <v>44</v>
      </c>
      <c r="AP59110" s="92">
        <v>225</v>
      </c>
      <c r="AS59110" s="92">
        <v>-1033</v>
      </c>
      <c r="AT59110" s="92">
        <v>492</v>
      </c>
      <c r="AU59110" s="92">
        <v>-467</v>
      </c>
      <c r="AV59110" s="92">
        <v>68</v>
      </c>
      <c r="AW59110" s="92">
        <v>1625</v>
      </c>
      <c r="AX59110" s="92">
        <v>227</v>
      </c>
      <c r="AY59110" s="92">
        <v>277</v>
      </c>
      <c r="AZ59110" s="92">
        <v>94</v>
      </c>
      <c r="BA59110" s="92">
        <v>-375</v>
      </c>
    </row>
    <row r="59111" spans="1:53">
      <c r="A59111" s="83" t="s">
        <v>70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50</v>
      </c>
      <c r="G59111" s="87" t="s">
        <v>451</v>
      </c>
      <c r="H59111" s="92">
        <v>935</v>
      </c>
      <c r="I59111" s="92">
        <v>943</v>
      </c>
      <c r="J59111" s="92">
        <v>1935</v>
      </c>
      <c r="K59111" s="92">
        <v>992</v>
      </c>
      <c r="O59111" s="92">
        <v>943</v>
      </c>
      <c r="P59111" s="92">
        <v>1935</v>
      </c>
      <c r="Q59111" s="92">
        <v>992</v>
      </c>
      <c r="S59111" s="92">
        <v>597</v>
      </c>
      <c r="V59111" s="92">
        <v>998</v>
      </c>
      <c r="W59111" s="92">
        <v>39</v>
      </c>
      <c r="X59111" s="92">
        <v>301</v>
      </c>
      <c r="AK59111" s="92">
        <v>597</v>
      </c>
      <c r="AN59111" s="92">
        <v>998</v>
      </c>
      <c r="AO59111" s="92">
        <v>39</v>
      </c>
      <c r="AP59111" s="92">
        <v>301</v>
      </c>
      <c r="AS59111" s="92">
        <v>-1102</v>
      </c>
      <c r="AT59111" s="92">
        <v>502</v>
      </c>
      <c r="AU59111" s="92">
        <v>-462</v>
      </c>
      <c r="AV59111" s="92">
        <v>68</v>
      </c>
      <c r="AW59111" s="92">
        <v>1731</v>
      </c>
      <c r="AX59111" s="92">
        <v>255</v>
      </c>
      <c r="AY59111" s="92">
        <v>241</v>
      </c>
      <c r="AZ59111" s="92">
        <v>126</v>
      </c>
      <c r="BA59111" s="92">
        <v>-367</v>
      </c>
    </row>
    <row r="59112" spans="1:53">
      <c r="A59112" s="83" t="s">
        <v>70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50</v>
      </c>
      <c r="G59112" s="87" t="s">
        <v>451</v>
      </c>
      <c r="H59112" s="92">
        <v>1112</v>
      </c>
      <c r="I59112" s="92">
        <v>1114</v>
      </c>
      <c r="J59112" s="92">
        <v>1585</v>
      </c>
      <c r="K59112" s="92">
        <v>471</v>
      </c>
      <c r="O59112" s="92">
        <v>1114</v>
      </c>
      <c r="P59112" s="92">
        <v>1585</v>
      </c>
      <c r="Q59112" s="92">
        <v>471</v>
      </c>
      <c r="S59112" s="92">
        <v>601</v>
      </c>
      <c r="V59112" s="92">
        <v>866</v>
      </c>
      <c r="W59112" s="92">
        <v>2</v>
      </c>
      <c r="X59112" s="92">
        <v>116</v>
      </c>
      <c r="AK59112" s="92">
        <v>601</v>
      </c>
      <c r="AN59112" s="92">
        <v>866</v>
      </c>
      <c r="AO59112" s="92">
        <v>2</v>
      </c>
      <c r="AP59112" s="92">
        <v>116</v>
      </c>
      <c r="AS59112" s="92">
        <v>-1133</v>
      </c>
      <c r="AT59112" s="92">
        <v>388</v>
      </c>
      <c r="AU59112" s="92">
        <v>-453</v>
      </c>
      <c r="AV59112" s="92">
        <v>32</v>
      </c>
      <c r="AW59112" s="92">
        <v>1548</v>
      </c>
      <c r="AX59112" s="92">
        <v>155</v>
      </c>
      <c r="AY59112" s="92">
        <v>143</v>
      </c>
      <c r="AZ59112" s="92">
        <v>113</v>
      </c>
      <c r="BA59112" s="92">
        <v>-322</v>
      </c>
    </row>
    <row r="59113" spans="1:53">
      <c r="A59113" s="83" t="s">
        <v>70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50</v>
      </c>
      <c r="G59113" s="87" t="s">
        <v>451</v>
      </c>
      <c r="H59113" s="92">
        <v>1086</v>
      </c>
      <c r="I59113" s="92">
        <v>1088</v>
      </c>
      <c r="J59113" s="92">
        <v>1361</v>
      </c>
      <c r="K59113" s="92">
        <v>273</v>
      </c>
      <c r="O59113" s="92">
        <v>1088</v>
      </c>
      <c r="P59113" s="92">
        <v>1361</v>
      </c>
      <c r="Q59113" s="92">
        <v>273</v>
      </c>
      <c r="S59113" s="92">
        <v>570</v>
      </c>
      <c r="V59113" s="92">
        <v>786</v>
      </c>
      <c r="W59113" s="92">
        <v>0</v>
      </c>
      <c r="X59113" s="92">
        <v>5</v>
      </c>
      <c r="AK59113" s="92">
        <v>570</v>
      </c>
      <c r="AN59113" s="92">
        <v>786</v>
      </c>
      <c r="AO59113" s="92">
        <v>0</v>
      </c>
      <c r="AP59113" s="92">
        <v>5</v>
      </c>
      <c r="AS59113" s="92">
        <v>-1222</v>
      </c>
      <c r="AT59113" s="92">
        <v>347</v>
      </c>
      <c r="AU59113" s="92">
        <v>-321</v>
      </c>
      <c r="AV59113" s="92">
        <v>20</v>
      </c>
      <c r="AW59113" s="92">
        <v>1408</v>
      </c>
      <c r="AX59113" s="92">
        <v>120</v>
      </c>
      <c r="AY59113" s="92">
        <v>119</v>
      </c>
      <c r="AZ59113" s="92">
        <v>114</v>
      </c>
      <c r="BA59113" s="92">
        <v>-312</v>
      </c>
    </row>
    <row r="59114" spans="1:53">
      <c r="A59114" s="83" t="s">
        <v>70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50</v>
      </c>
      <c r="G59114" s="87" t="s">
        <v>451</v>
      </c>
      <c r="H59114" s="92">
        <v>1066</v>
      </c>
      <c r="I59114" s="92">
        <v>1069</v>
      </c>
      <c r="J59114" s="92">
        <v>1367</v>
      </c>
      <c r="K59114" s="92">
        <v>298</v>
      </c>
      <c r="O59114" s="92">
        <v>1069</v>
      </c>
      <c r="P59114" s="92">
        <v>1367</v>
      </c>
      <c r="Q59114" s="92">
        <v>298</v>
      </c>
      <c r="S59114" s="92">
        <v>596</v>
      </c>
      <c r="V59114" s="92">
        <v>714</v>
      </c>
      <c r="W59114" s="92">
        <v>0</v>
      </c>
      <c r="X59114" s="92">
        <v>57</v>
      </c>
      <c r="AK59114" s="92">
        <v>596</v>
      </c>
      <c r="AN59114" s="92">
        <v>714</v>
      </c>
      <c r="AO59114" s="92">
        <v>0</v>
      </c>
      <c r="AP59114" s="92">
        <v>57</v>
      </c>
      <c r="AS59114" s="92">
        <v>-1170</v>
      </c>
      <c r="AT59114" s="92">
        <v>341</v>
      </c>
      <c r="AU59114" s="92">
        <v>-431</v>
      </c>
      <c r="AV59114" s="92">
        <v>15</v>
      </c>
      <c r="AW59114" s="92">
        <v>1429</v>
      </c>
      <c r="AX59114" s="92">
        <v>143</v>
      </c>
      <c r="AY59114" s="92">
        <v>133</v>
      </c>
      <c r="AZ59114" s="92">
        <v>128</v>
      </c>
      <c r="BA59114" s="92">
        <v>-290</v>
      </c>
    </row>
    <row r="59115" spans="1:53">
      <c r="A59115" s="83" t="s">
        <v>70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50</v>
      </c>
      <c r="G59115" s="87" t="s">
        <v>451</v>
      </c>
      <c r="H59115" s="92">
        <v>1058</v>
      </c>
      <c r="I59115" s="92">
        <v>1063</v>
      </c>
      <c r="J59115" s="92">
        <v>1540</v>
      </c>
      <c r="K59115" s="92">
        <v>477</v>
      </c>
      <c r="O59115" s="92">
        <v>1063</v>
      </c>
      <c r="P59115" s="92">
        <v>1540</v>
      </c>
      <c r="Q59115" s="92">
        <v>477</v>
      </c>
      <c r="S59115" s="92">
        <v>593</v>
      </c>
      <c r="V59115" s="92">
        <v>784</v>
      </c>
      <c r="W59115" s="92">
        <v>-1</v>
      </c>
      <c r="X59115" s="92">
        <v>164</v>
      </c>
      <c r="AK59115" s="92">
        <v>593</v>
      </c>
      <c r="AN59115" s="92">
        <v>784</v>
      </c>
      <c r="AO59115" s="92">
        <v>-1</v>
      </c>
      <c r="AP59115" s="92">
        <v>164</v>
      </c>
      <c r="AS59115" s="92">
        <v>-1124</v>
      </c>
      <c r="AT59115" s="92">
        <v>379</v>
      </c>
      <c r="AU59115" s="92">
        <v>-439</v>
      </c>
      <c r="AV59115" s="92">
        <v>19</v>
      </c>
      <c r="AW59115" s="92">
        <v>1473</v>
      </c>
      <c r="AX59115" s="92">
        <v>163</v>
      </c>
      <c r="AY59115" s="92">
        <v>157</v>
      </c>
      <c r="AZ59115" s="92">
        <v>128</v>
      </c>
      <c r="BA59115" s="92">
        <v>-279</v>
      </c>
    </row>
    <row r="59116" spans="1:53">
      <c r="A59116" s="83" t="s">
        <v>70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50</v>
      </c>
      <c r="G59116" s="87" t="s">
        <v>451</v>
      </c>
      <c r="H59116" s="92">
        <v>1053</v>
      </c>
      <c r="I59116" s="92">
        <v>1045</v>
      </c>
      <c r="J59116" s="92">
        <v>1478</v>
      </c>
      <c r="K59116" s="92">
        <v>433</v>
      </c>
      <c r="O59116" s="92">
        <v>1045</v>
      </c>
      <c r="P59116" s="92">
        <v>1478</v>
      </c>
      <c r="Q59116" s="92">
        <v>433</v>
      </c>
      <c r="S59116" s="92">
        <v>594</v>
      </c>
      <c r="V59116" s="92">
        <v>810</v>
      </c>
      <c r="W59116" s="92">
        <v>0</v>
      </c>
      <c r="X59116" s="92">
        <v>74</v>
      </c>
      <c r="AK59116" s="92">
        <v>594</v>
      </c>
      <c r="AN59116" s="92">
        <v>810</v>
      </c>
      <c r="AO59116" s="92">
        <v>0</v>
      </c>
      <c r="AP59116" s="92">
        <v>74</v>
      </c>
      <c r="AS59116" s="92">
        <v>-1097</v>
      </c>
      <c r="AT59116" s="92">
        <v>355</v>
      </c>
      <c r="AU59116" s="92">
        <v>-397</v>
      </c>
      <c r="AV59116" s="92">
        <v>11</v>
      </c>
      <c r="AW59116" s="92">
        <v>1396</v>
      </c>
      <c r="AX59116" s="92">
        <v>167</v>
      </c>
      <c r="AY59116" s="92">
        <v>180</v>
      </c>
      <c r="AZ59116" s="92">
        <v>115</v>
      </c>
      <c r="BA59116" s="92">
        <v>-297</v>
      </c>
    </row>
    <row r="59117" spans="1:53">
      <c r="A59117" s="83" t="s">
        <v>70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50</v>
      </c>
      <c r="G59117" s="87" t="s">
        <v>451</v>
      </c>
      <c r="H59117" s="92">
        <v>1056</v>
      </c>
      <c r="I59117" s="92">
        <v>1045</v>
      </c>
      <c r="J59117" s="92">
        <v>1485</v>
      </c>
      <c r="K59117" s="92">
        <v>440</v>
      </c>
      <c r="O59117" s="92">
        <v>1045</v>
      </c>
      <c r="P59117" s="92">
        <v>1485</v>
      </c>
      <c r="Q59117" s="92">
        <v>440</v>
      </c>
      <c r="S59117" s="92">
        <v>591</v>
      </c>
      <c r="V59117" s="92">
        <v>857</v>
      </c>
      <c r="W59117" s="92">
        <v>0</v>
      </c>
      <c r="X59117" s="92">
        <v>37</v>
      </c>
      <c r="AK59117" s="92">
        <v>591</v>
      </c>
      <c r="AN59117" s="92">
        <v>857</v>
      </c>
      <c r="AO59117" s="92">
        <v>0</v>
      </c>
      <c r="AP59117" s="92">
        <v>37</v>
      </c>
      <c r="AS59117" s="92">
        <v>-1127</v>
      </c>
      <c r="AT59117" s="92">
        <v>409</v>
      </c>
      <c r="AU59117" s="92">
        <v>-402</v>
      </c>
      <c r="AV59117" s="92">
        <v>1</v>
      </c>
      <c r="AW59117" s="92">
        <v>1390</v>
      </c>
      <c r="AX59117" s="92">
        <v>196</v>
      </c>
      <c r="AY59117" s="92">
        <v>152</v>
      </c>
      <c r="AZ59117" s="92">
        <v>115</v>
      </c>
      <c r="BA59117" s="92">
        <v>-294</v>
      </c>
    </row>
    <row r="59118" spans="1:53">
      <c r="A59118" s="83" t="s">
        <v>70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50</v>
      </c>
      <c r="G59118" s="87" t="s">
        <v>451</v>
      </c>
      <c r="H59118" s="92">
        <v>1085</v>
      </c>
      <c r="I59118" s="92">
        <v>1060</v>
      </c>
      <c r="J59118" s="92">
        <v>1546</v>
      </c>
      <c r="K59118" s="92">
        <v>486</v>
      </c>
      <c r="O59118" s="92">
        <v>1060</v>
      </c>
      <c r="P59118" s="92">
        <v>1546</v>
      </c>
      <c r="Q59118" s="92">
        <v>486</v>
      </c>
      <c r="S59118" s="92">
        <v>581</v>
      </c>
      <c r="V59118" s="92">
        <v>935</v>
      </c>
      <c r="W59118" s="92">
        <v>-1</v>
      </c>
      <c r="X59118" s="92">
        <v>31</v>
      </c>
      <c r="AK59118" s="92">
        <v>581</v>
      </c>
      <c r="AN59118" s="92">
        <v>935</v>
      </c>
      <c r="AO59118" s="92">
        <v>-1</v>
      </c>
      <c r="AP59118" s="92">
        <v>31</v>
      </c>
      <c r="AS59118" s="92">
        <v>-1099</v>
      </c>
      <c r="AT59118" s="92">
        <v>485</v>
      </c>
      <c r="AU59118" s="92">
        <v>-438</v>
      </c>
      <c r="AV59118" s="92">
        <v>-13</v>
      </c>
      <c r="AW59118" s="92">
        <v>1308</v>
      </c>
      <c r="AX59118" s="92">
        <v>197</v>
      </c>
      <c r="AY59118" s="92">
        <v>197</v>
      </c>
      <c r="AZ59118" s="92">
        <v>119</v>
      </c>
      <c r="BA59118" s="92">
        <v>-270</v>
      </c>
    </row>
    <row r="59119" spans="1:53">
      <c r="A59119" s="83" t="s">
        <v>70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50</v>
      </c>
      <c r="G59119" s="87" t="s">
        <v>451</v>
      </c>
      <c r="H59119" s="92">
        <v>1117</v>
      </c>
      <c r="I59119" s="92">
        <v>1081</v>
      </c>
      <c r="J59119" s="92">
        <v>1636</v>
      </c>
      <c r="K59119" s="92">
        <v>555</v>
      </c>
      <c r="O59119" s="92">
        <v>1081</v>
      </c>
      <c r="P59119" s="92">
        <v>1636</v>
      </c>
      <c r="Q59119" s="92">
        <v>555</v>
      </c>
      <c r="S59119" s="92">
        <v>561</v>
      </c>
      <c r="V59119" s="92">
        <v>1064</v>
      </c>
      <c r="W59119" s="92">
        <v>0</v>
      </c>
      <c r="X59119" s="92">
        <v>11</v>
      </c>
      <c r="AK59119" s="92">
        <v>561</v>
      </c>
      <c r="AN59119" s="92">
        <v>1064</v>
      </c>
      <c r="AO59119" s="92">
        <v>0</v>
      </c>
      <c r="AP59119" s="92">
        <v>11</v>
      </c>
      <c r="AS59119" s="92">
        <v>-1092</v>
      </c>
      <c r="AT59119" s="92">
        <v>540</v>
      </c>
      <c r="AU59119" s="92">
        <v>-436</v>
      </c>
      <c r="AV59119" s="92">
        <v>4</v>
      </c>
      <c r="AW59119" s="92">
        <v>1333</v>
      </c>
      <c r="AX59119" s="92">
        <v>242</v>
      </c>
      <c r="AY59119" s="92">
        <v>178</v>
      </c>
      <c r="AZ59119" s="92">
        <v>98</v>
      </c>
      <c r="BA59119" s="92">
        <v>-312</v>
      </c>
    </row>
    <row r="59120" spans="1:53">
      <c r="A59120" s="83" t="s">
        <v>70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50</v>
      </c>
      <c r="G59120" s="87" t="s">
        <v>451</v>
      </c>
      <c r="H59120" s="92">
        <v>968</v>
      </c>
      <c r="I59120" s="92">
        <v>906</v>
      </c>
      <c r="J59120" s="92">
        <v>1737</v>
      </c>
      <c r="K59120" s="92">
        <v>831</v>
      </c>
      <c r="O59120" s="92">
        <v>906</v>
      </c>
      <c r="P59120" s="92">
        <v>1737</v>
      </c>
      <c r="Q59120" s="92">
        <v>831</v>
      </c>
      <c r="S59120" s="92">
        <v>576</v>
      </c>
      <c r="V59120" s="92">
        <v>1129</v>
      </c>
      <c r="W59120" s="92">
        <v>3</v>
      </c>
      <c r="X59120" s="92">
        <v>29</v>
      </c>
      <c r="AK59120" s="92">
        <v>576</v>
      </c>
      <c r="AN59120" s="92">
        <v>1129</v>
      </c>
      <c r="AO59120" s="92">
        <v>3</v>
      </c>
      <c r="AP59120" s="92">
        <v>29</v>
      </c>
      <c r="AS59120" s="92">
        <v>-1023</v>
      </c>
      <c r="AT59120" s="92">
        <v>575</v>
      </c>
      <c r="AU59120" s="92">
        <v>-411</v>
      </c>
      <c r="AV59120" s="92">
        <v>29</v>
      </c>
      <c r="AW59120" s="92">
        <v>1324</v>
      </c>
      <c r="AX59120" s="92">
        <v>316</v>
      </c>
      <c r="AY59120" s="92">
        <v>249</v>
      </c>
      <c r="AZ59120" s="92">
        <v>98</v>
      </c>
      <c r="BA59120" s="92">
        <v>-326</v>
      </c>
    </row>
    <row r="59121" spans="1:53">
      <c r="A59121" s="83" t="s">
        <v>70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50</v>
      </c>
      <c r="G59121" s="87" t="s">
        <v>451</v>
      </c>
      <c r="H59121" s="92">
        <v>948</v>
      </c>
      <c r="I59121" s="92">
        <v>885</v>
      </c>
      <c r="J59121" s="92">
        <v>1679</v>
      </c>
      <c r="K59121" s="92">
        <v>794</v>
      </c>
      <c r="O59121" s="92">
        <v>885</v>
      </c>
      <c r="P59121" s="92">
        <v>1679</v>
      </c>
      <c r="Q59121" s="92">
        <v>794</v>
      </c>
      <c r="S59121" s="92">
        <v>603</v>
      </c>
      <c r="V59121" s="92">
        <v>973</v>
      </c>
      <c r="W59121" s="92">
        <v>56</v>
      </c>
      <c r="X59121" s="92">
        <v>47</v>
      </c>
      <c r="AK59121" s="92">
        <v>603</v>
      </c>
      <c r="AN59121" s="92">
        <v>973</v>
      </c>
      <c r="AO59121" s="92">
        <v>56</v>
      </c>
      <c r="AP59121" s="92">
        <v>47</v>
      </c>
      <c r="AS59121" s="92">
        <v>-973</v>
      </c>
      <c r="AT59121" s="92">
        <v>464</v>
      </c>
      <c r="AU59121" s="92">
        <v>-370</v>
      </c>
      <c r="AV59121" s="92">
        <v>13</v>
      </c>
      <c r="AW59121" s="92">
        <v>1257</v>
      </c>
      <c r="AX59121" s="92">
        <v>314</v>
      </c>
      <c r="AY59121" s="92">
        <v>252</v>
      </c>
      <c r="AZ59121" s="92">
        <v>147</v>
      </c>
      <c r="BA59121" s="92">
        <v>-310</v>
      </c>
    </row>
    <row r="59122" spans="1:53">
      <c r="A59122" s="83" t="s">
        <v>70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50</v>
      </c>
      <c r="G59122" s="87" t="s">
        <v>451</v>
      </c>
      <c r="H59122" s="92">
        <v>1120</v>
      </c>
      <c r="I59122" s="92">
        <v>1111</v>
      </c>
      <c r="J59122" s="92">
        <v>1324</v>
      </c>
      <c r="K59122" s="92">
        <v>213</v>
      </c>
      <c r="O59122" s="92">
        <v>1111</v>
      </c>
      <c r="P59122" s="92">
        <v>1324</v>
      </c>
      <c r="Q59122" s="92">
        <v>213</v>
      </c>
      <c r="S59122" s="92">
        <v>576</v>
      </c>
      <c r="V59122" s="92">
        <v>629</v>
      </c>
      <c r="W59122" s="92">
        <v>88</v>
      </c>
      <c r="X59122" s="92">
        <v>31</v>
      </c>
      <c r="AK59122" s="92">
        <v>576</v>
      </c>
      <c r="AN59122" s="92">
        <v>629</v>
      </c>
      <c r="AO59122" s="92">
        <v>88</v>
      </c>
      <c r="AP59122" s="92">
        <v>31</v>
      </c>
      <c r="AS59122" s="92">
        <v>-1063</v>
      </c>
      <c r="AT59122" s="92">
        <v>181</v>
      </c>
      <c r="AU59122" s="92">
        <v>-192</v>
      </c>
      <c r="AV59122" s="92">
        <v>-50</v>
      </c>
      <c r="AW59122" s="92">
        <v>948</v>
      </c>
      <c r="AX59122" s="92">
        <v>279</v>
      </c>
      <c r="AY59122" s="92">
        <v>237</v>
      </c>
      <c r="AZ59122" s="92">
        <v>155</v>
      </c>
      <c r="BA59122" s="92">
        <v>-282</v>
      </c>
    </row>
    <row r="59123" spans="1:53">
      <c r="A59123" s="83" t="s">
        <v>70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50</v>
      </c>
      <c r="G59123" s="87" t="s">
        <v>451</v>
      </c>
      <c r="H59123" s="92">
        <v>1105</v>
      </c>
      <c r="I59123" s="92">
        <v>1120</v>
      </c>
      <c r="J59123" s="92">
        <v>1195</v>
      </c>
      <c r="K59123" s="92">
        <v>75</v>
      </c>
      <c r="O59123" s="92">
        <v>1120</v>
      </c>
      <c r="P59123" s="92">
        <v>1195</v>
      </c>
      <c r="Q59123" s="92">
        <v>75</v>
      </c>
      <c r="S59123" s="92">
        <v>552</v>
      </c>
      <c r="V59123" s="92">
        <v>503</v>
      </c>
      <c r="W59123" s="92">
        <v>114</v>
      </c>
      <c r="X59123" s="92">
        <v>26</v>
      </c>
      <c r="AK59123" s="92">
        <v>552</v>
      </c>
      <c r="AN59123" s="92">
        <v>503</v>
      </c>
      <c r="AO59123" s="92">
        <v>114</v>
      </c>
      <c r="AP59123" s="92">
        <v>26</v>
      </c>
      <c r="AS59123" s="92">
        <v>-1281</v>
      </c>
      <c r="AT59123" s="92">
        <v>-6</v>
      </c>
      <c r="AU59123" s="92">
        <v>-161</v>
      </c>
      <c r="AV59123" s="92">
        <v>-55</v>
      </c>
      <c r="AW59123" s="92">
        <v>834</v>
      </c>
      <c r="AX59123" s="92">
        <v>502</v>
      </c>
      <c r="AY59123" s="92">
        <v>309</v>
      </c>
      <c r="AZ59123" s="92">
        <v>119</v>
      </c>
      <c r="BA59123" s="92">
        <v>-186</v>
      </c>
    </row>
    <row r="59124" spans="1:53">
      <c r="A59124" s="83" t="s">
        <v>70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50</v>
      </c>
      <c r="G59124" s="87" t="s">
        <v>451</v>
      </c>
      <c r="H59124" s="92">
        <v>1086</v>
      </c>
      <c r="I59124" s="92">
        <v>1106</v>
      </c>
      <c r="J59124" s="92">
        <v>1136</v>
      </c>
      <c r="K59124" s="92">
        <v>30</v>
      </c>
      <c r="O59124" s="92">
        <v>1106</v>
      </c>
      <c r="P59124" s="92">
        <v>1136</v>
      </c>
      <c r="Q59124" s="92">
        <v>30</v>
      </c>
      <c r="S59124" s="92">
        <v>555</v>
      </c>
      <c r="V59124" s="92">
        <v>447</v>
      </c>
      <c r="W59124" s="92">
        <v>118</v>
      </c>
      <c r="X59124" s="92">
        <v>16</v>
      </c>
      <c r="AK59124" s="92">
        <v>555</v>
      </c>
      <c r="AN59124" s="92">
        <v>447</v>
      </c>
      <c r="AO59124" s="92">
        <v>118</v>
      </c>
      <c r="AP59124" s="92">
        <v>16</v>
      </c>
      <c r="AS59124" s="92">
        <v>-1268</v>
      </c>
      <c r="AT59124" s="92">
        <v>-60</v>
      </c>
      <c r="AU59124" s="92">
        <v>-152</v>
      </c>
      <c r="AV59124" s="92">
        <v>-59</v>
      </c>
      <c r="AW59124" s="92">
        <v>783</v>
      </c>
      <c r="AX59124" s="92">
        <v>490</v>
      </c>
      <c r="AY59124" s="92">
        <v>357</v>
      </c>
      <c r="AZ59124" s="92">
        <v>89</v>
      </c>
      <c r="BA59124" s="92">
        <v>-150</v>
      </c>
    </row>
    <row r="59125" spans="1:53">
      <c r="A59125" s="83" t="s">
        <v>70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50</v>
      </c>
      <c r="G59125" s="87" t="s">
        <v>451</v>
      </c>
      <c r="H59125" s="92">
        <v>1075</v>
      </c>
      <c r="I59125" s="92">
        <v>1074</v>
      </c>
      <c r="J59125" s="92">
        <v>1152</v>
      </c>
      <c r="K59125" s="92">
        <v>78</v>
      </c>
      <c r="O59125" s="92">
        <v>1074</v>
      </c>
      <c r="P59125" s="92">
        <v>1152</v>
      </c>
      <c r="Q59125" s="92">
        <v>78</v>
      </c>
      <c r="S59125" s="92">
        <v>546</v>
      </c>
      <c r="V59125" s="92">
        <v>388</v>
      </c>
      <c r="W59125" s="92">
        <v>203</v>
      </c>
      <c r="X59125" s="92">
        <v>15</v>
      </c>
      <c r="AK59125" s="92">
        <v>546</v>
      </c>
      <c r="AN59125" s="92">
        <v>388</v>
      </c>
      <c r="AO59125" s="92">
        <v>203</v>
      </c>
      <c r="AP59125" s="92">
        <v>15</v>
      </c>
      <c r="AS59125" s="92">
        <v>-1092</v>
      </c>
      <c r="AT59125" s="92">
        <v>13</v>
      </c>
      <c r="AU59125" s="92">
        <v>-156</v>
      </c>
      <c r="AV59125" s="92">
        <v>-69</v>
      </c>
      <c r="AW59125" s="92">
        <v>713</v>
      </c>
      <c r="AX59125" s="92">
        <v>397</v>
      </c>
      <c r="AY59125" s="92">
        <v>355</v>
      </c>
      <c r="AZ59125" s="92">
        <v>78</v>
      </c>
      <c r="BA59125" s="92">
        <v>-161</v>
      </c>
    </row>
    <row r="59126" spans="1:53">
      <c r="A59126" s="83" t="s">
        <v>70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50</v>
      </c>
      <c r="G59126" s="87" t="s">
        <v>451</v>
      </c>
      <c r="H59126" s="92">
        <v>1067</v>
      </c>
      <c r="I59126" s="92">
        <v>1099</v>
      </c>
      <c r="J59126" s="92">
        <v>1123</v>
      </c>
      <c r="K59126" s="92">
        <v>24</v>
      </c>
      <c r="O59126" s="92">
        <v>1099</v>
      </c>
      <c r="P59126" s="92">
        <v>1123</v>
      </c>
      <c r="Q59126" s="92">
        <v>24</v>
      </c>
      <c r="S59126" s="92">
        <v>574</v>
      </c>
      <c r="V59126" s="92">
        <v>345</v>
      </c>
      <c r="W59126" s="92">
        <v>176</v>
      </c>
      <c r="X59126" s="92">
        <v>28</v>
      </c>
      <c r="AK59126" s="92">
        <v>574</v>
      </c>
      <c r="AN59126" s="92">
        <v>345</v>
      </c>
      <c r="AO59126" s="92">
        <v>176</v>
      </c>
      <c r="AP59126" s="92">
        <v>28</v>
      </c>
      <c r="AS59126" s="92">
        <v>-1132</v>
      </c>
      <c r="AT59126" s="92">
        <v>8</v>
      </c>
      <c r="AU59126" s="92">
        <v>-153</v>
      </c>
      <c r="AV59126" s="92">
        <v>-74</v>
      </c>
      <c r="AW59126" s="92">
        <v>744</v>
      </c>
      <c r="AX59126" s="92">
        <v>358</v>
      </c>
      <c r="AY59126" s="92">
        <v>364</v>
      </c>
      <c r="AZ59126" s="92">
        <v>75</v>
      </c>
      <c r="BA59126" s="92">
        <v>-166</v>
      </c>
    </row>
    <row r="59127" spans="1:53">
      <c r="A59127" s="83" t="s">
        <v>70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50</v>
      </c>
      <c r="G59127" s="87" t="s">
        <v>451</v>
      </c>
      <c r="H59127" s="92">
        <v>1057</v>
      </c>
      <c r="I59127" s="92">
        <v>1089</v>
      </c>
      <c r="J59127" s="92">
        <v>1134</v>
      </c>
      <c r="K59127" s="92">
        <v>45</v>
      </c>
      <c r="O59127" s="92">
        <v>1089</v>
      </c>
      <c r="P59127" s="92">
        <v>1134</v>
      </c>
      <c r="Q59127" s="92">
        <v>45</v>
      </c>
      <c r="S59127" s="92">
        <v>601</v>
      </c>
      <c r="V59127" s="92">
        <v>330</v>
      </c>
      <c r="W59127" s="92">
        <v>166</v>
      </c>
      <c r="X59127" s="92">
        <v>37</v>
      </c>
      <c r="AK59127" s="92">
        <v>601</v>
      </c>
      <c r="AN59127" s="92">
        <v>330</v>
      </c>
      <c r="AO59127" s="92">
        <v>166</v>
      </c>
      <c r="AP59127" s="92">
        <v>37</v>
      </c>
      <c r="AS59127" s="92">
        <v>-1226</v>
      </c>
      <c r="AT59127" s="92">
        <v>30</v>
      </c>
      <c r="AU59127" s="92">
        <v>-156</v>
      </c>
      <c r="AV59127" s="92">
        <v>-77</v>
      </c>
      <c r="AW59127" s="92">
        <v>791</v>
      </c>
      <c r="AX59127" s="92">
        <v>443</v>
      </c>
      <c r="AY59127" s="92">
        <v>299</v>
      </c>
      <c r="AZ59127" s="92">
        <v>90</v>
      </c>
      <c r="BA59127" s="92">
        <v>-149</v>
      </c>
    </row>
    <row r="59128" spans="1:53">
      <c r="A59128" s="83" t="s">
        <v>70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50</v>
      </c>
      <c r="G59128" s="87" t="s">
        <v>451</v>
      </c>
      <c r="H59128" s="92">
        <v>1074</v>
      </c>
      <c r="I59128" s="92">
        <v>1101</v>
      </c>
      <c r="J59128" s="92">
        <v>1162</v>
      </c>
      <c r="K59128" s="92">
        <v>61</v>
      </c>
      <c r="O59128" s="92">
        <v>1101</v>
      </c>
      <c r="P59128" s="92">
        <v>1162</v>
      </c>
      <c r="Q59128" s="92">
        <v>61</v>
      </c>
      <c r="S59128" s="92">
        <v>606</v>
      </c>
      <c r="V59128" s="92">
        <v>329</v>
      </c>
      <c r="W59128" s="92">
        <v>181</v>
      </c>
      <c r="X59128" s="92">
        <v>46</v>
      </c>
      <c r="AK59128" s="92">
        <v>606</v>
      </c>
      <c r="AN59128" s="92">
        <v>329</v>
      </c>
      <c r="AO59128" s="92">
        <v>181</v>
      </c>
      <c r="AP59128" s="92">
        <v>46</v>
      </c>
      <c r="AS59128" s="92">
        <v>-1195</v>
      </c>
      <c r="AT59128" s="92">
        <v>-21</v>
      </c>
      <c r="AU59128" s="92">
        <v>-154</v>
      </c>
      <c r="AV59128" s="92">
        <v>-60</v>
      </c>
      <c r="AW59128" s="92">
        <v>785</v>
      </c>
      <c r="AX59128" s="92">
        <v>470</v>
      </c>
      <c r="AY59128" s="92">
        <v>267</v>
      </c>
      <c r="AZ59128" s="92">
        <v>104</v>
      </c>
      <c r="BA59128" s="92">
        <v>-135</v>
      </c>
    </row>
    <row r="59129" spans="1:53">
      <c r="A59129" s="83" t="s">
        <v>70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50</v>
      </c>
      <c r="G59129" s="87" t="s">
        <v>451</v>
      </c>
      <c r="H59129" s="92">
        <v>1088</v>
      </c>
      <c r="I59129" s="92">
        <v>1112</v>
      </c>
      <c r="J59129" s="92">
        <v>1204</v>
      </c>
      <c r="K59129" s="92">
        <v>92</v>
      </c>
      <c r="O59129" s="92">
        <v>1112</v>
      </c>
      <c r="P59129" s="92">
        <v>1204</v>
      </c>
      <c r="Q59129" s="92">
        <v>92</v>
      </c>
      <c r="S59129" s="92">
        <v>622</v>
      </c>
      <c r="V59129" s="92">
        <v>378</v>
      </c>
      <c r="W59129" s="92">
        <v>175</v>
      </c>
      <c r="X59129" s="92">
        <v>29</v>
      </c>
      <c r="AK59129" s="92">
        <v>622</v>
      </c>
      <c r="AN59129" s="92">
        <v>378</v>
      </c>
      <c r="AO59129" s="92">
        <v>175</v>
      </c>
      <c r="AP59129" s="92">
        <v>29</v>
      </c>
      <c r="AS59129" s="92">
        <v>-1229</v>
      </c>
      <c r="AT59129" s="92">
        <v>-5</v>
      </c>
      <c r="AU59129" s="92">
        <v>-158</v>
      </c>
      <c r="AV59129" s="92">
        <v>-50</v>
      </c>
      <c r="AW59129" s="92">
        <v>794</v>
      </c>
      <c r="AX59129" s="92">
        <v>501</v>
      </c>
      <c r="AY59129" s="92">
        <v>273</v>
      </c>
      <c r="AZ59129" s="92">
        <v>114</v>
      </c>
      <c r="BA59129" s="92">
        <v>-148</v>
      </c>
    </row>
    <row r="59130" spans="1:53">
      <c r="A59130" s="83" t="s">
        <v>70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50</v>
      </c>
      <c r="G59130" s="87" t="s">
        <v>451</v>
      </c>
      <c r="H59130" s="92">
        <v>865</v>
      </c>
      <c r="I59130" s="92">
        <v>891</v>
      </c>
      <c r="J59130" s="92">
        <v>1279</v>
      </c>
      <c r="K59130" s="92">
        <v>388</v>
      </c>
      <c r="O59130" s="92">
        <v>891</v>
      </c>
      <c r="P59130" s="92">
        <v>1279</v>
      </c>
      <c r="Q59130" s="92">
        <v>388</v>
      </c>
      <c r="S59130" s="92">
        <v>592</v>
      </c>
      <c r="V59130" s="92">
        <v>502</v>
      </c>
      <c r="W59130" s="92">
        <v>160</v>
      </c>
      <c r="X59130" s="92">
        <v>25</v>
      </c>
      <c r="AK59130" s="92">
        <v>592</v>
      </c>
      <c r="AN59130" s="92">
        <v>502</v>
      </c>
      <c r="AO59130" s="92">
        <v>160</v>
      </c>
      <c r="AP59130" s="92">
        <v>25</v>
      </c>
      <c r="AS59130" s="92">
        <v>-1181</v>
      </c>
      <c r="AT59130" s="92">
        <v>82</v>
      </c>
      <c r="AU59130" s="92">
        <v>-157</v>
      </c>
      <c r="AV59130" s="92">
        <v>-20</v>
      </c>
      <c r="AW59130" s="92">
        <v>912</v>
      </c>
      <c r="AX59130" s="92">
        <v>528</v>
      </c>
      <c r="AY59130" s="92">
        <v>291</v>
      </c>
      <c r="AZ59130" s="92">
        <v>122</v>
      </c>
      <c r="BA59130" s="92">
        <v>-189</v>
      </c>
    </row>
    <row r="59131" spans="1:53">
      <c r="A59131" s="83" t="s">
        <v>70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50</v>
      </c>
      <c r="G59131" s="87" t="s">
        <v>451</v>
      </c>
      <c r="H59131" s="92">
        <v>908</v>
      </c>
      <c r="I59131" s="92">
        <v>904</v>
      </c>
      <c r="J59131" s="92">
        <v>1335</v>
      </c>
      <c r="K59131" s="92">
        <v>431</v>
      </c>
      <c r="O59131" s="92">
        <v>904</v>
      </c>
      <c r="P59131" s="92">
        <v>1335</v>
      </c>
      <c r="Q59131" s="92">
        <v>431</v>
      </c>
      <c r="S59131" s="92">
        <v>620</v>
      </c>
      <c r="V59131" s="92">
        <v>569</v>
      </c>
      <c r="W59131" s="92">
        <v>122</v>
      </c>
      <c r="X59131" s="92">
        <v>24</v>
      </c>
      <c r="AK59131" s="92">
        <v>620</v>
      </c>
      <c r="AN59131" s="92">
        <v>569</v>
      </c>
      <c r="AO59131" s="92">
        <v>122</v>
      </c>
      <c r="AP59131" s="92">
        <v>24</v>
      </c>
      <c r="AS59131" s="92">
        <v>-1155</v>
      </c>
      <c r="AT59131" s="92">
        <v>140</v>
      </c>
      <c r="AU59131" s="92">
        <v>-205</v>
      </c>
      <c r="AV59131" s="92">
        <v>-7</v>
      </c>
      <c r="AW59131" s="92">
        <v>971</v>
      </c>
      <c r="AX59131" s="92">
        <v>508</v>
      </c>
      <c r="AY59131" s="92">
        <v>275</v>
      </c>
      <c r="AZ59131" s="92">
        <v>124</v>
      </c>
      <c r="BA59131" s="92">
        <v>-220</v>
      </c>
    </row>
    <row r="59132" spans="1:53">
      <c r="A59132" s="83" t="s">
        <v>70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50</v>
      </c>
      <c r="G59132" s="87" t="s">
        <v>451</v>
      </c>
      <c r="H59132" s="92">
        <v>959</v>
      </c>
      <c r="I59132" s="92">
        <v>951</v>
      </c>
      <c r="J59132" s="92">
        <v>1722</v>
      </c>
      <c r="K59132" s="92">
        <v>771</v>
      </c>
      <c r="O59132" s="92">
        <v>951</v>
      </c>
      <c r="P59132" s="92">
        <v>1722</v>
      </c>
      <c r="Q59132" s="92">
        <v>771</v>
      </c>
      <c r="S59132" s="92">
        <v>642</v>
      </c>
      <c r="V59132" s="92">
        <v>936</v>
      </c>
      <c r="W59132" s="92">
        <v>94</v>
      </c>
      <c r="X59132" s="92">
        <v>50</v>
      </c>
      <c r="AK59132" s="92">
        <v>642</v>
      </c>
      <c r="AN59132" s="92">
        <v>936</v>
      </c>
      <c r="AO59132" s="92">
        <v>94</v>
      </c>
      <c r="AP59132" s="92">
        <v>50</v>
      </c>
      <c r="AS59132" s="92">
        <v>-1001</v>
      </c>
      <c r="AT59132" s="92">
        <v>391</v>
      </c>
      <c r="AU59132" s="92">
        <v>-306</v>
      </c>
      <c r="AV59132" s="92">
        <v>28</v>
      </c>
      <c r="AW59132" s="92">
        <v>1089</v>
      </c>
      <c r="AX59132" s="92">
        <v>426</v>
      </c>
      <c r="AY59132" s="92">
        <v>302</v>
      </c>
      <c r="AZ59132" s="92">
        <v>148</v>
      </c>
      <c r="BA59132" s="92">
        <v>-306</v>
      </c>
    </row>
    <row r="59133" spans="1:53">
      <c r="A59133" s="83" t="s">
        <v>70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50</v>
      </c>
      <c r="G59133" s="87" t="s">
        <v>451</v>
      </c>
      <c r="H59133" s="92">
        <v>990</v>
      </c>
      <c r="I59133" s="92">
        <v>969</v>
      </c>
      <c r="J59133" s="92">
        <v>1828</v>
      </c>
      <c r="K59133" s="92">
        <v>859</v>
      </c>
      <c r="O59133" s="92">
        <v>969</v>
      </c>
      <c r="P59133" s="92">
        <v>1828</v>
      </c>
      <c r="Q59133" s="92">
        <v>859</v>
      </c>
      <c r="S59133" s="92">
        <v>642</v>
      </c>
      <c r="V59133" s="92">
        <v>1043</v>
      </c>
      <c r="W59133" s="92">
        <v>61</v>
      </c>
      <c r="X59133" s="92">
        <v>82</v>
      </c>
      <c r="AK59133" s="92">
        <v>642</v>
      </c>
      <c r="AN59133" s="92">
        <v>1043</v>
      </c>
      <c r="AO59133" s="92">
        <v>61</v>
      </c>
      <c r="AP59133" s="92">
        <v>82</v>
      </c>
      <c r="AS59133" s="92">
        <v>-1104</v>
      </c>
      <c r="AT59133" s="92">
        <v>501</v>
      </c>
      <c r="AU59133" s="92">
        <v>-417</v>
      </c>
      <c r="AV59133" s="92">
        <v>44</v>
      </c>
      <c r="AW59133" s="92">
        <v>1318</v>
      </c>
      <c r="AX59133" s="92">
        <v>430</v>
      </c>
      <c r="AY59133" s="92">
        <v>267</v>
      </c>
      <c r="AZ59133" s="92">
        <v>154</v>
      </c>
      <c r="BA59133" s="92">
        <v>-334</v>
      </c>
    </row>
    <row r="59134" spans="1:53">
      <c r="A59134" s="83" t="s">
        <v>70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50</v>
      </c>
      <c r="G59134" s="87" t="s">
        <v>451</v>
      </c>
      <c r="H59134" s="92">
        <v>967</v>
      </c>
      <c r="I59134" s="92">
        <v>937</v>
      </c>
      <c r="J59134" s="92">
        <v>1931</v>
      </c>
      <c r="K59134" s="92">
        <v>994</v>
      </c>
      <c r="O59134" s="92">
        <v>937</v>
      </c>
      <c r="P59134" s="92">
        <v>1931</v>
      </c>
      <c r="Q59134" s="92">
        <v>994</v>
      </c>
      <c r="S59134" s="92">
        <v>630</v>
      </c>
      <c r="V59134" s="92">
        <v>1046</v>
      </c>
      <c r="W59134" s="92">
        <v>61</v>
      </c>
      <c r="X59134" s="92">
        <v>194</v>
      </c>
      <c r="AK59134" s="92">
        <v>630</v>
      </c>
      <c r="AN59134" s="92">
        <v>1046</v>
      </c>
      <c r="AO59134" s="92">
        <v>61</v>
      </c>
      <c r="AP59134" s="92">
        <v>194</v>
      </c>
      <c r="AS59134" s="92">
        <v>-1089</v>
      </c>
      <c r="AT59134" s="92">
        <v>543</v>
      </c>
      <c r="AU59134" s="92">
        <v>-417</v>
      </c>
      <c r="AV59134" s="92">
        <v>45</v>
      </c>
      <c r="AW59134" s="92">
        <v>1412</v>
      </c>
      <c r="AX59134" s="92">
        <v>419</v>
      </c>
      <c r="AY59134" s="92">
        <v>284</v>
      </c>
      <c r="AZ59134" s="92">
        <v>146</v>
      </c>
      <c r="BA59134" s="92">
        <v>-349</v>
      </c>
    </row>
    <row r="59135" spans="1:53">
      <c r="A59135" s="83" t="s">
        <v>70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50</v>
      </c>
      <c r="G59135" s="87" t="s">
        <v>451</v>
      </c>
      <c r="H59135" s="92">
        <v>936</v>
      </c>
      <c r="I59135" s="92">
        <v>922</v>
      </c>
      <c r="J59135" s="92">
        <v>1938</v>
      </c>
      <c r="K59135" s="92">
        <v>1016</v>
      </c>
      <c r="O59135" s="92">
        <v>922</v>
      </c>
      <c r="P59135" s="92">
        <v>1938</v>
      </c>
      <c r="Q59135" s="92">
        <v>1016</v>
      </c>
      <c r="S59135" s="92">
        <v>638</v>
      </c>
      <c r="V59135" s="92">
        <v>1047</v>
      </c>
      <c r="W59135" s="92">
        <v>59</v>
      </c>
      <c r="X59135" s="92">
        <v>194</v>
      </c>
      <c r="AK59135" s="92">
        <v>638</v>
      </c>
      <c r="AN59135" s="92">
        <v>1047</v>
      </c>
      <c r="AO59135" s="92">
        <v>59</v>
      </c>
      <c r="AP59135" s="92">
        <v>194</v>
      </c>
      <c r="AS59135" s="92">
        <v>-966</v>
      </c>
      <c r="AT59135" s="92">
        <v>552</v>
      </c>
      <c r="AU59135" s="92">
        <v>-348</v>
      </c>
      <c r="AV59135" s="92">
        <v>50</v>
      </c>
      <c r="AW59135" s="92">
        <v>1404</v>
      </c>
      <c r="AX59135" s="92">
        <v>253</v>
      </c>
      <c r="AY59135" s="92">
        <v>296</v>
      </c>
      <c r="AZ59135" s="92">
        <v>148</v>
      </c>
      <c r="BA59135" s="92">
        <v>-373</v>
      </c>
    </row>
    <row r="59136" spans="1:53">
      <c r="A59136" s="83" t="s">
        <v>70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50</v>
      </c>
      <c r="G59136" s="87" t="s">
        <v>451</v>
      </c>
      <c r="H59136" s="92">
        <v>1107</v>
      </c>
      <c r="I59136" s="92">
        <v>1092</v>
      </c>
      <c r="J59136" s="92">
        <v>1575</v>
      </c>
      <c r="K59136" s="92">
        <v>483</v>
      </c>
      <c r="O59136" s="92">
        <v>1092</v>
      </c>
      <c r="P59136" s="92">
        <v>1575</v>
      </c>
      <c r="Q59136" s="92">
        <v>483</v>
      </c>
      <c r="S59136" s="92">
        <v>615</v>
      </c>
      <c r="V59136" s="92">
        <v>891</v>
      </c>
      <c r="W59136" s="92">
        <v>2</v>
      </c>
      <c r="X59136" s="92">
        <v>67</v>
      </c>
      <c r="AK59136" s="92">
        <v>615</v>
      </c>
      <c r="AN59136" s="92">
        <v>891</v>
      </c>
      <c r="AO59136" s="92">
        <v>2</v>
      </c>
      <c r="AP59136" s="92">
        <v>67</v>
      </c>
      <c r="AS59136" s="92">
        <v>-1052</v>
      </c>
      <c r="AT59136" s="92">
        <v>456</v>
      </c>
      <c r="AU59136" s="92">
        <v>-386</v>
      </c>
      <c r="AV59136" s="92">
        <v>22</v>
      </c>
      <c r="AW59136" s="92">
        <v>1289</v>
      </c>
      <c r="AX59136" s="92">
        <v>140</v>
      </c>
      <c r="AY59136" s="92">
        <v>212</v>
      </c>
      <c r="AZ59136" s="92">
        <v>135</v>
      </c>
      <c r="BA59136" s="92">
        <v>-333</v>
      </c>
    </row>
    <row r="59137" spans="1:53">
      <c r="A59137" s="83" t="s">
        <v>70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50</v>
      </c>
      <c r="G59137" s="87" t="s">
        <v>451</v>
      </c>
      <c r="H59137" s="92">
        <v>1084</v>
      </c>
      <c r="I59137" s="92">
        <v>1068</v>
      </c>
      <c r="J59137" s="92">
        <v>1534</v>
      </c>
      <c r="K59137" s="92">
        <v>466</v>
      </c>
      <c r="O59137" s="92">
        <v>1068</v>
      </c>
      <c r="P59137" s="92">
        <v>1534</v>
      </c>
      <c r="Q59137" s="92">
        <v>466</v>
      </c>
      <c r="S59137" s="92">
        <v>609</v>
      </c>
      <c r="V59137" s="92">
        <v>840</v>
      </c>
      <c r="W59137" s="92">
        <v>0</v>
      </c>
      <c r="X59137" s="92">
        <v>85</v>
      </c>
      <c r="AK59137" s="92">
        <v>609</v>
      </c>
      <c r="AN59137" s="92">
        <v>840</v>
      </c>
      <c r="AO59137" s="92">
        <v>0</v>
      </c>
      <c r="AP59137" s="92">
        <v>85</v>
      </c>
      <c r="AS59137" s="92">
        <v>-994</v>
      </c>
      <c r="AT59137" s="92">
        <v>442</v>
      </c>
      <c r="AU59137" s="92">
        <v>-383</v>
      </c>
      <c r="AV59137" s="92">
        <v>13</v>
      </c>
      <c r="AW59137" s="92">
        <v>1211</v>
      </c>
      <c r="AX59137" s="92">
        <v>140</v>
      </c>
      <c r="AY59137" s="92">
        <v>213</v>
      </c>
      <c r="AZ59137" s="92">
        <v>136</v>
      </c>
      <c r="BA59137" s="92">
        <v>-312</v>
      </c>
    </row>
    <row r="59138" spans="1:53">
      <c r="A59138" s="83" t="s">
        <v>70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50</v>
      </c>
      <c r="G59138" s="87" t="s">
        <v>451</v>
      </c>
      <c r="H59138" s="92">
        <v>1065</v>
      </c>
      <c r="I59138" s="92">
        <v>1066</v>
      </c>
      <c r="J59138" s="92">
        <v>1410</v>
      </c>
      <c r="K59138" s="92">
        <v>344</v>
      </c>
      <c r="O59138" s="92">
        <v>1066</v>
      </c>
      <c r="P59138" s="92">
        <v>1410</v>
      </c>
      <c r="Q59138" s="92">
        <v>344</v>
      </c>
      <c r="S59138" s="92">
        <v>608</v>
      </c>
      <c r="V59138" s="92">
        <v>742</v>
      </c>
      <c r="W59138" s="92">
        <v>0</v>
      </c>
      <c r="AG59138" s="92">
        <v>85</v>
      </c>
      <c r="AK59138" s="92">
        <v>608</v>
      </c>
      <c r="AN59138" s="92">
        <v>742</v>
      </c>
      <c r="AO59138" s="92">
        <v>0</v>
      </c>
      <c r="AP59138" s="92">
        <v>85</v>
      </c>
      <c r="AS59138" s="92">
        <v>-1014</v>
      </c>
      <c r="AT59138" s="92">
        <v>423</v>
      </c>
      <c r="AU59138" s="92">
        <v>-379</v>
      </c>
      <c r="AV59138" s="92">
        <v>7</v>
      </c>
      <c r="AW59138" s="92">
        <v>1148</v>
      </c>
      <c r="AX59138" s="92">
        <v>103</v>
      </c>
      <c r="AY59138" s="92">
        <v>201</v>
      </c>
      <c r="AZ59138" s="92">
        <v>141</v>
      </c>
      <c r="BA59138" s="92">
        <v>-286</v>
      </c>
    </row>
    <row r="59139" spans="1:53">
      <c r="A59139" s="83" t="s">
        <v>70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50</v>
      </c>
      <c r="G59139" s="87" t="s">
        <v>451</v>
      </c>
      <c r="H59139" s="92">
        <v>1053</v>
      </c>
      <c r="I59139" s="92">
        <v>1044</v>
      </c>
      <c r="J59139" s="92">
        <v>1361</v>
      </c>
      <c r="K59139" s="92">
        <v>317</v>
      </c>
      <c r="O59139" s="92">
        <v>1044</v>
      </c>
      <c r="P59139" s="92">
        <v>1361</v>
      </c>
      <c r="Q59139" s="92">
        <v>317</v>
      </c>
      <c r="S59139" s="92">
        <v>603</v>
      </c>
      <c r="V59139" s="92">
        <v>748</v>
      </c>
      <c r="W59139" s="92">
        <v>0</v>
      </c>
      <c r="AG59139" s="92">
        <v>164</v>
      </c>
      <c r="AK59139" s="92">
        <v>603</v>
      </c>
      <c r="AN59139" s="92">
        <v>748</v>
      </c>
      <c r="AO59139" s="92">
        <v>0</v>
      </c>
      <c r="AP59139" s="92">
        <v>164</v>
      </c>
      <c r="AS59139" s="92">
        <v>-1052</v>
      </c>
      <c r="AT59139" s="92">
        <v>436</v>
      </c>
      <c r="AU59139" s="92">
        <v>-389</v>
      </c>
      <c r="AV59139" s="92">
        <v>6</v>
      </c>
      <c r="AW59139" s="92">
        <v>1168</v>
      </c>
      <c r="AX59139" s="92">
        <v>129</v>
      </c>
      <c r="AY59139" s="92">
        <v>170</v>
      </c>
      <c r="AZ59139" s="92">
        <v>133</v>
      </c>
      <c r="BA59139" s="92">
        <v>-284</v>
      </c>
    </row>
    <row r="59140" spans="1:53">
      <c r="A59140" s="83" t="s">
        <v>70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50</v>
      </c>
      <c r="G59140" s="87" t="s">
        <v>451</v>
      </c>
      <c r="H59140" s="92">
        <v>1053</v>
      </c>
      <c r="I59140" s="92">
        <v>1039</v>
      </c>
      <c r="J59140" s="92">
        <v>1377</v>
      </c>
      <c r="K59140" s="92">
        <v>338</v>
      </c>
      <c r="O59140" s="92">
        <v>1039</v>
      </c>
      <c r="P59140" s="92">
        <v>1377</v>
      </c>
      <c r="Q59140" s="92">
        <v>338</v>
      </c>
      <c r="S59140" s="92">
        <v>618</v>
      </c>
      <c r="V59140" s="92">
        <v>757</v>
      </c>
      <c r="W59140" s="92">
        <v>0</v>
      </c>
      <c r="AG59140" s="92">
        <v>74</v>
      </c>
      <c r="AK59140" s="92">
        <v>618</v>
      </c>
      <c r="AN59140" s="92">
        <v>757</v>
      </c>
      <c r="AO59140" s="92">
        <v>0</v>
      </c>
      <c r="AP59140" s="92">
        <v>74</v>
      </c>
      <c r="AS59140" s="92">
        <v>-1022</v>
      </c>
      <c r="AT59140" s="92">
        <v>437</v>
      </c>
      <c r="AU59140" s="92">
        <v>-388</v>
      </c>
      <c r="AV59140" s="92">
        <v>7</v>
      </c>
      <c r="AW59140" s="92">
        <v>1167</v>
      </c>
      <c r="AX59140" s="92">
        <v>120</v>
      </c>
      <c r="AY59140" s="92">
        <v>167</v>
      </c>
      <c r="AZ59140" s="92">
        <v>137</v>
      </c>
      <c r="BA59140" s="92">
        <v>-287</v>
      </c>
    </row>
    <row r="59141" spans="1:53">
      <c r="A59141" s="83" t="s">
        <v>70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50</v>
      </c>
      <c r="G59141" s="87" t="s">
        <v>451</v>
      </c>
      <c r="H59141" s="92">
        <v>1040</v>
      </c>
      <c r="I59141" s="92">
        <v>1034</v>
      </c>
      <c r="J59141" s="92">
        <v>1388</v>
      </c>
      <c r="K59141" s="92">
        <v>354</v>
      </c>
      <c r="O59141" s="92">
        <v>1034</v>
      </c>
      <c r="P59141" s="92">
        <v>1388</v>
      </c>
      <c r="Q59141" s="92">
        <v>354</v>
      </c>
      <c r="S59141" s="92">
        <v>618</v>
      </c>
      <c r="V59141" s="92">
        <v>756</v>
      </c>
      <c r="W59141" s="92">
        <v>0</v>
      </c>
      <c r="AG59141" s="92">
        <v>37</v>
      </c>
      <c r="AK59141" s="92">
        <v>618</v>
      </c>
      <c r="AN59141" s="92">
        <v>756</v>
      </c>
      <c r="AO59141" s="92">
        <v>0</v>
      </c>
      <c r="AP59141" s="92">
        <v>37</v>
      </c>
      <c r="AS59141" s="92">
        <v>-950</v>
      </c>
      <c r="AT59141" s="92">
        <v>416</v>
      </c>
      <c r="AU59141" s="92">
        <v>-356</v>
      </c>
      <c r="AV59141" s="92">
        <v>7</v>
      </c>
      <c r="AW59141" s="92">
        <v>1064</v>
      </c>
      <c r="AX59141" s="92">
        <v>103</v>
      </c>
      <c r="AY59141" s="92">
        <v>204</v>
      </c>
      <c r="AZ59141" s="92">
        <v>145</v>
      </c>
      <c r="BA59141" s="92">
        <v>-279</v>
      </c>
    </row>
    <row r="59142" spans="1:53">
      <c r="A59142" s="83" t="s">
        <v>70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50</v>
      </c>
      <c r="G59142" s="87" t="s">
        <v>451</v>
      </c>
      <c r="H59142" s="92">
        <v>1073</v>
      </c>
      <c r="I59142" s="92">
        <v>1054</v>
      </c>
      <c r="J59142" s="92">
        <v>1424</v>
      </c>
      <c r="K59142" s="92">
        <v>370</v>
      </c>
      <c r="O59142" s="92">
        <v>1054</v>
      </c>
      <c r="P59142" s="92">
        <v>1424</v>
      </c>
      <c r="Q59142" s="92">
        <v>370</v>
      </c>
      <c r="S59142" s="92">
        <v>613</v>
      </c>
      <c r="V59142" s="92">
        <v>806</v>
      </c>
      <c r="W59142" s="92">
        <v>-1</v>
      </c>
      <c r="AG59142" s="92">
        <v>31</v>
      </c>
      <c r="AK59142" s="92">
        <v>613</v>
      </c>
      <c r="AN59142" s="92">
        <v>806</v>
      </c>
      <c r="AO59142" s="92">
        <v>-1</v>
      </c>
      <c r="AP59142" s="92">
        <v>31</v>
      </c>
      <c r="AS59142" s="92">
        <v>-989</v>
      </c>
      <c r="AT59142" s="92">
        <v>441</v>
      </c>
      <c r="AU59142" s="92">
        <v>-388</v>
      </c>
      <c r="AV59142" s="92">
        <v>11</v>
      </c>
      <c r="AW59142" s="92">
        <v>1121</v>
      </c>
      <c r="AX59142" s="92">
        <v>125</v>
      </c>
      <c r="AY59142" s="92">
        <v>195</v>
      </c>
      <c r="AZ59142" s="92">
        <v>142</v>
      </c>
      <c r="BA59142" s="92">
        <v>-288</v>
      </c>
    </row>
    <row r="59143" spans="1:53">
      <c r="A59143" s="83" t="s">
        <v>70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50</v>
      </c>
      <c r="G59143" s="87" t="s">
        <v>451</v>
      </c>
      <c r="H59143" s="92">
        <v>1088</v>
      </c>
      <c r="I59143" s="92">
        <v>1094</v>
      </c>
      <c r="J59143" s="92">
        <v>1561</v>
      </c>
      <c r="K59143" s="92">
        <v>467</v>
      </c>
      <c r="O59143" s="92">
        <v>1094</v>
      </c>
      <c r="P59143" s="92">
        <v>1561</v>
      </c>
      <c r="Q59143" s="92">
        <v>467</v>
      </c>
      <c r="S59143" s="92">
        <v>616</v>
      </c>
      <c r="V59143" s="92">
        <v>945</v>
      </c>
      <c r="W59143" s="92">
        <v>0</v>
      </c>
      <c r="AG59143" s="92">
        <v>11</v>
      </c>
      <c r="AK59143" s="92">
        <v>616</v>
      </c>
      <c r="AN59143" s="92">
        <v>945</v>
      </c>
      <c r="AO59143" s="92">
        <v>0</v>
      </c>
      <c r="AP59143" s="92">
        <v>11</v>
      </c>
      <c r="AS59143" s="92">
        <v>-998</v>
      </c>
      <c r="AT59143" s="92">
        <v>478</v>
      </c>
      <c r="AU59143" s="92">
        <v>-402</v>
      </c>
      <c r="AV59143" s="92">
        <v>6</v>
      </c>
      <c r="AW59143" s="92">
        <v>1133</v>
      </c>
      <c r="AX59143" s="92">
        <v>140</v>
      </c>
      <c r="AY59143" s="92">
        <v>218</v>
      </c>
      <c r="AZ59143" s="92">
        <v>152</v>
      </c>
      <c r="BA59143" s="92">
        <v>-260</v>
      </c>
    </row>
    <row r="59144" spans="1:53">
      <c r="A59144" s="83" t="s">
        <v>70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50</v>
      </c>
      <c r="G59144" s="87" t="s">
        <v>451</v>
      </c>
      <c r="H59144" s="92">
        <v>942</v>
      </c>
      <c r="I59144" s="92">
        <v>921</v>
      </c>
      <c r="J59144" s="92">
        <v>1657</v>
      </c>
      <c r="K59144" s="92">
        <v>736</v>
      </c>
      <c r="O59144" s="92">
        <v>921</v>
      </c>
      <c r="P59144" s="92">
        <v>1657</v>
      </c>
      <c r="Q59144" s="92">
        <v>736</v>
      </c>
      <c r="S59144" s="92">
        <v>635</v>
      </c>
      <c r="V59144" s="92">
        <v>1019</v>
      </c>
      <c r="W59144" s="92">
        <v>3</v>
      </c>
      <c r="AG59144" s="92">
        <v>29</v>
      </c>
      <c r="AK59144" s="92">
        <v>635</v>
      </c>
      <c r="AN59144" s="92">
        <v>1019</v>
      </c>
      <c r="AO59144" s="92">
        <v>3</v>
      </c>
      <c r="AP59144" s="92">
        <v>29</v>
      </c>
      <c r="AS59144" s="92">
        <v>-1012</v>
      </c>
      <c r="AT59144" s="92">
        <v>535</v>
      </c>
      <c r="AU59144" s="92">
        <v>-393</v>
      </c>
      <c r="AV59144" s="92">
        <v>27</v>
      </c>
      <c r="AW59144" s="92">
        <v>1263</v>
      </c>
      <c r="AX59144" s="92">
        <v>189</v>
      </c>
      <c r="AY59144" s="92">
        <v>247</v>
      </c>
      <c r="AZ59144" s="92">
        <v>157</v>
      </c>
      <c r="BA59144" s="92">
        <v>-277</v>
      </c>
    </row>
    <row r="59145" spans="1:53">
      <c r="A59145" s="83" t="s">
        <v>70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50</v>
      </c>
      <c r="G59145" s="87" t="s">
        <v>451</v>
      </c>
      <c r="H59145" s="92">
        <v>920</v>
      </c>
      <c r="I59145" s="92">
        <v>923</v>
      </c>
      <c r="J59145" s="92">
        <v>1556</v>
      </c>
      <c r="K59145" s="92">
        <v>633</v>
      </c>
      <c r="O59145" s="92">
        <v>923</v>
      </c>
      <c r="P59145" s="92">
        <v>1556</v>
      </c>
      <c r="Q59145" s="92">
        <v>633</v>
      </c>
      <c r="S59145" s="92">
        <v>631</v>
      </c>
      <c r="V59145" s="92">
        <v>869</v>
      </c>
      <c r="W59145" s="92">
        <v>56</v>
      </c>
      <c r="AG59145" s="92">
        <v>47</v>
      </c>
      <c r="AK59145" s="92">
        <v>631</v>
      </c>
      <c r="AN59145" s="92">
        <v>869</v>
      </c>
      <c r="AO59145" s="92">
        <v>56</v>
      </c>
      <c r="AP59145" s="92">
        <v>47</v>
      </c>
      <c r="AS59145" s="92">
        <v>-1086</v>
      </c>
      <c r="AT59145" s="92">
        <v>445</v>
      </c>
      <c r="AU59145" s="92">
        <v>-380</v>
      </c>
      <c r="AV59145" s="92">
        <v>11</v>
      </c>
      <c r="AW59145" s="92">
        <v>1335</v>
      </c>
      <c r="AX59145" s="92">
        <v>139</v>
      </c>
      <c r="AY59145" s="92">
        <v>293</v>
      </c>
      <c r="AZ59145" s="92">
        <v>126</v>
      </c>
      <c r="BA59145" s="92">
        <v>-250</v>
      </c>
    </row>
    <row r="59146" spans="1:53">
      <c r="A59146" s="83" t="s">
        <v>70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50</v>
      </c>
      <c r="G59146" s="87" t="s">
        <v>451</v>
      </c>
      <c r="H59146" s="92">
        <v>1126</v>
      </c>
      <c r="I59146" s="92">
        <v>1103</v>
      </c>
      <c r="J59146" s="92">
        <v>1278</v>
      </c>
      <c r="K59146" s="92">
        <v>175</v>
      </c>
      <c r="O59146" s="92">
        <v>1103</v>
      </c>
      <c r="P59146" s="92">
        <v>1278</v>
      </c>
      <c r="Q59146" s="92">
        <v>175</v>
      </c>
      <c r="S59146" s="92">
        <v>576</v>
      </c>
      <c r="V59146" s="92">
        <v>568</v>
      </c>
      <c r="W59146" s="92">
        <v>135</v>
      </c>
      <c r="AG59146" s="92">
        <v>31</v>
      </c>
      <c r="AK59146" s="92">
        <v>576</v>
      </c>
      <c r="AN59146" s="92">
        <v>568</v>
      </c>
      <c r="AO59146" s="92">
        <v>135</v>
      </c>
      <c r="AP59146" s="92">
        <v>31</v>
      </c>
      <c r="AS59146" s="92">
        <v>-1212</v>
      </c>
      <c r="AT59146" s="92">
        <v>184</v>
      </c>
      <c r="AU59146" s="92">
        <v>-211</v>
      </c>
      <c r="AV59146" s="92">
        <v>-45</v>
      </c>
      <c r="AW59146" s="92">
        <v>1146</v>
      </c>
      <c r="AX59146" s="92">
        <v>131</v>
      </c>
      <c r="AY59146" s="92">
        <v>300</v>
      </c>
      <c r="AZ59146" s="92">
        <v>95</v>
      </c>
      <c r="BA59146" s="92">
        <v>-213</v>
      </c>
    </row>
    <row r="59147" spans="1:53">
      <c r="A59147" s="83" t="s">
        <v>70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50</v>
      </c>
      <c r="G59147" s="87" t="s">
        <v>451</v>
      </c>
      <c r="H59147" s="92">
        <v>1110</v>
      </c>
      <c r="I59147" s="92">
        <v>1082</v>
      </c>
      <c r="J59147" s="92">
        <v>1139</v>
      </c>
      <c r="K59147" s="92">
        <v>57</v>
      </c>
      <c r="O59147" s="92">
        <v>1082</v>
      </c>
      <c r="P59147" s="92">
        <v>1139</v>
      </c>
      <c r="Q59147" s="92">
        <v>57</v>
      </c>
      <c r="S59147" s="92">
        <v>545</v>
      </c>
      <c r="V59147" s="92">
        <v>404</v>
      </c>
      <c r="W59147" s="92">
        <v>191</v>
      </c>
      <c r="AG59147" s="92">
        <v>26</v>
      </c>
      <c r="AK59147" s="92">
        <v>545</v>
      </c>
      <c r="AN59147" s="92">
        <v>404</v>
      </c>
      <c r="AO59147" s="92">
        <v>191</v>
      </c>
      <c r="AP59147" s="92">
        <v>26</v>
      </c>
      <c r="AS59147" s="92">
        <v>-1246</v>
      </c>
      <c r="AT59147" s="92">
        <v>-16</v>
      </c>
      <c r="AU59147" s="92">
        <v>-134</v>
      </c>
      <c r="AV59147" s="92">
        <v>-59</v>
      </c>
      <c r="AW59147" s="92">
        <v>962</v>
      </c>
      <c r="AX59147" s="92">
        <v>228</v>
      </c>
      <c r="AY59147" s="92">
        <v>371</v>
      </c>
      <c r="AZ59147" s="92">
        <v>93</v>
      </c>
      <c r="BA59147" s="92">
        <v>-142</v>
      </c>
    </row>
    <row r="59148" spans="1:53">
      <c r="A59148" s="83" t="s">
        <v>70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50</v>
      </c>
      <c r="G59148" s="87" t="s">
        <v>451</v>
      </c>
      <c r="H59148" s="92">
        <v>1097</v>
      </c>
      <c r="I59148" s="92">
        <v>1057</v>
      </c>
      <c r="J59148" s="92">
        <v>1105</v>
      </c>
      <c r="K59148" s="92">
        <v>48</v>
      </c>
      <c r="O59148" s="92">
        <v>1057</v>
      </c>
      <c r="P59148" s="92">
        <v>1105</v>
      </c>
      <c r="Q59148" s="92">
        <v>48</v>
      </c>
      <c r="S59148" s="92">
        <v>544</v>
      </c>
      <c r="V59148" s="92">
        <v>353</v>
      </c>
      <c r="W59148" s="92">
        <v>203</v>
      </c>
      <c r="AG59148" s="92">
        <v>16</v>
      </c>
      <c r="AK59148" s="92">
        <v>544</v>
      </c>
      <c r="AN59148" s="92">
        <v>353</v>
      </c>
      <c r="AO59148" s="92">
        <v>203</v>
      </c>
      <c r="AP59148" s="92">
        <v>16</v>
      </c>
      <c r="AS59148" s="92">
        <v>-1291</v>
      </c>
      <c r="AT59148" s="92">
        <v>13</v>
      </c>
      <c r="AU59148" s="92">
        <v>-135</v>
      </c>
      <c r="AV59148" s="92">
        <v>-67</v>
      </c>
      <c r="AW59148" s="92">
        <v>881</v>
      </c>
      <c r="AX59148" s="92">
        <v>295</v>
      </c>
      <c r="AY59148" s="92">
        <v>400</v>
      </c>
      <c r="AZ59148" s="92">
        <v>75</v>
      </c>
      <c r="BA59148" s="92">
        <v>-123</v>
      </c>
    </row>
    <row r="59149" spans="1:53">
      <c r="A59149" s="83" t="s">
        <v>70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50</v>
      </c>
      <c r="G59149" s="87" t="s">
        <v>451</v>
      </c>
      <c r="H59149" s="92">
        <v>1071</v>
      </c>
      <c r="I59149" s="92">
        <v>1050</v>
      </c>
      <c r="J59149" s="92">
        <v>1165</v>
      </c>
      <c r="K59149" s="92">
        <v>115</v>
      </c>
      <c r="O59149" s="92">
        <v>1050</v>
      </c>
      <c r="P59149" s="92">
        <v>1165</v>
      </c>
      <c r="Q59149" s="92">
        <v>115</v>
      </c>
      <c r="S59149" s="92">
        <v>534</v>
      </c>
      <c r="V59149" s="92">
        <v>356</v>
      </c>
      <c r="W59149" s="92">
        <v>225</v>
      </c>
      <c r="AG59149" s="92">
        <v>15</v>
      </c>
      <c r="AK59149" s="92">
        <v>534</v>
      </c>
      <c r="AN59149" s="92">
        <v>356</v>
      </c>
      <c r="AO59149" s="92">
        <v>225</v>
      </c>
      <c r="AP59149" s="92">
        <v>15</v>
      </c>
      <c r="AS59149" s="92">
        <v>-1209</v>
      </c>
      <c r="AT59149" s="92">
        <v>-49</v>
      </c>
      <c r="AU59149" s="92">
        <v>-133</v>
      </c>
      <c r="AV59149" s="92">
        <v>-64</v>
      </c>
      <c r="AW59149" s="92">
        <v>864</v>
      </c>
      <c r="AX59149" s="92">
        <v>311</v>
      </c>
      <c r="AY59149" s="92">
        <v>450</v>
      </c>
      <c r="AZ59149" s="92">
        <v>67</v>
      </c>
      <c r="BA59149" s="92">
        <v>-122</v>
      </c>
    </row>
    <row r="59150" spans="1:53">
      <c r="A59150" s="83" t="s">
        <v>70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50</v>
      </c>
      <c r="G59150" s="87" t="s">
        <v>451</v>
      </c>
      <c r="H59150" s="92">
        <v>1071</v>
      </c>
      <c r="I59150" s="92">
        <v>1061</v>
      </c>
      <c r="J59150" s="92">
        <v>1188</v>
      </c>
      <c r="K59150" s="92">
        <v>127</v>
      </c>
      <c r="O59150" s="92">
        <v>1061</v>
      </c>
      <c r="P59150" s="92">
        <v>1188</v>
      </c>
      <c r="Q59150" s="92">
        <v>127</v>
      </c>
      <c r="S59150" s="92">
        <v>513</v>
      </c>
      <c r="V59150" s="92">
        <v>374</v>
      </c>
      <c r="W59150" s="92">
        <v>223</v>
      </c>
      <c r="AG59150" s="92">
        <v>28</v>
      </c>
      <c r="AK59150" s="92">
        <v>513</v>
      </c>
      <c r="AN59150" s="92">
        <v>374</v>
      </c>
      <c r="AO59150" s="92">
        <v>223</v>
      </c>
      <c r="AP59150" s="92">
        <v>28</v>
      </c>
      <c r="AS59150" s="92">
        <v>-1240</v>
      </c>
      <c r="AT59150" s="92">
        <v>-75</v>
      </c>
      <c r="AU59150" s="92">
        <v>-136</v>
      </c>
      <c r="AV59150" s="92">
        <v>-72</v>
      </c>
      <c r="AW59150" s="92">
        <v>903</v>
      </c>
      <c r="AX59150" s="92">
        <v>359</v>
      </c>
      <c r="AY59150" s="92">
        <v>452</v>
      </c>
      <c r="AZ59150" s="92">
        <v>54</v>
      </c>
      <c r="BA59150" s="92">
        <v>-118</v>
      </c>
    </row>
    <row r="59151" spans="1:53">
      <c r="A59151" s="83" t="s">
        <v>70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50</v>
      </c>
      <c r="G59151" s="87" t="s">
        <v>451</v>
      </c>
      <c r="H59151" s="92">
        <v>1086</v>
      </c>
      <c r="I59151" s="92">
        <v>1073</v>
      </c>
      <c r="J59151" s="92">
        <v>1074</v>
      </c>
      <c r="K59151" s="92">
        <v>1</v>
      </c>
      <c r="O59151" s="92">
        <v>1073</v>
      </c>
      <c r="P59151" s="92">
        <v>1074</v>
      </c>
      <c r="Q59151" s="92">
        <v>1</v>
      </c>
      <c r="S59151" s="92">
        <v>509</v>
      </c>
      <c r="V59151" s="92">
        <v>338</v>
      </c>
      <c r="W59151" s="92">
        <v>185</v>
      </c>
      <c r="AG59151" s="92">
        <v>37</v>
      </c>
      <c r="AK59151" s="92">
        <v>509</v>
      </c>
      <c r="AN59151" s="92">
        <v>338</v>
      </c>
      <c r="AO59151" s="92">
        <v>185</v>
      </c>
      <c r="AP59151" s="92">
        <v>37</v>
      </c>
      <c r="AS59151" s="92">
        <v>-1265</v>
      </c>
      <c r="AT59151" s="92">
        <v>-116</v>
      </c>
      <c r="AU59151" s="92">
        <v>-136</v>
      </c>
      <c r="AV59151" s="92">
        <v>-73</v>
      </c>
      <c r="AW59151" s="92">
        <v>854</v>
      </c>
      <c r="AX59151" s="92">
        <v>356</v>
      </c>
      <c r="AY59151" s="92">
        <v>434</v>
      </c>
      <c r="AZ59151" s="92">
        <v>64</v>
      </c>
      <c r="BA59151" s="92">
        <v>-117</v>
      </c>
    </row>
    <row r="59152" spans="1:53">
      <c r="A59152" s="83" t="s">
        <v>70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50</v>
      </c>
      <c r="G59152" s="87" t="s">
        <v>451</v>
      </c>
      <c r="H59152" s="92">
        <v>1091</v>
      </c>
      <c r="I59152" s="92">
        <v>1089</v>
      </c>
      <c r="J59152" s="92">
        <v>1081</v>
      </c>
      <c r="K59152" s="92">
        <v>-8</v>
      </c>
      <c r="O59152" s="92">
        <v>1089</v>
      </c>
      <c r="P59152" s="92">
        <v>1081</v>
      </c>
      <c r="Q59152" s="92">
        <v>-8</v>
      </c>
      <c r="S59152" s="92">
        <v>522</v>
      </c>
      <c r="V59152" s="92">
        <v>364</v>
      </c>
      <c r="W59152" s="92">
        <v>179</v>
      </c>
      <c r="AG59152" s="92">
        <v>46</v>
      </c>
      <c r="AK59152" s="92">
        <v>522</v>
      </c>
      <c r="AN59152" s="92">
        <v>364</v>
      </c>
      <c r="AO59152" s="92">
        <v>179</v>
      </c>
      <c r="AP59152" s="92">
        <v>46</v>
      </c>
      <c r="AS59152" s="92">
        <v>-1235</v>
      </c>
      <c r="AT59152" s="92">
        <v>-69</v>
      </c>
      <c r="AU59152" s="92">
        <v>-139</v>
      </c>
      <c r="AV59152" s="92">
        <v>-61</v>
      </c>
      <c r="AW59152" s="92">
        <v>792</v>
      </c>
      <c r="AX59152" s="92">
        <v>376</v>
      </c>
      <c r="AY59152" s="92">
        <v>423</v>
      </c>
      <c r="AZ59152" s="92">
        <v>62</v>
      </c>
      <c r="BA59152" s="92">
        <v>-157</v>
      </c>
    </row>
    <row r="59153" spans="1:53">
      <c r="A59153" s="83" t="s">
        <v>70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50</v>
      </c>
      <c r="G59153" s="87" t="s">
        <v>451</v>
      </c>
      <c r="H59153" s="92">
        <v>1103</v>
      </c>
      <c r="I59153" s="92">
        <v>1109</v>
      </c>
      <c r="J59153" s="92">
        <v>1142</v>
      </c>
      <c r="K59153" s="92">
        <v>33</v>
      </c>
      <c r="O59153" s="92">
        <v>1109</v>
      </c>
      <c r="P59153" s="92">
        <v>1142</v>
      </c>
      <c r="Q59153" s="92">
        <v>33</v>
      </c>
      <c r="S59153" s="92">
        <v>570</v>
      </c>
      <c r="V59153" s="92">
        <v>381</v>
      </c>
      <c r="W59153" s="92">
        <v>185</v>
      </c>
      <c r="AG59153" s="92">
        <v>29</v>
      </c>
      <c r="AK59153" s="92">
        <v>570</v>
      </c>
      <c r="AN59153" s="92">
        <v>381</v>
      </c>
      <c r="AO59153" s="92">
        <v>185</v>
      </c>
      <c r="AP59153" s="92">
        <v>29</v>
      </c>
      <c r="AS59153" s="92">
        <v>-1298</v>
      </c>
      <c r="AT59153" s="92">
        <v>1</v>
      </c>
      <c r="AU59153" s="92">
        <v>-138</v>
      </c>
      <c r="AV59153" s="92">
        <v>-60</v>
      </c>
      <c r="AW59153" s="92">
        <v>749</v>
      </c>
      <c r="AX59153" s="92">
        <v>403</v>
      </c>
      <c r="AY59153" s="92">
        <v>453</v>
      </c>
      <c r="AZ59153" s="92">
        <v>121</v>
      </c>
      <c r="BA59153" s="92">
        <v>-198</v>
      </c>
    </row>
    <row r="59154" spans="1:53">
      <c r="A59154" s="83" t="s">
        <v>70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50</v>
      </c>
      <c r="G59154" s="87" t="s">
        <v>451</v>
      </c>
      <c r="H59154" s="92">
        <v>885</v>
      </c>
      <c r="I59154" s="92">
        <v>880</v>
      </c>
      <c r="J59154" s="92">
        <v>1350</v>
      </c>
      <c r="K59154" s="92">
        <v>470</v>
      </c>
      <c r="O59154" s="92">
        <v>880</v>
      </c>
      <c r="P59154" s="92">
        <v>1350</v>
      </c>
      <c r="Q59154" s="92">
        <v>470</v>
      </c>
      <c r="S59154" s="92">
        <v>607</v>
      </c>
      <c r="V59154" s="92">
        <v>616</v>
      </c>
      <c r="W59154" s="92">
        <v>125</v>
      </c>
      <c r="AG59154" s="92">
        <v>25</v>
      </c>
      <c r="AK59154" s="92">
        <v>607</v>
      </c>
      <c r="AN59154" s="92">
        <v>616</v>
      </c>
      <c r="AO59154" s="92">
        <v>125</v>
      </c>
      <c r="AP59154" s="92">
        <v>25</v>
      </c>
      <c r="AS59154" s="92">
        <v>-1279</v>
      </c>
      <c r="AT59154" s="92">
        <v>195</v>
      </c>
      <c r="AU59154" s="92">
        <v>-162</v>
      </c>
      <c r="AV59154" s="92">
        <v>-29</v>
      </c>
      <c r="AW59154" s="92">
        <v>933</v>
      </c>
      <c r="AX59154" s="92">
        <v>428</v>
      </c>
      <c r="AY59154" s="92">
        <v>464</v>
      </c>
      <c r="AZ59154" s="92">
        <v>158</v>
      </c>
      <c r="BA59154" s="92">
        <v>-238</v>
      </c>
    </row>
    <row r="59155" spans="1:53">
      <c r="A59155" s="83" t="s">
        <v>70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50</v>
      </c>
      <c r="G59155" s="87" t="s">
        <v>451</v>
      </c>
      <c r="H59155" s="92">
        <v>917</v>
      </c>
      <c r="I59155" s="92">
        <v>929</v>
      </c>
      <c r="J59155" s="92">
        <v>1581</v>
      </c>
      <c r="K59155" s="92">
        <v>652</v>
      </c>
      <c r="O59155" s="92">
        <v>929</v>
      </c>
      <c r="P59155" s="92">
        <v>1581</v>
      </c>
      <c r="Q59155" s="92">
        <v>652</v>
      </c>
      <c r="S59155" s="92">
        <v>611</v>
      </c>
      <c r="V59155" s="92">
        <v>843</v>
      </c>
      <c r="W59155" s="92">
        <v>128</v>
      </c>
      <c r="AG59155" s="92">
        <v>24</v>
      </c>
      <c r="AK59155" s="92">
        <v>611</v>
      </c>
      <c r="AN59155" s="92">
        <v>843</v>
      </c>
      <c r="AO59155" s="92">
        <v>128</v>
      </c>
      <c r="AP59155" s="92">
        <v>24</v>
      </c>
      <c r="AS59155" s="92">
        <v>-1290</v>
      </c>
      <c r="AT59155" s="92">
        <v>311</v>
      </c>
      <c r="AU59155" s="92">
        <v>-209</v>
      </c>
      <c r="AV59155" s="92">
        <v>-3</v>
      </c>
      <c r="AW59155" s="92">
        <v>1039</v>
      </c>
      <c r="AX59155" s="92">
        <v>457</v>
      </c>
      <c r="AY59155" s="92">
        <v>428</v>
      </c>
      <c r="AZ59155" s="92">
        <v>174</v>
      </c>
      <c r="BA59155" s="92">
        <v>-255</v>
      </c>
    </row>
    <row r="59156" spans="1:53">
      <c r="A59156" s="83" t="s">
        <v>70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50</v>
      </c>
      <c r="G59156" s="87" t="s">
        <v>451</v>
      </c>
      <c r="H59156" s="92">
        <v>979</v>
      </c>
      <c r="I59156" s="92">
        <v>955</v>
      </c>
      <c r="J59156" s="92">
        <v>1763</v>
      </c>
      <c r="K59156" s="92">
        <v>808</v>
      </c>
      <c r="O59156" s="92">
        <v>955</v>
      </c>
      <c r="P59156" s="92">
        <v>1763</v>
      </c>
      <c r="Q59156" s="92">
        <v>808</v>
      </c>
      <c r="S59156" s="92">
        <v>711</v>
      </c>
      <c r="V59156" s="92">
        <v>988</v>
      </c>
      <c r="W59156" s="92">
        <v>65</v>
      </c>
      <c r="AG59156" s="92">
        <v>50</v>
      </c>
      <c r="AK59156" s="92">
        <v>711</v>
      </c>
      <c r="AN59156" s="92">
        <v>988</v>
      </c>
      <c r="AO59156" s="92">
        <v>65</v>
      </c>
      <c r="AP59156" s="92">
        <v>50</v>
      </c>
      <c r="AS59156" s="92">
        <v>-964</v>
      </c>
      <c r="AT59156" s="92">
        <v>421</v>
      </c>
      <c r="AU59156" s="92">
        <v>-375</v>
      </c>
      <c r="AV59156" s="92">
        <v>35</v>
      </c>
      <c r="AW59156" s="92">
        <v>872</v>
      </c>
      <c r="AX59156" s="92">
        <v>430</v>
      </c>
      <c r="AY59156" s="92">
        <v>431</v>
      </c>
      <c r="AZ59156" s="92">
        <v>253</v>
      </c>
      <c r="BA59156" s="92">
        <v>-295</v>
      </c>
    </row>
    <row r="59157" spans="1:53">
      <c r="A59157" s="83" t="s">
        <v>70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50</v>
      </c>
      <c r="G59157" s="87" t="s">
        <v>451</v>
      </c>
      <c r="H59157" s="92">
        <v>985</v>
      </c>
      <c r="I59157" s="92">
        <v>972</v>
      </c>
      <c r="J59157" s="92">
        <v>1857</v>
      </c>
      <c r="K59157" s="92">
        <v>885</v>
      </c>
      <c r="O59157" s="92">
        <v>972</v>
      </c>
      <c r="P59157" s="92">
        <v>1857</v>
      </c>
      <c r="Q59157" s="92">
        <v>885</v>
      </c>
      <c r="S59157" s="92">
        <v>736</v>
      </c>
      <c r="V59157" s="92">
        <v>1051</v>
      </c>
      <c r="W59157" s="92">
        <v>60</v>
      </c>
      <c r="AG59157" s="92">
        <v>82</v>
      </c>
      <c r="AK59157" s="92">
        <v>736</v>
      </c>
      <c r="AN59157" s="92">
        <v>1051</v>
      </c>
      <c r="AO59157" s="92">
        <v>60</v>
      </c>
      <c r="AP59157" s="92">
        <v>82</v>
      </c>
      <c r="AS59157" s="92">
        <v>-1030</v>
      </c>
      <c r="AT59157" s="92">
        <v>522</v>
      </c>
      <c r="AU59157" s="92">
        <v>-446</v>
      </c>
      <c r="AV59157" s="92">
        <v>48</v>
      </c>
      <c r="AW59157" s="92">
        <v>1173</v>
      </c>
      <c r="AX59157" s="92">
        <v>312</v>
      </c>
      <c r="AY59157" s="92">
        <v>357</v>
      </c>
      <c r="AZ59157" s="92">
        <v>270</v>
      </c>
      <c r="BA59157" s="92">
        <v>-321</v>
      </c>
    </row>
    <row r="59158" spans="1:53">
      <c r="A59158" s="83" t="s">
        <v>70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50</v>
      </c>
      <c r="G59158" s="87" t="s">
        <v>451</v>
      </c>
      <c r="H59158" s="92">
        <v>960</v>
      </c>
      <c r="I59158" s="92">
        <v>958</v>
      </c>
      <c r="J59158" s="92">
        <v>1846</v>
      </c>
      <c r="K59158" s="92">
        <v>888</v>
      </c>
      <c r="O59158" s="92">
        <v>958</v>
      </c>
      <c r="P59158" s="92">
        <v>1846</v>
      </c>
      <c r="Q59158" s="92">
        <v>888</v>
      </c>
      <c r="S59158" s="92">
        <v>725</v>
      </c>
      <c r="V59158" s="92">
        <v>1027</v>
      </c>
      <c r="W59158" s="92">
        <v>60</v>
      </c>
      <c r="AG59158" s="92">
        <v>194</v>
      </c>
      <c r="AK59158" s="92">
        <v>725</v>
      </c>
      <c r="AN59158" s="92">
        <v>1027</v>
      </c>
      <c r="AO59158" s="92">
        <v>60</v>
      </c>
      <c r="AP59158" s="92">
        <v>194</v>
      </c>
      <c r="AS59158" s="92">
        <v>-1069</v>
      </c>
      <c r="AT59158" s="92">
        <v>549</v>
      </c>
      <c r="AU59158" s="92">
        <v>-497</v>
      </c>
      <c r="AV59158" s="92">
        <v>45</v>
      </c>
      <c r="AW59158" s="92">
        <v>1309</v>
      </c>
      <c r="AX59158" s="92">
        <v>307</v>
      </c>
      <c r="AY59158" s="92">
        <v>318</v>
      </c>
      <c r="AZ59158" s="92">
        <v>248</v>
      </c>
      <c r="BA59158" s="92">
        <v>-322</v>
      </c>
    </row>
    <row r="59159" spans="1:53">
      <c r="A59159" s="83" t="s">
        <v>70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50</v>
      </c>
      <c r="G59159" s="87" t="s">
        <v>451</v>
      </c>
      <c r="H59159" s="92">
        <v>935</v>
      </c>
      <c r="I59159" s="92">
        <v>931</v>
      </c>
      <c r="J59159" s="92">
        <v>1736</v>
      </c>
      <c r="K59159" s="92">
        <v>805</v>
      </c>
      <c r="O59159" s="92">
        <v>931</v>
      </c>
      <c r="P59159" s="92">
        <v>1736</v>
      </c>
      <c r="Q59159" s="92">
        <v>805</v>
      </c>
      <c r="S59159" s="92">
        <v>712</v>
      </c>
      <c r="V59159" s="92">
        <v>940</v>
      </c>
      <c r="W59159" s="92">
        <v>26</v>
      </c>
      <c r="AG59159" s="92">
        <v>194</v>
      </c>
      <c r="AK59159" s="92">
        <v>712</v>
      </c>
      <c r="AN59159" s="92">
        <v>940</v>
      </c>
      <c r="AO59159" s="92">
        <v>26</v>
      </c>
      <c r="AP59159" s="92">
        <v>194</v>
      </c>
      <c r="AS59159" s="92">
        <v>-1126</v>
      </c>
      <c r="AT59159" s="92">
        <v>496</v>
      </c>
      <c r="AU59159" s="92">
        <v>-482</v>
      </c>
      <c r="AV59159" s="92">
        <v>38</v>
      </c>
      <c r="AW59159" s="92">
        <v>1344</v>
      </c>
      <c r="AX59159" s="92">
        <v>340</v>
      </c>
      <c r="AY59159" s="92">
        <v>280</v>
      </c>
      <c r="AZ59159" s="92">
        <v>228</v>
      </c>
      <c r="BA59159" s="92">
        <v>-313</v>
      </c>
    </row>
    <row r="59160" spans="1:53">
      <c r="A59160" s="83" t="s">
        <v>70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50</v>
      </c>
      <c r="G59160" s="87" t="s">
        <v>451</v>
      </c>
      <c r="H59160" s="92">
        <v>1118</v>
      </c>
      <c r="I59160" s="92">
        <v>1089</v>
      </c>
      <c r="J59160" s="92">
        <v>1656</v>
      </c>
      <c r="K59160" s="92">
        <v>567</v>
      </c>
      <c r="O59160" s="92">
        <v>1089</v>
      </c>
      <c r="P59160" s="92">
        <v>1656</v>
      </c>
      <c r="Q59160" s="92">
        <v>567</v>
      </c>
      <c r="S59160" s="92">
        <v>636</v>
      </c>
      <c r="V59160" s="92">
        <v>915</v>
      </c>
      <c r="W59160" s="92">
        <v>0</v>
      </c>
      <c r="AG59160" s="92">
        <v>67</v>
      </c>
      <c r="AK59160" s="92">
        <v>636</v>
      </c>
      <c r="AN59160" s="92">
        <v>915</v>
      </c>
      <c r="AO59160" s="92">
        <v>0</v>
      </c>
      <c r="AP59160" s="92">
        <v>67</v>
      </c>
      <c r="AS59160" s="92">
        <v>-1058</v>
      </c>
      <c r="AT59160" s="92">
        <v>428</v>
      </c>
      <c r="AU59160" s="92">
        <v>-489</v>
      </c>
      <c r="AV59160" s="92">
        <v>14</v>
      </c>
      <c r="AW59160" s="92">
        <v>1214</v>
      </c>
      <c r="AX59160" s="92">
        <v>280</v>
      </c>
      <c r="AY59160" s="92">
        <v>259</v>
      </c>
      <c r="AZ59160" s="92">
        <v>184</v>
      </c>
      <c r="BA59160" s="92">
        <v>-265</v>
      </c>
    </row>
    <row r="59161" spans="1:53">
      <c r="A59161" s="83" t="s">
        <v>70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50</v>
      </c>
      <c r="G59161" s="87" t="s">
        <v>451</v>
      </c>
      <c r="H59161" s="92">
        <v>1097</v>
      </c>
      <c r="I59161" s="92">
        <v>1069</v>
      </c>
      <c r="J59161" s="92">
        <v>1683</v>
      </c>
      <c r="K59161" s="92">
        <v>614</v>
      </c>
      <c r="O59161" s="92">
        <v>1069</v>
      </c>
      <c r="P59161" s="92">
        <v>1683</v>
      </c>
      <c r="Q59161" s="92">
        <v>614</v>
      </c>
      <c r="S59161" s="92">
        <v>606</v>
      </c>
      <c r="V59161" s="92">
        <v>888</v>
      </c>
      <c r="W59161" s="92">
        <v>0</v>
      </c>
      <c r="AG59161" s="92">
        <v>85</v>
      </c>
      <c r="AK59161" s="92">
        <v>606</v>
      </c>
      <c r="AN59161" s="92">
        <v>888</v>
      </c>
      <c r="AO59161" s="92">
        <v>0</v>
      </c>
      <c r="AP59161" s="92">
        <v>85</v>
      </c>
      <c r="AS59161" s="92">
        <v>-924</v>
      </c>
      <c r="AT59161" s="92">
        <v>383</v>
      </c>
      <c r="AU59161" s="92">
        <v>-420</v>
      </c>
      <c r="AV59161" s="92">
        <v>8</v>
      </c>
      <c r="AW59161" s="92">
        <v>1065</v>
      </c>
      <c r="AX59161" s="92">
        <v>231</v>
      </c>
      <c r="AY59161" s="92">
        <v>305</v>
      </c>
      <c r="AZ59161" s="92">
        <v>170</v>
      </c>
      <c r="BA59161" s="92">
        <v>-204</v>
      </c>
    </row>
    <row r="59162" spans="1:53">
      <c r="A59162" s="83" t="s">
        <v>70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50</v>
      </c>
      <c r="G59162" s="87" t="s">
        <v>451</v>
      </c>
      <c r="H59162" s="92">
        <v>1072</v>
      </c>
      <c r="I59162" s="92">
        <v>1043</v>
      </c>
      <c r="J59162" s="92">
        <v>1623</v>
      </c>
      <c r="K59162" s="92">
        <v>580</v>
      </c>
      <c r="O59162" s="92">
        <v>1043</v>
      </c>
      <c r="P59162" s="92">
        <v>1623</v>
      </c>
      <c r="Q59162" s="92">
        <v>580</v>
      </c>
      <c r="S59162" s="92">
        <v>608</v>
      </c>
      <c r="V59162" s="92">
        <v>782</v>
      </c>
      <c r="W59162" s="92">
        <v>0</v>
      </c>
      <c r="AK59162" s="92">
        <v>608</v>
      </c>
      <c r="AN59162" s="92">
        <v>782</v>
      </c>
      <c r="AO59162" s="92">
        <v>0</v>
      </c>
      <c r="AS59162" s="92">
        <v>-929</v>
      </c>
      <c r="AT59162" s="92">
        <v>320</v>
      </c>
      <c r="AU59162" s="92">
        <v>-218</v>
      </c>
      <c r="AV59162" s="92">
        <v>-9</v>
      </c>
      <c r="AW59162" s="92">
        <v>931</v>
      </c>
      <c r="AX59162" s="92">
        <v>189</v>
      </c>
      <c r="AY59162" s="92">
        <v>315</v>
      </c>
      <c r="AZ59162" s="92">
        <v>160</v>
      </c>
      <c r="BA59162" s="92">
        <v>-179</v>
      </c>
    </row>
    <row r="59163" spans="1:53">
      <c r="A59163" s="83" t="s">
        <v>70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50</v>
      </c>
      <c r="G59163" s="87" t="s">
        <v>451</v>
      </c>
      <c r="H59163" s="92">
        <v>1056</v>
      </c>
      <c r="I59163" s="92">
        <v>1027</v>
      </c>
      <c r="J59163" s="92">
        <v>1651</v>
      </c>
      <c r="K59163" s="92">
        <v>624</v>
      </c>
      <c r="O59163" s="92">
        <v>1027</v>
      </c>
      <c r="P59163" s="92">
        <v>1651</v>
      </c>
      <c r="Q59163" s="92">
        <v>624</v>
      </c>
      <c r="S59163" s="92">
        <v>603</v>
      </c>
      <c r="V59163" s="92">
        <v>773</v>
      </c>
      <c r="W59163" s="92">
        <v>-1</v>
      </c>
      <c r="AK59163" s="92">
        <v>603</v>
      </c>
      <c r="AN59163" s="92">
        <v>773</v>
      </c>
      <c r="AO59163" s="92">
        <v>-1</v>
      </c>
      <c r="AS59163" s="92">
        <v>-887</v>
      </c>
      <c r="AT59163" s="92">
        <v>335</v>
      </c>
      <c r="AU59163" s="92">
        <v>-213</v>
      </c>
      <c r="AV59163" s="92">
        <v>-7</v>
      </c>
      <c r="AW59163" s="92">
        <v>911</v>
      </c>
      <c r="AX59163" s="92">
        <v>201</v>
      </c>
      <c r="AY59163" s="92">
        <v>306</v>
      </c>
      <c r="AZ59163" s="92">
        <v>155</v>
      </c>
      <c r="BA59163" s="92">
        <v>-177</v>
      </c>
    </row>
    <row r="59164" spans="1:53">
      <c r="A59164" s="83" t="s">
        <v>70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50</v>
      </c>
      <c r="G59164" s="87" t="s">
        <v>451</v>
      </c>
      <c r="H59164" s="92">
        <v>1052</v>
      </c>
      <c r="I59164" s="92">
        <v>1019</v>
      </c>
      <c r="J59164" s="92">
        <v>1670</v>
      </c>
      <c r="K59164" s="92">
        <v>651</v>
      </c>
      <c r="O59164" s="92">
        <v>1019</v>
      </c>
      <c r="P59164" s="92">
        <v>1670</v>
      </c>
      <c r="Q59164" s="92">
        <v>651</v>
      </c>
      <c r="S59164" s="92">
        <v>616</v>
      </c>
      <c r="V59164" s="92">
        <v>769</v>
      </c>
      <c r="W59164" s="92">
        <v>-1</v>
      </c>
      <c r="AK59164" s="92">
        <v>616</v>
      </c>
      <c r="AN59164" s="92">
        <v>769</v>
      </c>
      <c r="AO59164" s="92">
        <v>-1</v>
      </c>
      <c r="AS59164" s="92">
        <v>-850</v>
      </c>
      <c r="AT59164" s="92">
        <v>342</v>
      </c>
      <c r="AU59164" s="92">
        <v>-217</v>
      </c>
      <c r="AV59164" s="92">
        <v>-8</v>
      </c>
      <c r="AW59164" s="92">
        <v>904</v>
      </c>
      <c r="AX59164" s="92">
        <v>165</v>
      </c>
      <c r="AY59164" s="92">
        <v>317</v>
      </c>
      <c r="AZ59164" s="92">
        <v>170</v>
      </c>
      <c r="BA59164" s="92">
        <v>-172</v>
      </c>
    </row>
    <row r="59165" spans="1:53">
      <c r="A59165" s="83" t="s">
        <v>70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50</v>
      </c>
      <c r="G59165" s="87" t="s">
        <v>451</v>
      </c>
      <c r="H59165" s="92">
        <v>1055</v>
      </c>
      <c r="I59165" s="92">
        <v>1020</v>
      </c>
      <c r="J59165" s="92">
        <v>1673</v>
      </c>
      <c r="K59165" s="92">
        <v>653</v>
      </c>
      <c r="O59165" s="92">
        <v>1020</v>
      </c>
      <c r="P59165" s="92">
        <v>1673</v>
      </c>
      <c r="Q59165" s="92">
        <v>653</v>
      </c>
      <c r="S59165" s="92">
        <v>627</v>
      </c>
      <c r="V59165" s="92">
        <v>740</v>
      </c>
      <c r="W59165" s="92">
        <v>-1</v>
      </c>
      <c r="AK59165" s="92">
        <v>627</v>
      </c>
      <c r="AN59165" s="92">
        <v>740</v>
      </c>
      <c r="AO59165" s="92">
        <v>-1</v>
      </c>
      <c r="AS59165" s="92">
        <v>-824</v>
      </c>
      <c r="AT59165" s="92">
        <v>341</v>
      </c>
      <c r="AU59165" s="92">
        <v>-216</v>
      </c>
      <c r="AV59165" s="92">
        <v>-20</v>
      </c>
      <c r="AW59165" s="92">
        <v>904</v>
      </c>
      <c r="AX59165" s="92">
        <v>134</v>
      </c>
      <c r="AY59165" s="92">
        <v>326</v>
      </c>
      <c r="AZ59165" s="92">
        <v>181</v>
      </c>
      <c r="BA59165" s="92">
        <v>-173</v>
      </c>
    </row>
    <row r="59166" spans="1:53">
      <c r="A59166" s="83" t="s">
        <v>70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50</v>
      </c>
      <c r="G59166" s="87" t="s">
        <v>451</v>
      </c>
      <c r="H59166" s="92">
        <v>1068</v>
      </c>
      <c r="I59166" s="92">
        <v>1036</v>
      </c>
      <c r="J59166" s="92">
        <v>1698</v>
      </c>
      <c r="K59166" s="92">
        <v>662</v>
      </c>
      <c r="O59166" s="92">
        <v>1036</v>
      </c>
      <c r="P59166" s="92">
        <v>1698</v>
      </c>
      <c r="Q59166" s="92">
        <v>662</v>
      </c>
      <c r="S59166" s="92">
        <v>618</v>
      </c>
      <c r="V59166" s="92">
        <v>781</v>
      </c>
      <c r="W59166" s="92">
        <v>-1</v>
      </c>
      <c r="AK59166" s="92">
        <v>618</v>
      </c>
      <c r="AN59166" s="92">
        <v>781</v>
      </c>
      <c r="AO59166" s="92">
        <v>-1</v>
      </c>
      <c r="AS59166" s="92">
        <v>-807</v>
      </c>
      <c r="AT59166" s="92">
        <v>336</v>
      </c>
      <c r="AU59166" s="92">
        <v>-216</v>
      </c>
      <c r="AV59166" s="92">
        <v>-19</v>
      </c>
      <c r="AW59166" s="92">
        <v>895</v>
      </c>
      <c r="AX59166" s="92">
        <v>128</v>
      </c>
      <c r="AY59166" s="92">
        <v>346</v>
      </c>
      <c r="AZ59166" s="92">
        <v>178</v>
      </c>
      <c r="BA59166" s="92">
        <v>-179</v>
      </c>
    </row>
    <row r="59167" spans="1:53">
      <c r="A59167" s="83" t="s">
        <v>70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50</v>
      </c>
      <c r="G59167" s="87" t="s">
        <v>451</v>
      </c>
      <c r="H59167" s="92">
        <v>1109</v>
      </c>
      <c r="I59167" s="92">
        <v>1063</v>
      </c>
      <c r="J59167" s="92">
        <v>1798</v>
      </c>
      <c r="K59167" s="92">
        <v>735</v>
      </c>
      <c r="O59167" s="92">
        <v>1063</v>
      </c>
      <c r="P59167" s="92">
        <v>1798</v>
      </c>
      <c r="Q59167" s="92">
        <v>735</v>
      </c>
      <c r="S59167" s="92">
        <v>629</v>
      </c>
      <c r="V59167" s="92">
        <v>976</v>
      </c>
      <c r="W59167" s="92">
        <v>-1</v>
      </c>
      <c r="AK59167" s="92">
        <v>629</v>
      </c>
      <c r="AN59167" s="92">
        <v>976</v>
      </c>
      <c r="AO59167" s="92">
        <v>-1</v>
      </c>
      <c r="AS59167" s="92">
        <v>-807</v>
      </c>
      <c r="AT59167" s="92">
        <v>382</v>
      </c>
      <c r="AU59167" s="92">
        <v>-212</v>
      </c>
      <c r="AV59167" s="92">
        <v>-14</v>
      </c>
      <c r="AW59167" s="92">
        <v>872</v>
      </c>
      <c r="AX59167" s="92">
        <v>171</v>
      </c>
      <c r="AY59167" s="92">
        <v>348</v>
      </c>
      <c r="AZ59167" s="92">
        <v>187</v>
      </c>
      <c r="BA59167" s="92">
        <v>-192</v>
      </c>
    </row>
    <row r="59168" spans="1:53">
      <c r="A59168" s="83" t="s">
        <v>70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50</v>
      </c>
      <c r="G59168" s="87" t="s">
        <v>451</v>
      </c>
      <c r="H59168" s="92">
        <v>944</v>
      </c>
      <c r="I59168" s="92">
        <v>899</v>
      </c>
      <c r="J59168" s="92">
        <v>1910</v>
      </c>
      <c r="K59168" s="92">
        <v>1011</v>
      </c>
      <c r="O59168" s="92">
        <v>899</v>
      </c>
      <c r="P59168" s="92">
        <v>1910</v>
      </c>
      <c r="Q59168" s="92">
        <v>1011</v>
      </c>
      <c r="S59168" s="92">
        <v>648</v>
      </c>
      <c r="V59168" s="92">
        <v>1054</v>
      </c>
      <c r="W59168" s="92">
        <v>1</v>
      </c>
      <c r="AK59168" s="92">
        <v>648</v>
      </c>
      <c r="AN59168" s="92">
        <v>1054</v>
      </c>
      <c r="AO59168" s="92">
        <v>1</v>
      </c>
      <c r="AS59168" s="92">
        <v>-941</v>
      </c>
      <c r="AT59168" s="92">
        <v>447</v>
      </c>
      <c r="AU59168" s="92">
        <v>-213</v>
      </c>
      <c r="AV59168" s="92">
        <v>6</v>
      </c>
      <c r="AW59168" s="92">
        <v>1046</v>
      </c>
      <c r="AX59168" s="92">
        <v>267</v>
      </c>
      <c r="AY59168" s="92">
        <v>393</v>
      </c>
      <c r="AZ59168" s="92">
        <v>191</v>
      </c>
      <c r="BA59168" s="92">
        <v>-185</v>
      </c>
    </row>
    <row r="59169" spans="1:53">
      <c r="A59169" s="83" t="s">
        <v>70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50</v>
      </c>
      <c r="G59169" s="87" t="s">
        <v>451</v>
      </c>
      <c r="H59169" s="92">
        <v>939</v>
      </c>
      <c r="I59169" s="92">
        <v>876</v>
      </c>
      <c r="J59169" s="92">
        <v>1847</v>
      </c>
      <c r="K59169" s="92">
        <v>971</v>
      </c>
      <c r="O59169" s="92">
        <v>876</v>
      </c>
      <c r="P59169" s="92">
        <v>1847</v>
      </c>
      <c r="Q59169" s="92">
        <v>971</v>
      </c>
      <c r="S59169" s="92">
        <v>623</v>
      </c>
      <c r="V59169" s="92">
        <v>940</v>
      </c>
      <c r="W59169" s="92">
        <v>34</v>
      </c>
      <c r="AK59169" s="92">
        <v>623</v>
      </c>
      <c r="AN59169" s="92">
        <v>940</v>
      </c>
      <c r="AO59169" s="92">
        <v>34</v>
      </c>
      <c r="AS59169" s="92">
        <v>-1107</v>
      </c>
      <c r="AT59169" s="92">
        <v>378</v>
      </c>
      <c r="AU59169" s="92">
        <v>-214</v>
      </c>
      <c r="AV59169" s="92">
        <v>-4</v>
      </c>
      <c r="AW59169" s="92">
        <v>1197</v>
      </c>
      <c r="AX59169" s="92">
        <v>313</v>
      </c>
      <c r="AY59169" s="92">
        <v>407</v>
      </c>
      <c r="AZ59169" s="92">
        <v>184</v>
      </c>
      <c r="BA59169" s="92">
        <v>-183</v>
      </c>
    </row>
    <row r="59170" spans="1:53">
      <c r="A59170" s="83" t="s">
        <v>70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50</v>
      </c>
      <c r="G59170" s="87" t="s">
        <v>451</v>
      </c>
      <c r="H59170" s="92">
        <v>1123</v>
      </c>
      <c r="I59170" s="92">
        <v>1093</v>
      </c>
      <c r="J59170" s="92">
        <v>1325</v>
      </c>
      <c r="K59170" s="92">
        <v>232</v>
      </c>
      <c r="O59170" s="92">
        <v>1093</v>
      </c>
      <c r="P59170" s="92">
        <v>1325</v>
      </c>
      <c r="Q59170" s="92">
        <v>232</v>
      </c>
      <c r="S59170" s="92">
        <v>551</v>
      </c>
      <c r="V59170" s="92">
        <v>499</v>
      </c>
      <c r="W59170" s="92">
        <v>87</v>
      </c>
      <c r="AK59170" s="92">
        <v>551</v>
      </c>
      <c r="AN59170" s="92">
        <v>499</v>
      </c>
      <c r="AO59170" s="92">
        <v>87</v>
      </c>
      <c r="AS59170" s="92">
        <v>-1331</v>
      </c>
      <c r="AT59170" s="92">
        <v>86</v>
      </c>
      <c r="AU59170" s="92">
        <v>-151</v>
      </c>
      <c r="AV59170" s="92">
        <v>-48</v>
      </c>
      <c r="AW59170" s="92">
        <v>1059</v>
      </c>
      <c r="AX59170" s="92">
        <v>240</v>
      </c>
      <c r="AY59170" s="92">
        <v>413</v>
      </c>
      <c r="AZ59170" s="92">
        <v>136</v>
      </c>
      <c r="BA59170" s="92">
        <v>-172</v>
      </c>
    </row>
    <row r="59171" spans="1:53">
      <c r="A59171" s="83" t="s">
        <v>70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50</v>
      </c>
      <c r="G59171" s="87" t="s">
        <v>451</v>
      </c>
      <c r="H59171" s="92">
        <v>1104</v>
      </c>
      <c r="I59171" s="92">
        <v>1077</v>
      </c>
      <c r="J59171" s="92">
        <v>1249</v>
      </c>
      <c r="K59171" s="92">
        <v>172</v>
      </c>
      <c r="O59171" s="92">
        <v>1077</v>
      </c>
      <c r="P59171" s="92">
        <v>1249</v>
      </c>
      <c r="Q59171" s="92">
        <v>172</v>
      </c>
      <c r="S59171" s="92">
        <v>536</v>
      </c>
      <c r="V59171" s="92">
        <v>487</v>
      </c>
      <c r="W59171" s="92">
        <v>100</v>
      </c>
      <c r="AK59171" s="92">
        <v>536</v>
      </c>
      <c r="AN59171" s="92">
        <v>487</v>
      </c>
      <c r="AO59171" s="92">
        <v>100</v>
      </c>
      <c r="AS59171" s="92">
        <v>-1260</v>
      </c>
      <c r="AT59171" s="92">
        <v>-3</v>
      </c>
      <c r="AU59171" s="92">
        <v>-144</v>
      </c>
      <c r="AV59171" s="92">
        <v>-59</v>
      </c>
      <c r="AW59171" s="92">
        <v>947</v>
      </c>
      <c r="AX59171" s="92">
        <v>247</v>
      </c>
      <c r="AY59171" s="92">
        <v>449</v>
      </c>
      <c r="AZ59171" s="92">
        <v>121</v>
      </c>
      <c r="BA59171" s="92">
        <v>-126</v>
      </c>
    </row>
    <row r="59172" spans="1:53">
      <c r="A59172" s="83" t="s">
        <v>70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50</v>
      </c>
      <c r="G59172" s="87" t="s">
        <v>451</v>
      </c>
      <c r="H59172" s="92">
        <v>1100</v>
      </c>
      <c r="I59172" s="92">
        <v>1071</v>
      </c>
      <c r="J59172" s="92">
        <v>1132</v>
      </c>
      <c r="K59172" s="92">
        <v>61</v>
      </c>
      <c r="O59172" s="92">
        <v>1071</v>
      </c>
      <c r="P59172" s="92">
        <v>1132</v>
      </c>
      <c r="Q59172" s="92">
        <v>61</v>
      </c>
      <c r="S59172" s="92">
        <v>527</v>
      </c>
      <c r="V59172" s="92">
        <v>398</v>
      </c>
      <c r="W59172" s="92">
        <v>142</v>
      </c>
      <c r="AK59172" s="92">
        <v>527</v>
      </c>
      <c r="AN59172" s="92">
        <v>398</v>
      </c>
      <c r="AO59172" s="92">
        <v>142</v>
      </c>
      <c r="AS59172" s="92">
        <v>-1240</v>
      </c>
      <c r="AT59172" s="92">
        <v>-42</v>
      </c>
      <c r="AU59172" s="92">
        <v>-145</v>
      </c>
      <c r="AV59172" s="92">
        <v>-57</v>
      </c>
      <c r="AW59172" s="92">
        <v>858</v>
      </c>
      <c r="AX59172" s="92">
        <v>212</v>
      </c>
      <c r="AY59172" s="92">
        <v>518</v>
      </c>
      <c r="AZ59172" s="92">
        <v>98</v>
      </c>
      <c r="BA59172" s="92">
        <v>-141</v>
      </c>
    </row>
    <row r="59173" spans="1:53">
      <c r="A59173" s="83" t="s">
        <v>70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50</v>
      </c>
      <c r="G59173" s="87" t="s">
        <v>451</v>
      </c>
      <c r="H59173" s="92">
        <v>1086</v>
      </c>
      <c r="I59173" s="92">
        <v>1064</v>
      </c>
      <c r="J59173" s="92">
        <v>1143</v>
      </c>
      <c r="K59173" s="92">
        <v>79</v>
      </c>
      <c r="O59173" s="92">
        <v>1064</v>
      </c>
      <c r="P59173" s="92">
        <v>1143</v>
      </c>
      <c r="Q59173" s="92">
        <v>79</v>
      </c>
      <c r="S59173" s="92">
        <v>535</v>
      </c>
      <c r="V59173" s="92">
        <v>357</v>
      </c>
      <c r="W59173" s="92">
        <v>227</v>
      </c>
      <c r="AK59173" s="92">
        <v>535</v>
      </c>
      <c r="AN59173" s="92">
        <v>357</v>
      </c>
      <c r="AO59173" s="92">
        <v>227</v>
      </c>
      <c r="AS59173" s="92">
        <v>-1114</v>
      </c>
      <c r="AT59173" s="92">
        <v>-75</v>
      </c>
      <c r="AU59173" s="92">
        <v>-144</v>
      </c>
      <c r="AV59173" s="92">
        <v>-46</v>
      </c>
      <c r="AW59173" s="92">
        <v>800</v>
      </c>
      <c r="AX59173" s="92">
        <v>178</v>
      </c>
      <c r="AY59173" s="92">
        <v>532</v>
      </c>
      <c r="AZ59173" s="92">
        <v>77</v>
      </c>
      <c r="BA59173" s="92">
        <v>-129</v>
      </c>
    </row>
    <row r="59174" spans="1:53">
      <c r="A59174" s="83" t="s">
        <v>70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50</v>
      </c>
      <c r="G59174" s="87" t="s">
        <v>451</v>
      </c>
      <c r="H59174" s="92">
        <v>1095</v>
      </c>
      <c r="I59174" s="92">
        <v>1074</v>
      </c>
      <c r="J59174" s="92">
        <v>1136</v>
      </c>
      <c r="K59174" s="92">
        <v>62</v>
      </c>
      <c r="O59174" s="92">
        <v>1074</v>
      </c>
      <c r="P59174" s="92">
        <v>1136</v>
      </c>
      <c r="Q59174" s="92">
        <v>62</v>
      </c>
      <c r="S59174" s="92">
        <v>537</v>
      </c>
      <c r="V59174" s="92">
        <v>338</v>
      </c>
      <c r="W59174" s="92">
        <v>221</v>
      </c>
      <c r="AK59174" s="92">
        <v>537</v>
      </c>
      <c r="AN59174" s="92">
        <v>338</v>
      </c>
      <c r="AO59174" s="92">
        <v>221</v>
      </c>
      <c r="AS59174" s="92">
        <v>-1037</v>
      </c>
      <c r="AT59174" s="92">
        <v>-120</v>
      </c>
      <c r="AU59174" s="92">
        <v>-142</v>
      </c>
      <c r="AV59174" s="92">
        <v>-46</v>
      </c>
      <c r="AW59174" s="92">
        <v>678</v>
      </c>
      <c r="AX59174" s="92">
        <v>212</v>
      </c>
      <c r="AY59174" s="92">
        <v>570</v>
      </c>
      <c r="AZ59174" s="92">
        <v>104</v>
      </c>
      <c r="BA59174" s="92">
        <v>-157</v>
      </c>
    </row>
    <row r="59175" spans="1:53">
      <c r="A59175" s="83" t="s">
        <v>70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50</v>
      </c>
      <c r="G59175" s="87" t="s">
        <v>451</v>
      </c>
      <c r="H59175" s="92">
        <v>1107</v>
      </c>
      <c r="I59175" s="92">
        <v>1104</v>
      </c>
      <c r="J59175" s="92">
        <v>1185</v>
      </c>
      <c r="K59175" s="92">
        <v>81</v>
      </c>
      <c r="O59175" s="92">
        <v>1104</v>
      </c>
      <c r="P59175" s="92">
        <v>1185</v>
      </c>
      <c r="Q59175" s="92">
        <v>81</v>
      </c>
      <c r="S59175" s="92">
        <v>537</v>
      </c>
      <c r="V59175" s="92">
        <v>386</v>
      </c>
      <c r="W59175" s="92">
        <v>143</v>
      </c>
      <c r="AK59175" s="92">
        <v>537</v>
      </c>
      <c r="AN59175" s="92">
        <v>386</v>
      </c>
      <c r="AO59175" s="92">
        <v>143</v>
      </c>
      <c r="AS59175" s="92">
        <v>-1070</v>
      </c>
      <c r="AT59175" s="92">
        <v>-123</v>
      </c>
      <c r="AU59175" s="92">
        <v>-144</v>
      </c>
      <c r="AV59175" s="92">
        <v>-51</v>
      </c>
      <c r="AW59175" s="92">
        <v>662</v>
      </c>
      <c r="AX59175" s="92">
        <v>274</v>
      </c>
      <c r="AY59175" s="92">
        <v>590</v>
      </c>
      <c r="AZ59175" s="92">
        <v>100</v>
      </c>
      <c r="BA59175" s="92">
        <v>-157</v>
      </c>
    </row>
    <row r="59176" spans="1:53">
      <c r="A59176" s="83" t="s">
        <v>70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50</v>
      </c>
      <c r="G59176" s="87" t="s">
        <v>451</v>
      </c>
      <c r="H59176" s="92">
        <v>1132</v>
      </c>
      <c r="I59176" s="92">
        <v>1129</v>
      </c>
      <c r="J59176" s="92">
        <v>1285</v>
      </c>
      <c r="K59176" s="92">
        <v>156</v>
      </c>
      <c r="O59176" s="92">
        <v>1129</v>
      </c>
      <c r="P59176" s="92">
        <v>1285</v>
      </c>
      <c r="Q59176" s="92">
        <v>156</v>
      </c>
      <c r="S59176" s="92">
        <v>544</v>
      </c>
      <c r="V59176" s="92">
        <v>441</v>
      </c>
      <c r="W59176" s="92">
        <v>141</v>
      </c>
      <c r="AK59176" s="92">
        <v>544</v>
      </c>
      <c r="AN59176" s="92">
        <v>441</v>
      </c>
      <c r="AO59176" s="92">
        <v>141</v>
      </c>
      <c r="AS59176" s="92">
        <v>-1079</v>
      </c>
      <c r="AT59176" s="92">
        <v>-65</v>
      </c>
      <c r="AU59176" s="92">
        <v>-145</v>
      </c>
      <c r="AV59176" s="92">
        <v>-62</v>
      </c>
      <c r="AW59176" s="92">
        <v>642</v>
      </c>
      <c r="AX59176" s="92">
        <v>334</v>
      </c>
      <c r="AY59176" s="92">
        <v>574</v>
      </c>
      <c r="AZ59176" s="92">
        <v>106</v>
      </c>
      <c r="BA59176" s="92">
        <v>-149</v>
      </c>
    </row>
    <row r="59177" spans="1:53">
      <c r="A59177" s="83" t="s">
        <v>70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50</v>
      </c>
      <c r="G59177" s="87" t="s">
        <v>451</v>
      </c>
      <c r="H59177" s="92">
        <v>1155</v>
      </c>
      <c r="I59177" s="92">
        <v>1157</v>
      </c>
      <c r="J59177" s="92">
        <v>1354</v>
      </c>
      <c r="K59177" s="92">
        <v>197</v>
      </c>
      <c r="O59177" s="92">
        <v>1157</v>
      </c>
      <c r="P59177" s="92">
        <v>1354</v>
      </c>
      <c r="Q59177" s="92">
        <v>197</v>
      </c>
      <c r="S59177" s="92">
        <v>588</v>
      </c>
      <c r="V59177" s="92">
        <v>414</v>
      </c>
      <c r="W59177" s="92">
        <v>221</v>
      </c>
      <c r="AK59177" s="92">
        <v>588</v>
      </c>
      <c r="AN59177" s="92">
        <v>414</v>
      </c>
      <c r="AO59177" s="92">
        <v>221</v>
      </c>
      <c r="AS59177" s="92">
        <v>-992</v>
      </c>
      <c r="AT59177" s="92">
        <v>-94</v>
      </c>
      <c r="AU59177" s="92">
        <v>-147</v>
      </c>
      <c r="AV59177" s="92">
        <v>-65</v>
      </c>
      <c r="AW59177" s="92">
        <v>575</v>
      </c>
      <c r="AX59177" s="92">
        <v>330</v>
      </c>
      <c r="AY59177" s="92">
        <v>563</v>
      </c>
      <c r="AZ59177" s="92">
        <v>175</v>
      </c>
      <c r="BA59177" s="92">
        <v>-148</v>
      </c>
    </row>
    <row r="59178" spans="1:53">
      <c r="A59178" s="83" t="s">
        <v>70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50</v>
      </c>
      <c r="G59178" s="87" t="s">
        <v>451</v>
      </c>
      <c r="H59178" s="92">
        <v>940</v>
      </c>
      <c r="I59178" s="92">
        <v>934</v>
      </c>
      <c r="J59178" s="92">
        <v>1627</v>
      </c>
      <c r="K59178" s="92">
        <v>693</v>
      </c>
      <c r="O59178" s="92">
        <v>934</v>
      </c>
      <c r="P59178" s="92">
        <v>1627</v>
      </c>
      <c r="Q59178" s="92">
        <v>693</v>
      </c>
      <c r="S59178" s="92">
        <v>654</v>
      </c>
      <c r="V59178" s="92">
        <v>726</v>
      </c>
      <c r="W59178" s="92">
        <v>179</v>
      </c>
      <c r="AK59178" s="92">
        <v>654</v>
      </c>
      <c r="AN59178" s="92">
        <v>726</v>
      </c>
      <c r="AO59178" s="92">
        <v>179</v>
      </c>
      <c r="AS59178" s="92">
        <v>-811</v>
      </c>
      <c r="AT59178" s="92">
        <v>49</v>
      </c>
      <c r="AU59178" s="92">
        <v>-144</v>
      </c>
      <c r="AV59178" s="92">
        <v>-37</v>
      </c>
      <c r="AW59178" s="92">
        <v>601</v>
      </c>
      <c r="AX59178" s="92">
        <v>353</v>
      </c>
      <c r="AY59178" s="92">
        <v>643</v>
      </c>
      <c r="AZ59178" s="92">
        <v>222</v>
      </c>
      <c r="BA59178" s="92">
        <v>-183</v>
      </c>
    </row>
    <row r="59179" spans="1:53">
      <c r="A59179" s="83" t="s">
        <v>70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50</v>
      </c>
      <c r="G59179" s="87" t="s">
        <v>451</v>
      </c>
      <c r="H59179" s="92">
        <v>973</v>
      </c>
      <c r="I59179" s="92">
        <v>967</v>
      </c>
      <c r="J59179" s="92">
        <v>1773</v>
      </c>
      <c r="K59179" s="92">
        <v>806</v>
      </c>
      <c r="O59179" s="92">
        <v>967</v>
      </c>
      <c r="P59179" s="92">
        <v>1773</v>
      </c>
      <c r="Q59179" s="92">
        <v>806</v>
      </c>
      <c r="S59179" s="92">
        <v>682</v>
      </c>
      <c r="V59179" s="92">
        <v>904</v>
      </c>
      <c r="W59179" s="92">
        <v>128</v>
      </c>
      <c r="AK59179" s="92">
        <v>682</v>
      </c>
      <c r="AN59179" s="92">
        <v>904</v>
      </c>
      <c r="AO59179" s="92">
        <v>128</v>
      </c>
      <c r="AS59179" s="92">
        <v>-737</v>
      </c>
      <c r="AT59179" s="92">
        <v>187</v>
      </c>
      <c r="AU59179" s="92">
        <v>-147</v>
      </c>
      <c r="AV59179" s="92">
        <v>-12</v>
      </c>
      <c r="AW59179" s="92">
        <v>561</v>
      </c>
      <c r="AX59179" s="92">
        <v>366</v>
      </c>
      <c r="AY59179" s="92">
        <v>583</v>
      </c>
      <c r="AZ59179" s="92">
        <v>236</v>
      </c>
      <c r="BA59179" s="92">
        <v>-231</v>
      </c>
    </row>
    <row r="59180" spans="1:53">
      <c r="A59180" s="83" t="s">
        <v>70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50</v>
      </c>
      <c r="G59180" s="87" t="s">
        <v>451</v>
      </c>
      <c r="H59180" s="92">
        <v>1019</v>
      </c>
      <c r="I59180" s="92">
        <v>995</v>
      </c>
      <c r="J59180" s="92">
        <v>1862</v>
      </c>
      <c r="K59180" s="92">
        <v>867</v>
      </c>
      <c r="O59180" s="92">
        <v>995</v>
      </c>
      <c r="P59180" s="92">
        <v>1862</v>
      </c>
      <c r="Q59180" s="92">
        <v>867</v>
      </c>
      <c r="S59180" s="92">
        <v>765</v>
      </c>
      <c r="V59180" s="92">
        <v>938</v>
      </c>
      <c r="W59180" s="92">
        <v>65</v>
      </c>
      <c r="AK59180" s="92">
        <v>765</v>
      </c>
      <c r="AN59180" s="92">
        <v>938</v>
      </c>
      <c r="AO59180" s="92">
        <v>65</v>
      </c>
      <c r="AS59180" s="92">
        <v>-775</v>
      </c>
      <c r="AT59180" s="92">
        <v>285</v>
      </c>
      <c r="AU59180" s="92">
        <v>-220</v>
      </c>
      <c r="AV59180" s="92">
        <v>25</v>
      </c>
      <c r="AW59180" s="92">
        <v>645</v>
      </c>
      <c r="AX59180" s="92">
        <v>405</v>
      </c>
      <c r="AY59180" s="92">
        <v>446</v>
      </c>
      <c r="AZ59180" s="92">
        <v>305</v>
      </c>
      <c r="BA59180" s="92">
        <v>-249</v>
      </c>
    </row>
    <row r="59181" spans="1:53">
      <c r="A59181" s="83" t="s">
        <v>70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50</v>
      </c>
      <c r="G59181" s="87" t="s">
        <v>451</v>
      </c>
      <c r="H59181" s="92">
        <v>1007</v>
      </c>
      <c r="I59181" s="92">
        <v>1000</v>
      </c>
      <c r="J59181" s="92">
        <v>1988</v>
      </c>
      <c r="K59181" s="92">
        <v>988</v>
      </c>
      <c r="O59181" s="92">
        <v>1000</v>
      </c>
      <c r="P59181" s="92">
        <v>1988</v>
      </c>
      <c r="Q59181" s="92">
        <v>988</v>
      </c>
      <c r="S59181" s="92">
        <v>770</v>
      </c>
      <c r="V59181" s="92">
        <v>1023</v>
      </c>
      <c r="W59181" s="92">
        <v>65</v>
      </c>
      <c r="AK59181" s="92">
        <v>770</v>
      </c>
      <c r="AN59181" s="92">
        <v>1023</v>
      </c>
      <c r="AO59181" s="92">
        <v>65</v>
      </c>
      <c r="AS59181" s="92">
        <v>-771</v>
      </c>
      <c r="AT59181" s="92">
        <v>328</v>
      </c>
      <c r="AU59181" s="92">
        <v>-229</v>
      </c>
      <c r="AV59181" s="92">
        <v>41</v>
      </c>
      <c r="AW59181" s="92">
        <v>750</v>
      </c>
      <c r="AX59181" s="92">
        <v>370</v>
      </c>
      <c r="AY59181" s="92">
        <v>454</v>
      </c>
      <c r="AZ59181" s="92">
        <v>311</v>
      </c>
      <c r="BA59181" s="92">
        <v>-266</v>
      </c>
    </row>
    <row r="59182" spans="1:53">
      <c r="A59182" s="83" t="s">
        <v>70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50</v>
      </c>
      <c r="G59182" s="87" t="s">
        <v>451</v>
      </c>
      <c r="H59182" s="92">
        <v>985</v>
      </c>
      <c r="I59182" s="92">
        <v>971</v>
      </c>
      <c r="J59182" s="92">
        <v>2001</v>
      </c>
      <c r="K59182" s="92">
        <v>1030</v>
      </c>
      <c r="O59182" s="92">
        <v>971</v>
      </c>
      <c r="P59182" s="92">
        <v>2001</v>
      </c>
      <c r="Q59182" s="92">
        <v>1030</v>
      </c>
      <c r="S59182" s="92">
        <v>728</v>
      </c>
      <c r="V59182" s="92">
        <v>1025</v>
      </c>
      <c r="W59182" s="92">
        <v>89</v>
      </c>
      <c r="AK59182" s="92">
        <v>728</v>
      </c>
      <c r="AN59182" s="92">
        <v>1025</v>
      </c>
      <c r="AO59182" s="92">
        <v>89</v>
      </c>
      <c r="AS59182" s="92">
        <v>-696</v>
      </c>
      <c r="AT59182" s="92">
        <v>285</v>
      </c>
      <c r="AU59182" s="92">
        <v>-231</v>
      </c>
      <c r="AV59182" s="92">
        <v>54</v>
      </c>
      <c r="AW59182" s="92">
        <v>830</v>
      </c>
      <c r="AX59182" s="92">
        <v>306</v>
      </c>
      <c r="AY59182" s="92">
        <v>477</v>
      </c>
      <c r="AZ59182" s="92">
        <v>273</v>
      </c>
      <c r="BA59182" s="92">
        <v>-268</v>
      </c>
    </row>
    <row r="59183" spans="1:53">
      <c r="A59183" s="83" t="s">
        <v>70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50</v>
      </c>
      <c r="G59183" s="87" t="s">
        <v>451</v>
      </c>
      <c r="H59183" s="92">
        <v>936</v>
      </c>
      <c r="I59183" s="92">
        <v>938</v>
      </c>
      <c r="J59183" s="92">
        <v>1971</v>
      </c>
      <c r="K59183" s="92">
        <v>1033</v>
      </c>
      <c r="O59183" s="92">
        <v>938</v>
      </c>
      <c r="P59183" s="92">
        <v>1971</v>
      </c>
      <c r="Q59183" s="92">
        <v>1033</v>
      </c>
      <c r="S59183" s="92">
        <v>703</v>
      </c>
      <c r="V59183" s="92">
        <v>1013</v>
      </c>
      <c r="W59183" s="92">
        <v>59</v>
      </c>
      <c r="AK59183" s="92">
        <v>703</v>
      </c>
      <c r="AN59183" s="92">
        <v>1013</v>
      </c>
      <c r="AO59183" s="92">
        <v>59</v>
      </c>
      <c r="AS59183" s="92">
        <v>-747</v>
      </c>
      <c r="AT59183" s="92">
        <v>309</v>
      </c>
      <c r="AU59183" s="92">
        <v>-231</v>
      </c>
      <c r="AV59183" s="92">
        <v>59</v>
      </c>
      <c r="AW59183" s="92">
        <v>915</v>
      </c>
      <c r="AX59183" s="92">
        <v>276</v>
      </c>
      <c r="AY59183" s="92">
        <v>488</v>
      </c>
      <c r="AZ59183" s="92">
        <v>247</v>
      </c>
      <c r="BA59183" s="92">
        <v>-283</v>
      </c>
    </row>
    <row r="59184" spans="1:53">
      <c r="A59184" s="83" t="s">
        <v>70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50</v>
      </c>
      <c r="G59184" s="87" t="s">
        <v>451</v>
      </c>
      <c r="H59184" s="92">
        <v>1115</v>
      </c>
      <c r="I59184" s="92">
        <v>1105</v>
      </c>
      <c r="J59184" s="92">
        <v>1741</v>
      </c>
      <c r="K59184" s="92">
        <v>636</v>
      </c>
      <c r="O59184" s="92">
        <v>1105</v>
      </c>
      <c r="P59184" s="92">
        <v>1741</v>
      </c>
      <c r="Q59184" s="92">
        <v>636</v>
      </c>
      <c r="S59184" s="92">
        <v>655</v>
      </c>
      <c r="V59184" s="92">
        <v>887</v>
      </c>
      <c r="W59184" s="92">
        <v>2</v>
      </c>
      <c r="AK59184" s="92">
        <v>655</v>
      </c>
      <c r="AN59184" s="92">
        <v>887</v>
      </c>
      <c r="AO59184" s="92">
        <v>2</v>
      </c>
      <c r="AS59184" s="92">
        <v>-823</v>
      </c>
      <c r="AT59184" s="92">
        <v>246</v>
      </c>
      <c r="AU59184" s="92">
        <v>-228</v>
      </c>
      <c r="AV59184" s="92">
        <v>38</v>
      </c>
      <c r="AW59184" s="92">
        <v>895</v>
      </c>
      <c r="AX59184" s="92">
        <v>174</v>
      </c>
      <c r="AY59184" s="92">
        <v>407</v>
      </c>
      <c r="AZ59184" s="92">
        <v>200</v>
      </c>
      <c r="BA59184" s="92">
        <v>-273</v>
      </c>
    </row>
    <row r="59185" spans="1:53">
      <c r="A59185" s="83" t="s">
        <v>70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50</v>
      </c>
      <c r="G59185" s="87" t="s">
        <v>451</v>
      </c>
      <c r="H59185" s="92">
        <v>1082</v>
      </c>
      <c r="I59185" s="92">
        <v>1082</v>
      </c>
      <c r="J59185" s="92">
        <v>1549</v>
      </c>
      <c r="K59185" s="92">
        <v>467</v>
      </c>
      <c r="O59185" s="92">
        <v>1082</v>
      </c>
      <c r="P59185" s="92">
        <v>1549</v>
      </c>
      <c r="Q59185" s="92">
        <v>467</v>
      </c>
      <c r="S59185" s="92">
        <v>613</v>
      </c>
      <c r="V59185" s="92">
        <v>753</v>
      </c>
      <c r="W59185" s="92">
        <v>0</v>
      </c>
      <c r="AK59185" s="92">
        <v>613</v>
      </c>
      <c r="AN59185" s="92">
        <v>753</v>
      </c>
      <c r="AO59185" s="92">
        <v>0</v>
      </c>
      <c r="AS59185" s="92">
        <v>-827</v>
      </c>
      <c r="AT59185" s="92">
        <v>220</v>
      </c>
      <c r="AU59185" s="92">
        <v>-231</v>
      </c>
      <c r="AV59185" s="92">
        <v>31</v>
      </c>
      <c r="AW59185" s="92">
        <v>880</v>
      </c>
      <c r="AX59185" s="92">
        <v>121</v>
      </c>
      <c r="AY59185" s="92">
        <v>343</v>
      </c>
      <c r="AZ59185" s="92">
        <v>158</v>
      </c>
      <c r="BA59185" s="92">
        <v>-228</v>
      </c>
    </row>
    <row r="59186" spans="1:53">
      <c r="A59186" s="83" t="s">
        <v>70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50</v>
      </c>
      <c r="G59186" s="87" t="s">
        <v>451</v>
      </c>
      <c r="H59186" s="92">
        <v>1040</v>
      </c>
      <c r="I59186" s="92">
        <v>1050</v>
      </c>
      <c r="J59186" s="92">
        <v>1475</v>
      </c>
      <c r="K59186" s="92">
        <v>425</v>
      </c>
      <c r="O59186" s="92">
        <v>1050</v>
      </c>
      <c r="P59186" s="92">
        <v>1475</v>
      </c>
      <c r="Q59186" s="92">
        <v>425</v>
      </c>
      <c r="S59186" s="92">
        <v>555</v>
      </c>
      <c r="V59186" s="92">
        <v>756</v>
      </c>
      <c r="W59186" s="92">
        <v>0</v>
      </c>
      <c r="AK59186" s="92">
        <v>555</v>
      </c>
      <c r="AN59186" s="92">
        <v>756</v>
      </c>
      <c r="AO59186" s="92">
        <v>0</v>
      </c>
      <c r="AS59186" s="92">
        <v>-841</v>
      </c>
      <c r="AT59186" s="92">
        <v>217</v>
      </c>
      <c r="AU59186" s="92">
        <v>-232</v>
      </c>
      <c r="AV59186" s="92">
        <v>24</v>
      </c>
      <c r="AW59186" s="92">
        <v>880</v>
      </c>
      <c r="AX59186" s="92">
        <v>121</v>
      </c>
      <c r="AY59186" s="92">
        <v>340</v>
      </c>
      <c r="AZ59186" s="92">
        <v>125</v>
      </c>
      <c r="BA59186" s="92">
        <v>-209</v>
      </c>
    </row>
    <row r="59187" spans="1:53">
      <c r="A59187" s="83" t="s">
        <v>70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50</v>
      </c>
      <c r="G59187" s="87" t="s">
        <v>451</v>
      </c>
      <c r="H59187" s="92">
        <v>1027</v>
      </c>
      <c r="I59187" s="92">
        <v>1032</v>
      </c>
      <c r="J59187" s="92">
        <v>1512</v>
      </c>
      <c r="K59187" s="92">
        <v>480</v>
      </c>
      <c r="O59187" s="92">
        <v>1032</v>
      </c>
      <c r="P59187" s="92">
        <v>1512</v>
      </c>
      <c r="Q59187" s="92">
        <v>480</v>
      </c>
      <c r="S59187" s="92">
        <v>541</v>
      </c>
      <c r="V59187" s="92">
        <v>824</v>
      </c>
      <c r="W59187" s="92">
        <v>0</v>
      </c>
      <c r="AK59187" s="92">
        <v>541</v>
      </c>
      <c r="AN59187" s="92">
        <v>824</v>
      </c>
      <c r="AO59187" s="92">
        <v>0</v>
      </c>
      <c r="AS59187" s="92">
        <v>-816</v>
      </c>
      <c r="AT59187" s="92">
        <v>263</v>
      </c>
      <c r="AU59187" s="92">
        <v>-232</v>
      </c>
      <c r="AV59187" s="92">
        <v>18</v>
      </c>
      <c r="AW59187" s="92">
        <v>889</v>
      </c>
      <c r="AX59187" s="92">
        <v>103</v>
      </c>
      <c r="AY59187" s="92">
        <v>330</v>
      </c>
      <c r="AZ59187" s="92">
        <v>112</v>
      </c>
      <c r="BA59187" s="92">
        <v>-187</v>
      </c>
    </row>
    <row r="59188" spans="1:53">
      <c r="A59188" s="83" t="s">
        <v>70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50</v>
      </c>
      <c r="G59188" s="87" t="s">
        <v>451</v>
      </c>
      <c r="H59188" s="92">
        <v>1009</v>
      </c>
      <c r="I59188" s="92">
        <v>1021</v>
      </c>
      <c r="J59188" s="92">
        <v>1501</v>
      </c>
      <c r="K59188" s="92">
        <v>480</v>
      </c>
      <c r="O59188" s="92">
        <v>1021</v>
      </c>
      <c r="P59188" s="92">
        <v>1501</v>
      </c>
      <c r="Q59188" s="92">
        <v>480</v>
      </c>
      <c r="S59188" s="92">
        <v>541</v>
      </c>
      <c r="V59188" s="92">
        <v>822</v>
      </c>
      <c r="W59188" s="92">
        <v>0</v>
      </c>
      <c r="AK59188" s="92">
        <v>541</v>
      </c>
      <c r="AN59188" s="92">
        <v>822</v>
      </c>
      <c r="AO59188" s="92">
        <v>0</v>
      </c>
      <c r="AS59188" s="92">
        <v>-864</v>
      </c>
      <c r="AT59188" s="92">
        <v>279</v>
      </c>
      <c r="AU59188" s="92">
        <v>-232</v>
      </c>
      <c r="AV59188" s="92">
        <v>20</v>
      </c>
      <c r="AW59188" s="92">
        <v>953</v>
      </c>
      <c r="AX59188" s="92">
        <v>92</v>
      </c>
      <c r="AY59188" s="92">
        <v>316</v>
      </c>
      <c r="AZ59188" s="92">
        <v>106</v>
      </c>
      <c r="BA59188" s="92">
        <v>-190</v>
      </c>
    </row>
    <row r="59189" spans="1:53">
      <c r="A59189" s="83" t="s">
        <v>70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50</v>
      </c>
      <c r="G59189" s="87" t="s">
        <v>451</v>
      </c>
      <c r="H59189" s="92">
        <v>1011</v>
      </c>
      <c r="I59189" s="92">
        <v>1025</v>
      </c>
      <c r="J59189" s="92">
        <v>1486</v>
      </c>
      <c r="K59189" s="92">
        <v>461</v>
      </c>
      <c r="O59189" s="92">
        <v>1025</v>
      </c>
      <c r="P59189" s="92">
        <v>1486</v>
      </c>
      <c r="Q59189" s="92">
        <v>461</v>
      </c>
      <c r="S59189" s="92">
        <v>544</v>
      </c>
      <c r="V59189" s="92">
        <v>818</v>
      </c>
      <c r="W59189" s="92">
        <v>-1</v>
      </c>
      <c r="AK59189" s="92">
        <v>544</v>
      </c>
      <c r="AN59189" s="92">
        <v>818</v>
      </c>
      <c r="AO59189" s="92">
        <v>-1</v>
      </c>
      <c r="AS59189" s="92">
        <v>-926</v>
      </c>
      <c r="AT59189" s="92">
        <v>281</v>
      </c>
      <c r="AU59189" s="92">
        <v>-233</v>
      </c>
      <c r="AV59189" s="92">
        <v>18</v>
      </c>
      <c r="AW59189" s="92">
        <v>986</v>
      </c>
      <c r="AX59189" s="92">
        <v>137</v>
      </c>
      <c r="AY59189" s="92">
        <v>276</v>
      </c>
      <c r="AZ59189" s="92">
        <v>108</v>
      </c>
      <c r="BA59189" s="92">
        <v>-186</v>
      </c>
    </row>
    <row r="59190" spans="1:53">
      <c r="A59190" s="83" t="s">
        <v>70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50</v>
      </c>
      <c r="G59190" s="87" t="s">
        <v>451</v>
      </c>
      <c r="H59190" s="92">
        <v>1026</v>
      </c>
      <c r="I59190" s="92">
        <v>1045</v>
      </c>
      <c r="J59190" s="92">
        <v>1546</v>
      </c>
      <c r="K59190" s="92">
        <v>501</v>
      </c>
      <c r="O59190" s="92">
        <v>1045</v>
      </c>
      <c r="P59190" s="92">
        <v>1546</v>
      </c>
      <c r="Q59190" s="92">
        <v>501</v>
      </c>
      <c r="S59190" s="92">
        <v>549</v>
      </c>
      <c r="V59190" s="92">
        <v>897</v>
      </c>
      <c r="W59190" s="92">
        <v>0</v>
      </c>
      <c r="AK59190" s="92">
        <v>549</v>
      </c>
      <c r="AN59190" s="92">
        <v>897</v>
      </c>
      <c r="AO59190" s="92">
        <v>0</v>
      </c>
      <c r="AS59190" s="92">
        <v>-958</v>
      </c>
      <c r="AT59190" s="92">
        <v>314</v>
      </c>
      <c r="AU59190" s="92">
        <v>-232</v>
      </c>
      <c r="AV59190" s="92">
        <v>19</v>
      </c>
      <c r="AW59190" s="92">
        <v>1046</v>
      </c>
      <c r="AX59190" s="92">
        <v>136</v>
      </c>
      <c r="AY59190" s="92">
        <v>274</v>
      </c>
      <c r="AZ59190" s="92">
        <v>109</v>
      </c>
      <c r="BA59190" s="92">
        <v>-207</v>
      </c>
    </row>
    <row r="59191" spans="1:53">
      <c r="A59191" s="83" t="s">
        <v>70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50</v>
      </c>
      <c r="G59191" s="87" t="s">
        <v>451</v>
      </c>
      <c r="H59191" s="92">
        <v>1059</v>
      </c>
      <c r="I59191" s="92">
        <v>1067</v>
      </c>
      <c r="J59191" s="92">
        <v>1600</v>
      </c>
      <c r="K59191" s="92">
        <v>533</v>
      </c>
      <c r="O59191" s="92">
        <v>1067</v>
      </c>
      <c r="P59191" s="92">
        <v>1600</v>
      </c>
      <c r="Q59191" s="92">
        <v>533</v>
      </c>
      <c r="S59191" s="92">
        <v>556</v>
      </c>
      <c r="V59191" s="92">
        <v>977</v>
      </c>
      <c r="W59191" s="92">
        <v>0</v>
      </c>
      <c r="AK59191" s="92">
        <v>556</v>
      </c>
      <c r="AN59191" s="92">
        <v>977</v>
      </c>
      <c r="AO59191" s="92">
        <v>0</v>
      </c>
      <c r="AS59191" s="92">
        <v>-954</v>
      </c>
      <c r="AT59191" s="92">
        <v>310</v>
      </c>
      <c r="AU59191" s="92">
        <v>-231</v>
      </c>
      <c r="AV59191" s="92">
        <v>26</v>
      </c>
      <c r="AW59191" s="92">
        <v>1059</v>
      </c>
      <c r="AX59191" s="92">
        <v>145</v>
      </c>
      <c r="AY59191" s="92">
        <v>278</v>
      </c>
      <c r="AZ59191" s="92">
        <v>116</v>
      </c>
      <c r="BA59191" s="92">
        <v>-216</v>
      </c>
    </row>
    <row r="59192" spans="1:53">
      <c r="A59192" s="83" t="s">
        <v>70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50</v>
      </c>
      <c r="G59192" s="87" t="s">
        <v>451</v>
      </c>
      <c r="H59192" s="92">
        <v>886</v>
      </c>
      <c r="I59192" s="92">
        <v>882</v>
      </c>
      <c r="J59192" s="92">
        <v>1778</v>
      </c>
      <c r="K59192" s="92">
        <v>896</v>
      </c>
      <c r="O59192" s="92">
        <v>882</v>
      </c>
      <c r="P59192" s="92">
        <v>1778</v>
      </c>
      <c r="Q59192" s="92">
        <v>896</v>
      </c>
      <c r="S59192" s="92">
        <v>567</v>
      </c>
      <c r="V59192" s="92">
        <v>1172</v>
      </c>
      <c r="W59192" s="92">
        <v>3</v>
      </c>
      <c r="AK59192" s="92">
        <v>567</v>
      </c>
      <c r="AN59192" s="92">
        <v>1172</v>
      </c>
      <c r="AO59192" s="92">
        <v>3</v>
      </c>
      <c r="AS59192" s="92">
        <v>-923</v>
      </c>
      <c r="AT59192" s="92">
        <v>404</v>
      </c>
      <c r="AU59192" s="92">
        <v>-213</v>
      </c>
      <c r="AV59192" s="92">
        <v>53</v>
      </c>
      <c r="AW59192" s="92">
        <v>1153</v>
      </c>
      <c r="AX59192" s="92">
        <v>207</v>
      </c>
      <c r="AY59192" s="92">
        <v>304</v>
      </c>
      <c r="AZ59192" s="92">
        <v>127</v>
      </c>
      <c r="BA59192" s="92">
        <v>-216</v>
      </c>
    </row>
    <row r="59193" spans="1:53">
      <c r="A59193" s="83" t="s">
        <v>70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50</v>
      </c>
      <c r="G59193" s="87" t="s">
        <v>451</v>
      </c>
      <c r="H59193" s="92">
        <v>878</v>
      </c>
      <c r="I59193" s="92">
        <v>867</v>
      </c>
      <c r="J59193" s="92">
        <v>1492</v>
      </c>
      <c r="K59193" s="92">
        <v>625</v>
      </c>
      <c r="O59193" s="92">
        <v>867</v>
      </c>
      <c r="P59193" s="92">
        <v>1492</v>
      </c>
      <c r="Q59193" s="92">
        <v>625</v>
      </c>
      <c r="S59193" s="92">
        <v>530</v>
      </c>
      <c r="V59193" s="92">
        <v>913</v>
      </c>
      <c r="W59193" s="92">
        <v>49</v>
      </c>
      <c r="AK59193" s="92">
        <v>530</v>
      </c>
      <c r="AN59193" s="92">
        <v>913</v>
      </c>
      <c r="AO59193" s="92">
        <v>49</v>
      </c>
      <c r="AS59193" s="92">
        <v>-1032</v>
      </c>
      <c r="AT59193" s="92">
        <v>291</v>
      </c>
      <c r="AU59193" s="92">
        <v>-226</v>
      </c>
      <c r="AV59193" s="92">
        <v>49</v>
      </c>
      <c r="AW59193" s="92">
        <v>1314</v>
      </c>
      <c r="AX59193" s="92">
        <v>60</v>
      </c>
      <c r="AY59193" s="92">
        <v>363</v>
      </c>
      <c r="AZ59193" s="92">
        <v>82</v>
      </c>
      <c r="BA59193" s="92">
        <v>-276</v>
      </c>
    </row>
    <row r="59194" spans="1:53">
      <c r="A59194" s="83" t="s">
        <v>70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50</v>
      </c>
      <c r="G59194" s="87" t="s">
        <v>451</v>
      </c>
      <c r="H59194" s="92">
        <v>1077</v>
      </c>
      <c r="I59194" s="92">
        <v>1081</v>
      </c>
      <c r="J59194" s="92">
        <v>1152</v>
      </c>
      <c r="K59194" s="92">
        <v>71</v>
      </c>
      <c r="O59194" s="92">
        <v>1081</v>
      </c>
      <c r="P59194" s="92">
        <v>1152</v>
      </c>
      <c r="Q59194" s="92">
        <v>71</v>
      </c>
      <c r="S59194" s="92">
        <v>490</v>
      </c>
      <c r="V59194" s="92">
        <v>476</v>
      </c>
      <c r="W59194" s="92">
        <v>155</v>
      </c>
      <c r="AK59194" s="92">
        <v>490</v>
      </c>
      <c r="AN59194" s="92">
        <v>476</v>
      </c>
      <c r="AO59194" s="92">
        <v>155</v>
      </c>
      <c r="AS59194" s="92">
        <v>-1325</v>
      </c>
      <c r="AT59194" s="92">
        <v>46</v>
      </c>
      <c r="AU59194" s="92">
        <v>-131</v>
      </c>
      <c r="AV59194" s="92">
        <v>-14</v>
      </c>
      <c r="AW59194" s="92">
        <v>1180</v>
      </c>
      <c r="AX59194" s="92">
        <v>183</v>
      </c>
      <c r="AY59194" s="92">
        <v>347</v>
      </c>
      <c r="AZ59194" s="92">
        <v>46</v>
      </c>
      <c r="BA59194" s="92">
        <v>-261</v>
      </c>
    </row>
    <row r="59195" spans="1:53">
      <c r="A59195" s="83" t="s">
        <v>70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50</v>
      </c>
      <c r="G59195" s="87" t="s">
        <v>451</v>
      </c>
      <c r="H59195" s="92">
        <v>1059</v>
      </c>
      <c r="I59195" s="92">
        <v>1079</v>
      </c>
      <c r="J59195" s="92">
        <v>1259</v>
      </c>
      <c r="K59195" s="92">
        <v>180</v>
      </c>
      <c r="O59195" s="92">
        <v>1079</v>
      </c>
      <c r="P59195" s="92">
        <v>1259</v>
      </c>
      <c r="Q59195" s="92">
        <v>180</v>
      </c>
      <c r="S59195" s="92">
        <v>493</v>
      </c>
      <c r="V59195" s="92">
        <v>445</v>
      </c>
      <c r="W59195" s="92">
        <v>230</v>
      </c>
      <c r="AK59195" s="92">
        <v>493</v>
      </c>
      <c r="AN59195" s="92">
        <v>445</v>
      </c>
      <c r="AO59195" s="92">
        <v>230</v>
      </c>
      <c r="AS59195" s="92">
        <v>-1284</v>
      </c>
      <c r="AT59195" s="92">
        <v>-27</v>
      </c>
      <c r="AU59195" s="92">
        <v>-130</v>
      </c>
      <c r="AV59195" s="92">
        <v>-26</v>
      </c>
      <c r="AW59195" s="92">
        <v>1094</v>
      </c>
      <c r="AX59195" s="92">
        <v>352</v>
      </c>
      <c r="AY59195" s="92">
        <v>418</v>
      </c>
      <c r="AZ59195" s="92">
        <v>23</v>
      </c>
      <c r="BA59195" s="92">
        <v>-240</v>
      </c>
    </row>
    <row r="59196" spans="1:53">
      <c r="A59196" s="83" t="s">
        <v>70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50</v>
      </c>
      <c r="G59196" s="87" t="s">
        <v>451</v>
      </c>
      <c r="H59196" s="92">
        <v>1070</v>
      </c>
      <c r="I59196" s="92">
        <v>1072</v>
      </c>
      <c r="J59196" s="92">
        <v>1221</v>
      </c>
      <c r="K59196" s="92">
        <v>149</v>
      </c>
      <c r="O59196" s="92">
        <v>1072</v>
      </c>
      <c r="P59196" s="92">
        <v>1221</v>
      </c>
      <c r="Q59196" s="92">
        <v>149</v>
      </c>
      <c r="S59196" s="92">
        <v>495</v>
      </c>
      <c r="V59196" s="92">
        <v>433</v>
      </c>
      <c r="W59196" s="92">
        <v>229</v>
      </c>
      <c r="AK59196" s="92">
        <v>495</v>
      </c>
      <c r="AN59196" s="92">
        <v>433</v>
      </c>
      <c r="AO59196" s="92">
        <v>229</v>
      </c>
      <c r="AS59196" s="92">
        <v>-1305</v>
      </c>
      <c r="AT59196" s="92">
        <v>-54</v>
      </c>
      <c r="AU59196" s="92">
        <v>-128</v>
      </c>
      <c r="AV59196" s="92">
        <v>-33</v>
      </c>
      <c r="AW59196" s="92">
        <v>1064</v>
      </c>
      <c r="AX59196" s="92">
        <v>351</v>
      </c>
      <c r="AY59196" s="92">
        <v>429</v>
      </c>
      <c r="AZ59196" s="92">
        <v>45</v>
      </c>
      <c r="BA59196" s="92">
        <v>-220</v>
      </c>
    </row>
    <row r="59197" spans="1:53">
      <c r="A59197" s="83" t="s">
        <v>70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50</v>
      </c>
      <c r="G59197" s="87" t="s">
        <v>451</v>
      </c>
      <c r="H59197" s="92">
        <v>1061</v>
      </c>
      <c r="I59197" s="92">
        <v>1065</v>
      </c>
      <c r="J59197" s="92">
        <v>1154</v>
      </c>
      <c r="K59197" s="92">
        <v>89</v>
      </c>
      <c r="O59197" s="92">
        <v>1065</v>
      </c>
      <c r="P59197" s="92">
        <v>1154</v>
      </c>
      <c r="Q59197" s="92">
        <v>89</v>
      </c>
      <c r="S59197" s="92">
        <v>498</v>
      </c>
      <c r="V59197" s="92">
        <v>389</v>
      </c>
      <c r="W59197" s="92">
        <v>227</v>
      </c>
      <c r="AK59197" s="92">
        <v>498</v>
      </c>
      <c r="AN59197" s="92">
        <v>389</v>
      </c>
      <c r="AO59197" s="92">
        <v>227</v>
      </c>
      <c r="AS59197" s="92">
        <v>-1279</v>
      </c>
      <c r="AT59197" s="92">
        <v>-82</v>
      </c>
      <c r="AU59197" s="92">
        <v>-129</v>
      </c>
      <c r="AV59197" s="92">
        <v>-41</v>
      </c>
      <c r="AW59197" s="92">
        <v>988</v>
      </c>
      <c r="AX59197" s="92">
        <v>307</v>
      </c>
      <c r="AY59197" s="92">
        <v>459</v>
      </c>
      <c r="AZ59197" s="92">
        <v>53</v>
      </c>
      <c r="BA59197" s="92">
        <v>-187</v>
      </c>
    </row>
    <row r="59198" spans="1:53">
      <c r="A59198" s="83" t="s">
        <v>70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50</v>
      </c>
      <c r="G59198" s="87" t="s">
        <v>451</v>
      </c>
      <c r="H59198" s="92">
        <v>1089</v>
      </c>
      <c r="I59198" s="92">
        <v>1076</v>
      </c>
      <c r="J59198" s="92">
        <v>1073</v>
      </c>
      <c r="K59198" s="92">
        <v>-3</v>
      </c>
      <c r="O59198" s="92">
        <v>1076</v>
      </c>
      <c r="P59198" s="92">
        <v>1073</v>
      </c>
      <c r="Q59198" s="92">
        <v>-3</v>
      </c>
      <c r="S59198" s="92">
        <v>473</v>
      </c>
      <c r="V59198" s="92">
        <v>431</v>
      </c>
      <c r="W59198" s="92">
        <v>139</v>
      </c>
      <c r="AK59198" s="92">
        <v>473</v>
      </c>
      <c r="AN59198" s="92">
        <v>431</v>
      </c>
      <c r="AO59198" s="92">
        <v>139</v>
      </c>
      <c r="AS59198" s="92">
        <v>-1321</v>
      </c>
      <c r="AT59198" s="92">
        <v>-123</v>
      </c>
      <c r="AU59198" s="92">
        <v>-131</v>
      </c>
      <c r="AV59198" s="92">
        <v>-47</v>
      </c>
      <c r="AW59198" s="92">
        <v>984</v>
      </c>
      <c r="AX59198" s="92">
        <v>345</v>
      </c>
      <c r="AY59198" s="92">
        <v>442</v>
      </c>
      <c r="AZ59198" s="92">
        <v>32</v>
      </c>
      <c r="BA59198" s="92">
        <v>-184</v>
      </c>
    </row>
    <row r="59199" spans="1:53">
      <c r="A59199" s="83" t="s">
        <v>70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50</v>
      </c>
      <c r="G59199" s="87" t="s">
        <v>451</v>
      </c>
      <c r="H59199" s="92">
        <v>1143</v>
      </c>
      <c r="I59199" s="92">
        <v>1118</v>
      </c>
      <c r="J59199" s="92">
        <v>1129</v>
      </c>
      <c r="K59199" s="92">
        <v>11</v>
      </c>
      <c r="O59199" s="92">
        <v>1118</v>
      </c>
      <c r="P59199" s="92">
        <v>1129</v>
      </c>
      <c r="Q59199" s="92">
        <v>11</v>
      </c>
      <c r="S59199" s="92">
        <v>483</v>
      </c>
      <c r="V59199" s="92">
        <v>476</v>
      </c>
      <c r="W59199" s="92">
        <v>140</v>
      </c>
      <c r="AK59199" s="92">
        <v>483</v>
      </c>
      <c r="AN59199" s="92">
        <v>476</v>
      </c>
      <c r="AO59199" s="92">
        <v>140</v>
      </c>
      <c r="AS59199" s="92">
        <v>-1328</v>
      </c>
      <c r="AT59199" s="92">
        <v>-125</v>
      </c>
      <c r="AU59199" s="92">
        <v>-131</v>
      </c>
      <c r="AV59199" s="92">
        <v>-55</v>
      </c>
      <c r="AW59199" s="92">
        <v>933</v>
      </c>
      <c r="AX59199" s="92">
        <v>398</v>
      </c>
      <c r="AY59199" s="92">
        <v>463</v>
      </c>
      <c r="AZ59199" s="92">
        <v>44</v>
      </c>
      <c r="BA59199" s="92">
        <v>-188</v>
      </c>
    </row>
    <row r="59200" spans="1:53">
      <c r="A59200" s="83" t="s">
        <v>70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50</v>
      </c>
      <c r="G59200" s="87" t="s">
        <v>451</v>
      </c>
      <c r="H59200" s="92">
        <v>1182</v>
      </c>
      <c r="I59200" s="92">
        <v>1136</v>
      </c>
      <c r="J59200" s="92">
        <v>1197</v>
      </c>
      <c r="K59200" s="92">
        <v>61</v>
      </c>
      <c r="O59200" s="92">
        <v>1136</v>
      </c>
      <c r="P59200" s="92">
        <v>1197</v>
      </c>
      <c r="Q59200" s="92">
        <v>61</v>
      </c>
      <c r="S59200" s="92">
        <v>492</v>
      </c>
      <c r="V59200" s="92">
        <v>485</v>
      </c>
      <c r="W59200" s="92">
        <v>204</v>
      </c>
      <c r="AK59200" s="92">
        <v>492</v>
      </c>
      <c r="AN59200" s="92">
        <v>485</v>
      </c>
      <c r="AO59200" s="92">
        <v>204</v>
      </c>
      <c r="AS59200" s="92">
        <v>-1297</v>
      </c>
      <c r="AT59200" s="92">
        <v>-137</v>
      </c>
      <c r="AU59200" s="92">
        <v>-132</v>
      </c>
      <c r="AV59200" s="92">
        <v>-46</v>
      </c>
      <c r="AW59200" s="92">
        <v>933</v>
      </c>
      <c r="AX59200" s="92">
        <v>436</v>
      </c>
      <c r="AY59200" s="92">
        <v>470</v>
      </c>
      <c r="AZ59200" s="92">
        <v>39</v>
      </c>
      <c r="BA59200" s="92">
        <v>-205</v>
      </c>
    </row>
    <row r="59201" spans="1:53">
      <c r="A59201" s="83" t="s">
        <v>70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50</v>
      </c>
      <c r="G59201" s="87" t="s">
        <v>451</v>
      </c>
      <c r="H59201" s="92">
        <v>1220</v>
      </c>
      <c r="I59201" s="92">
        <v>1180</v>
      </c>
      <c r="J59201" s="92">
        <v>1253</v>
      </c>
      <c r="K59201" s="92">
        <v>73</v>
      </c>
      <c r="O59201" s="92">
        <v>1180</v>
      </c>
      <c r="P59201" s="92">
        <v>1253</v>
      </c>
      <c r="Q59201" s="92">
        <v>73</v>
      </c>
      <c r="S59201" s="92">
        <v>502</v>
      </c>
      <c r="V59201" s="92">
        <v>517</v>
      </c>
      <c r="W59201" s="92">
        <v>230</v>
      </c>
      <c r="AK59201" s="92">
        <v>502</v>
      </c>
      <c r="AN59201" s="92">
        <v>517</v>
      </c>
      <c r="AO59201" s="92">
        <v>230</v>
      </c>
      <c r="AS59201" s="92">
        <v>-1283</v>
      </c>
      <c r="AT59201" s="92">
        <v>-126</v>
      </c>
      <c r="AU59201" s="92">
        <v>-132</v>
      </c>
      <c r="AV59201" s="92">
        <v>-38</v>
      </c>
      <c r="AW59201" s="92">
        <v>914</v>
      </c>
      <c r="AX59201" s="92">
        <v>435</v>
      </c>
      <c r="AY59201" s="92">
        <v>481</v>
      </c>
      <c r="AZ59201" s="92">
        <v>51</v>
      </c>
      <c r="BA59201" s="92">
        <v>-229</v>
      </c>
    </row>
    <row r="59202" spans="1:53">
      <c r="A59202" s="83" t="s">
        <v>70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50</v>
      </c>
      <c r="G59202" s="87" t="s">
        <v>451</v>
      </c>
      <c r="H59202" s="92">
        <v>1015</v>
      </c>
      <c r="I59202" s="92">
        <v>1222</v>
      </c>
      <c r="J59202" s="92">
        <v>1409</v>
      </c>
      <c r="K59202" s="92">
        <v>187</v>
      </c>
      <c r="O59202" s="92">
        <v>1222</v>
      </c>
      <c r="P59202" s="92">
        <v>1409</v>
      </c>
      <c r="Q59202" s="92">
        <v>187</v>
      </c>
      <c r="S59202" s="92">
        <v>502</v>
      </c>
      <c r="V59202" s="92">
        <v>672</v>
      </c>
      <c r="W59202" s="92">
        <v>226</v>
      </c>
      <c r="AK59202" s="92">
        <v>502</v>
      </c>
      <c r="AN59202" s="92">
        <v>672</v>
      </c>
      <c r="AO59202" s="92">
        <v>226</v>
      </c>
      <c r="AS59202" s="92">
        <v>-1243</v>
      </c>
      <c r="AT59202" s="92">
        <v>-85</v>
      </c>
      <c r="AU59202" s="92">
        <v>-156</v>
      </c>
      <c r="AV59202" s="92">
        <v>-27</v>
      </c>
      <c r="AW59202" s="92">
        <v>897</v>
      </c>
      <c r="AX59202" s="92">
        <v>420</v>
      </c>
      <c r="AY59202" s="92">
        <v>565</v>
      </c>
      <c r="AZ59202" s="92">
        <v>63</v>
      </c>
      <c r="BA59202" s="92">
        <v>-247</v>
      </c>
    </row>
    <row r="59203" spans="1:53">
      <c r="A59203" s="83" t="s">
        <v>70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50</v>
      </c>
      <c r="G59203" s="87" t="s">
        <v>451</v>
      </c>
      <c r="H59203" s="92">
        <v>1061</v>
      </c>
      <c r="I59203" s="92">
        <v>1011</v>
      </c>
      <c r="J59203" s="92">
        <v>1651</v>
      </c>
      <c r="K59203" s="92">
        <v>640</v>
      </c>
      <c r="O59203" s="92">
        <v>1011</v>
      </c>
      <c r="P59203" s="92">
        <v>1651</v>
      </c>
      <c r="Q59203" s="92">
        <v>640</v>
      </c>
      <c r="S59203" s="92">
        <v>569</v>
      </c>
      <c r="V59203" s="92">
        <v>907</v>
      </c>
      <c r="W59203" s="92">
        <v>171</v>
      </c>
      <c r="AK59203" s="92">
        <v>569</v>
      </c>
      <c r="AN59203" s="92">
        <v>907</v>
      </c>
      <c r="AO59203" s="92">
        <v>171</v>
      </c>
      <c r="AS59203" s="92">
        <v>-1064</v>
      </c>
      <c r="AT59203" s="92">
        <v>116</v>
      </c>
      <c r="AU59203" s="92">
        <v>-163</v>
      </c>
      <c r="AV59203" s="92">
        <v>11</v>
      </c>
      <c r="AW59203" s="92">
        <v>895</v>
      </c>
      <c r="AX59203" s="92">
        <v>387</v>
      </c>
      <c r="AY59203" s="92">
        <v>616</v>
      </c>
      <c r="AZ59203" s="92">
        <v>121</v>
      </c>
      <c r="BA59203" s="92">
        <v>-279</v>
      </c>
    </row>
    <row r="59204" spans="1:53">
      <c r="A59204" s="83" t="s">
        <v>70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50</v>
      </c>
      <c r="G59204" s="87" t="s">
        <v>451</v>
      </c>
      <c r="H59204" s="92">
        <v>1038</v>
      </c>
      <c r="I59204" s="92">
        <v>1034</v>
      </c>
      <c r="J59204" s="92">
        <v>1780</v>
      </c>
      <c r="K59204" s="92">
        <v>746</v>
      </c>
      <c r="O59204" s="92">
        <v>1034</v>
      </c>
      <c r="P59204" s="92">
        <v>1780</v>
      </c>
      <c r="Q59204" s="92">
        <v>746</v>
      </c>
      <c r="S59204" s="92">
        <v>567</v>
      </c>
      <c r="V59204" s="92">
        <v>1120</v>
      </c>
      <c r="W59204" s="92">
        <v>93</v>
      </c>
      <c r="AK59204" s="92">
        <v>567</v>
      </c>
      <c r="AN59204" s="92">
        <v>1120</v>
      </c>
      <c r="AO59204" s="92">
        <v>93</v>
      </c>
      <c r="AS59204" s="92">
        <v>-905</v>
      </c>
      <c r="AT59204" s="92">
        <v>343</v>
      </c>
      <c r="AU59204" s="92">
        <v>-229</v>
      </c>
      <c r="AV59204" s="92">
        <v>38</v>
      </c>
      <c r="AW59204" s="92">
        <v>789</v>
      </c>
      <c r="AX59204" s="92">
        <v>216</v>
      </c>
      <c r="AY59204" s="92">
        <v>657</v>
      </c>
      <c r="AZ59204" s="92">
        <v>147</v>
      </c>
      <c r="BA59204" s="92">
        <v>-310</v>
      </c>
    </row>
    <row r="59205" spans="1:53">
      <c r="A59205" s="83" t="s">
        <v>70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50</v>
      </c>
      <c r="G59205" s="87" t="s">
        <v>451</v>
      </c>
      <c r="H59205" s="92">
        <v>1035</v>
      </c>
      <c r="I59205" s="92">
        <v>1010</v>
      </c>
      <c r="J59205" s="92">
        <v>1834</v>
      </c>
      <c r="K59205" s="92">
        <v>824</v>
      </c>
      <c r="O59205" s="92">
        <v>1010</v>
      </c>
      <c r="P59205" s="92">
        <v>1834</v>
      </c>
      <c r="Q59205" s="92">
        <v>824</v>
      </c>
      <c r="S59205" s="92">
        <v>575</v>
      </c>
      <c r="V59205" s="92">
        <v>1170</v>
      </c>
      <c r="W59205" s="92">
        <v>90</v>
      </c>
      <c r="AK59205" s="92">
        <v>575</v>
      </c>
      <c r="AN59205" s="92">
        <v>1170</v>
      </c>
      <c r="AO59205" s="92">
        <v>90</v>
      </c>
      <c r="AS59205" s="92">
        <v>-1013</v>
      </c>
      <c r="AT59205" s="92">
        <v>452</v>
      </c>
      <c r="AU59205" s="92">
        <v>-226</v>
      </c>
      <c r="AV59205" s="92">
        <v>38</v>
      </c>
      <c r="AW59205" s="92">
        <v>865</v>
      </c>
      <c r="AX59205" s="92">
        <v>190</v>
      </c>
      <c r="AY59205" s="92">
        <v>651</v>
      </c>
      <c r="AZ59205" s="92">
        <v>167</v>
      </c>
      <c r="BA59205" s="92">
        <v>-300</v>
      </c>
    </row>
    <row r="59206" spans="1:53">
      <c r="A59206" s="83" t="s">
        <v>70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50</v>
      </c>
      <c r="G59206" s="87" t="s">
        <v>451</v>
      </c>
      <c r="H59206" s="92">
        <v>988</v>
      </c>
      <c r="I59206" s="92">
        <v>972</v>
      </c>
      <c r="J59206" s="92">
        <v>1780</v>
      </c>
      <c r="K59206" s="92">
        <v>808</v>
      </c>
      <c r="O59206" s="92">
        <v>972</v>
      </c>
      <c r="P59206" s="92">
        <v>1780</v>
      </c>
      <c r="Q59206" s="92">
        <v>808</v>
      </c>
      <c r="S59206" s="92">
        <v>566</v>
      </c>
      <c r="V59206" s="92">
        <v>1126</v>
      </c>
      <c r="W59206" s="92">
        <v>89</v>
      </c>
      <c r="AK59206" s="92">
        <v>566</v>
      </c>
      <c r="AN59206" s="92">
        <v>1126</v>
      </c>
      <c r="AO59206" s="92">
        <v>89</v>
      </c>
      <c r="AS59206" s="92">
        <v>-976</v>
      </c>
      <c r="AT59206" s="92">
        <v>460</v>
      </c>
      <c r="AU59206" s="92">
        <v>-226</v>
      </c>
      <c r="AV59206" s="92">
        <v>44</v>
      </c>
      <c r="AW59206" s="92">
        <v>933</v>
      </c>
      <c r="AX59206" s="92">
        <v>156</v>
      </c>
      <c r="AY59206" s="92">
        <v>563</v>
      </c>
      <c r="AZ59206" s="92">
        <v>145</v>
      </c>
      <c r="BA59206" s="92">
        <v>-291</v>
      </c>
    </row>
    <row r="59207" spans="1:53">
      <c r="A59207" s="83" t="s">
        <v>70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50</v>
      </c>
      <c r="G59207" s="87" t="s">
        <v>451</v>
      </c>
      <c r="H59207" s="92">
        <v>964</v>
      </c>
      <c r="I59207" s="92">
        <v>954</v>
      </c>
      <c r="J59207" s="92">
        <v>1815</v>
      </c>
      <c r="K59207" s="92">
        <v>861</v>
      </c>
      <c r="O59207" s="92">
        <v>954</v>
      </c>
      <c r="P59207" s="92">
        <v>1815</v>
      </c>
      <c r="Q59207" s="92">
        <v>861</v>
      </c>
      <c r="S59207" s="92">
        <v>566</v>
      </c>
      <c r="V59207" s="92">
        <v>1191</v>
      </c>
      <c r="W59207" s="92">
        <v>59</v>
      </c>
      <c r="AK59207" s="92">
        <v>566</v>
      </c>
      <c r="AN59207" s="92">
        <v>1191</v>
      </c>
      <c r="AO59207" s="92">
        <v>59</v>
      </c>
      <c r="AS59207" s="92">
        <v>-972</v>
      </c>
      <c r="AT59207" s="92">
        <v>479</v>
      </c>
      <c r="AU59207" s="92">
        <v>-229</v>
      </c>
      <c r="AV59207" s="92">
        <v>46</v>
      </c>
      <c r="AW59207" s="92">
        <v>1023</v>
      </c>
      <c r="AX59207" s="92">
        <v>121</v>
      </c>
      <c r="AY59207" s="92">
        <v>513</v>
      </c>
      <c r="AZ59207" s="92">
        <v>141</v>
      </c>
      <c r="BA59207" s="92">
        <v>-261</v>
      </c>
    </row>
    <row r="59208" spans="1:53">
      <c r="A59208" s="83" t="s">
        <v>70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50</v>
      </c>
      <c r="G59208" s="87" t="s">
        <v>451</v>
      </c>
      <c r="H59208" s="92">
        <v>1116</v>
      </c>
      <c r="I59208" s="92">
        <v>1115</v>
      </c>
      <c r="J59208" s="92">
        <v>1672</v>
      </c>
      <c r="K59208" s="92">
        <v>557</v>
      </c>
      <c r="O59208" s="92">
        <v>1115</v>
      </c>
      <c r="P59208" s="92">
        <v>1672</v>
      </c>
      <c r="Q59208" s="92">
        <v>557</v>
      </c>
      <c r="S59208" s="92">
        <v>579</v>
      </c>
      <c r="V59208" s="92">
        <v>1089</v>
      </c>
      <c r="W59208" s="92">
        <v>3</v>
      </c>
      <c r="AK59208" s="92">
        <v>579</v>
      </c>
      <c r="AN59208" s="92">
        <v>1089</v>
      </c>
      <c r="AO59208" s="92">
        <v>3</v>
      </c>
      <c r="AS59208" s="92">
        <v>-977</v>
      </c>
      <c r="AT59208" s="92">
        <v>410</v>
      </c>
      <c r="AU59208" s="92">
        <v>-228</v>
      </c>
      <c r="AV59208" s="92">
        <v>6</v>
      </c>
      <c r="AW59208" s="92">
        <v>997</v>
      </c>
      <c r="AX59208" s="92">
        <v>47</v>
      </c>
      <c r="AY59208" s="92">
        <v>391</v>
      </c>
      <c r="AZ59208" s="92">
        <v>140</v>
      </c>
      <c r="BA59208" s="92">
        <v>-229</v>
      </c>
    </row>
    <row r="59209" spans="1:53">
      <c r="A59209" s="83" t="s">
        <v>70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50</v>
      </c>
      <c r="G59209" s="87" t="s">
        <v>451</v>
      </c>
      <c r="H59209" s="92">
        <v>1090</v>
      </c>
      <c r="I59209" s="92">
        <v>1079</v>
      </c>
      <c r="J59209" s="92">
        <v>1398</v>
      </c>
      <c r="K59209" s="92">
        <v>319</v>
      </c>
      <c r="O59209" s="92">
        <v>1079</v>
      </c>
      <c r="P59209" s="92">
        <v>1398</v>
      </c>
      <c r="Q59209" s="92">
        <v>319</v>
      </c>
      <c r="S59209" s="92">
        <v>562</v>
      </c>
      <c r="V59209" s="92">
        <v>822</v>
      </c>
      <c r="W59209" s="92">
        <v>4</v>
      </c>
      <c r="AK59209" s="92">
        <v>562</v>
      </c>
      <c r="AN59209" s="92">
        <v>822</v>
      </c>
      <c r="AO59209" s="92">
        <v>4</v>
      </c>
      <c r="AS59209" s="92">
        <v>-899</v>
      </c>
      <c r="AT59209" s="92">
        <v>317</v>
      </c>
      <c r="AU59209" s="92">
        <v>-232</v>
      </c>
      <c r="AV59209" s="92">
        <v>18</v>
      </c>
      <c r="AW59209" s="92">
        <v>828</v>
      </c>
      <c r="AX59209" s="92">
        <v>15</v>
      </c>
      <c r="AY59209" s="92">
        <v>357</v>
      </c>
      <c r="AZ59209" s="92">
        <v>127</v>
      </c>
      <c r="BA59209" s="92">
        <v>-212</v>
      </c>
    </row>
    <row r="59210" spans="1:53">
      <c r="A59210" s="83" t="s">
        <v>70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50</v>
      </c>
      <c r="G59210" s="87" t="s">
        <v>451</v>
      </c>
      <c r="H59210" s="92">
        <v>1062</v>
      </c>
      <c r="I59210" s="92">
        <v>1057</v>
      </c>
      <c r="J59210" s="92">
        <v>1253</v>
      </c>
      <c r="K59210" s="92">
        <v>196</v>
      </c>
      <c r="O59210" s="92">
        <v>1057</v>
      </c>
      <c r="P59210" s="92">
        <v>1253</v>
      </c>
      <c r="Q59210" s="92">
        <v>196</v>
      </c>
      <c r="S59210" s="92">
        <v>538</v>
      </c>
      <c r="V59210" s="92">
        <v>684</v>
      </c>
      <c r="W59210" s="92">
        <v>0</v>
      </c>
      <c r="AK59210" s="92">
        <v>538</v>
      </c>
      <c r="AN59210" s="92">
        <v>684</v>
      </c>
      <c r="AO59210" s="92">
        <v>0</v>
      </c>
      <c r="AS59210" s="92">
        <v>-861</v>
      </c>
      <c r="AT59210" s="92">
        <v>276</v>
      </c>
      <c r="AU59210" s="92">
        <v>-232</v>
      </c>
      <c r="AV59210" s="92">
        <v>15</v>
      </c>
      <c r="AW59210" s="92">
        <v>722</v>
      </c>
      <c r="AX59210" s="92">
        <v>0</v>
      </c>
      <c r="AY59210" s="92">
        <v>357</v>
      </c>
      <c r="AZ59210" s="92">
        <v>108</v>
      </c>
      <c r="BA59210" s="92">
        <v>-189</v>
      </c>
    </row>
    <row r="59211" spans="1:53">
      <c r="A59211" s="83" t="s">
        <v>70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50</v>
      </c>
      <c r="G59211" s="87" t="s">
        <v>451</v>
      </c>
      <c r="H59211" s="92">
        <v>1037</v>
      </c>
      <c r="I59211" s="92">
        <v>1043</v>
      </c>
      <c r="J59211" s="92">
        <v>1212</v>
      </c>
      <c r="K59211" s="92">
        <v>169</v>
      </c>
      <c r="O59211" s="92">
        <v>1043</v>
      </c>
      <c r="P59211" s="92">
        <v>1212</v>
      </c>
      <c r="Q59211" s="92">
        <v>169</v>
      </c>
      <c r="S59211" s="92">
        <v>526</v>
      </c>
      <c r="V59211" s="92">
        <v>658</v>
      </c>
      <c r="W59211" s="92">
        <v>0</v>
      </c>
      <c r="AK59211" s="92">
        <v>526</v>
      </c>
      <c r="AN59211" s="92">
        <v>658</v>
      </c>
      <c r="AO59211" s="92">
        <v>0</v>
      </c>
      <c r="AS59211" s="92">
        <v>-786</v>
      </c>
      <c r="AT59211" s="92">
        <v>279</v>
      </c>
      <c r="AU59211" s="92">
        <v>-233</v>
      </c>
      <c r="AV59211" s="92">
        <v>11</v>
      </c>
      <c r="AW59211" s="92">
        <v>658</v>
      </c>
      <c r="AX59211" s="92">
        <v>-72</v>
      </c>
      <c r="AY59211" s="92">
        <v>397</v>
      </c>
      <c r="AZ59211" s="92">
        <v>97</v>
      </c>
      <c r="BA59211" s="92">
        <v>-182</v>
      </c>
    </row>
    <row r="59212" spans="1:53">
      <c r="A59212" s="83" t="s">
        <v>70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50</v>
      </c>
      <c r="G59212" s="87" t="s">
        <v>451</v>
      </c>
      <c r="H59212" s="92">
        <v>1020</v>
      </c>
      <c r="I59212" s="92">
        <v>1014</v>
      </c>
      <c r="J59212" s="92">
        <v>1241</v>
      </c>
      <c r="K59212" s="92">
        <v>227</v>
      </c>
      <c r="O59212" s="92">
        <v>1014</v>
      </c>
      <c r="P59212" s="92">
        <v>1241</v>
      </c>
      <c r="Q59212" s="92">
        <v>227</v>
      </c>
      <c r="S59212" s="92">
        <v>539</v>
      </c>
      <c r="V59212" s="92">
        <v>658</v>
      </c>
      <c r="W59212" s="92">
        <v>0</v>
      </c>
      <c r="AK59212" s="92">
        <v>539</v>
      </c>
      <c r="AN59212" s="92">
        <v>658</v>
      </c>
      <c r="AO59212" s="92">
        <v>0</v>
      </c>
      <c r="AS59212" s="92">
        <v>-788</v>
      </c>
      <c r="AT59212" s="92">
        <v>258</v>
      </c>
      <c r="AU59212" s="92">
        <v>-232</v>
      </c>
      <c r="AV59212" s="92">
        <v>11</v>
      </c>
      <c r="AW59212" s="92">
        <v>650</v>
      </c>
      <c r="AX59212" s="92">
        <v>2</v>
      </c>
      <c r="AY59212" s="92">
        <v>401</v>
      </c>
      <c r="AZ59212" s="92">
        <v>106</v>
      </c>
      <c r="BA59212" s="92">
        <v>-181</v>
      </c>
    </row>
    <row r="59213" spans="1:53">
      <c r="A59213" s="83" t="s">
        <v>70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50</v>
      </c>
      <c r="G59213" s="87" t="s">
        <v>451</v>
      </c>
      <c r="H59213" s="92">
        <v>1020</v>
      </c>
      <c r="I59213" s="92">
        <v>1026</v>
      </c>
      <c r="J59213" s="92">
        <v>1249</v>
      </c>
      <c r="K59213" s="92">
        <v>223</v>
      </c>
      <c r="O59213" s="92">
        <v>1026</v>
      </c>
      <c r="P59213" s="92">
        <v>1249</v>
      </c>
      <c r="Q59213" s="92">
        <v>223</v>
      </c>
      <c r="S59213" s="92">
        <v>544</v>
      </c>
      <c r="V59213" s="92">
        <v>658</v>
      </c>
      <c r="W59213" s="92">
        <v>0</v>
      </c>
      <c r="AK59213" s="92">
        <v>544</v>
      </c>
      <c r="AN59213" s="92">
        <v>658</v>
      </c>
      <c r="AO59213" s="92">
        <v>0</v>
      </c>
      <c r="AS59213" s="92">
        <v>-795</v>
      </c>
      <c r="AT59213" s="92">
        <v>248</v>
      </c>
      <c r="AU59213" s="92">
        <v>-233</v>
      </c>
      <c r="AV59213" s="92">
        <v>7</v>
      </c>
      <c r="AW59213" s="92">
        <v>658</v>
      </c>
      <c r="AX59213" s="92">
        <v>27</v>
      </c>
      <c r="AY59213" s="92">
        <v>383</v>
      </c>
      <c r="AZ59213" s="92">
        <v>110</v>
      </c>
      <c r="BA59213" s="92">
        <v>-182</v>
      </c>
    </row>
    <row r="59214" spans="1:53">
      <c r="A59214" s="83" t="s">
        <v>70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50</v>
      </c>
      <c r="G59214" s="87" t="s">
        <v>451</v>
      </c>
      <c r="H59214" s="92">
        <v>1026</v>
      </c>
      <c r="I59214" s="92">
        <v>1019</v>
      </c>
      <c r="J59214" s="92">
        <v>1275</v>
      </c>
      <c r="K59214" s="92">
        <v>256</v>
      </c>
      <c r="O59214" s="92">
        <v>1019</v>
      </c>
      <c r="P59214" s="92">
        <v>1275</v>
      </c>
      <c r="Q59214" s="92">
        <v>256</v>
      </c>
      <c r="S59214" s="92">
        <v>541</v>
      </c>
      <c r="V59214" s="92">
        <v>649</v>
      </c>
      <c r="W59214" s="92">
        <v>-1</v>
      </c>
      <c r="AK59214" s="92">
        <v>541</v>
      </c>
      <c r="AN59214" s="92">
        <v>649</v>
      </c>
      <c r="AO59214" s="92">
        <v>-1</v>
      </c>
      <c r="AS59214" s="92">
        <v>-787</v>
      </c>
      <c r="AT59214" s="92">
        <v>250</v>
      </c>
      <c r="AU59214" s="92">
        <v>-231</v>
      </c>
      <c r="AV59214" s="92">
        <v>4</v>
      </c>
      <c r="AW59214" s="92">
        <v>667</v>
      </c>
      <c r="AX59214" s="92">
        <v>30</v>
      </c>
      <c r="AY59214" s="92">
        <v>401</v>
      </c>
      <c r="AZ59214" s="92">
        <v>112</v>
      </c>
      <c r="BA59214" s="92">
        <v>-190</v>
      </c>
    </row>
    <row r="59215" spans="1:53">
      <c r="A59215" s="83" t="s">
        <v>70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50</v>
      </c>
      <c r="G59215" s="87" t="s">
        <v>451</v>
      </c>
      <c r="H59215" s="92">
        <v>1030</v>
      </c>
      <c r="I59215" s="92">
        <v>1039</v>
      </c>
      <c r="J59215" s="92">
        <v>1432</v>
      </c>
      <c r="K59215" s="92">
        <v>393</v>
      </c>
      <c r="O59215" s="92">
        <v>1039</v>
      </c>
      <c r="P59215" s="92">
        <v>1432</v>
      </c>
      <c r="Q59215" s="92">
        <v>393</v>
      </c>
      <c r="S59215" s="92">
        <v>524</v>
      </c>
      <c r="V59215" s="92">
        <v>811</v>
      </c>
      <c r="W59215" s="92">
        <v>0</v>
      </c>
      <c r="AK59215" s="92">
        <v>524</v>
      </c>
      <c r="AN59215" s="92">
        <v>811</v>
      </c>
      <c r="AO59215" s="92">
        <v>0</v>
      </c>
      <c r="AS59215" s="92">
        <v>-711</v>
      </c>
      <c r="AT59215" s="92">
        <v>322</v>
      </c>
      <c r="AU59215" s="92">
        <v>-229</v>
      </c>
      <c r="AV59215" s="92">
        <v>19</v>
      </c>
      <c r="AW59215" s="92">
        <v>606</v>
      </c>
      <c r="AX59215" s="92">
        <v>62</v>
      </c>
      <c r="AY59215" s="92">
        <v>417</v>
      </c>
      <c r="AZ59215" s="92">
        <v>94</v>
      </c>
      <c r="BA59215" s="92">
        <v>-187</v>
      </c>
    </row>
    <row r="59216" spans="1:53">
      <c r="A59216" s="83" t="s">
        <v>70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50</v>
      </c>
      <c r="G59216" s="87" t="s">
        <v>451</v>
      </c>
      <c r="H59216" s="92">
        <v>837</v>
      </c>
      <c r="I59216" s="92">
        <v>832</v>
      </c>
      <c r="J59216" s="92">
        <v>1385</v>
      </c>
      <c r="K59216" s="92">
        <v>553</v>
      </c>
      <c r="O59216" s="92">
        <v>832</v>
      </c>
      <c r="P59216" s="92">
        <v>1385</v>
      </c>
      <c r="Q59216" s="92">
        <v>553</v>
      </c>
      <c r="S59216" s="92">
        <v>523</v>
      </c>
      <c r="V59216" s="92">
        <v>772</v>
      </c>
      <c r="W59216" s="92">
        <v>4</v>
      </c>
      <c r="AK59216" s="92">
        <v>523</v>
      </c>
      <c r="AN59216" s="92">
        <v>772</v>
      </c>
      <c r="AO59216" s="92">
        <v>4</v>
      </c>
      <c r="AS59216" s="92">
        <v>-692</v>
      </c>
      <c r="AT59216" s="92">
        <v>358</v>
      </c>
      <c r="AU59216" s="92">
        <v>-194</v>
      </c>
      <c r="AV59216" s="92">
        <v>41</v>
      </c>
      <c r="AW59216" s="92">
        <v>695</v>
      </c>
      <c r="AX59216" s="92">
        <v>33</v>
      </c>
      <c r="AY59216" s="92">
        <v>427</v>
      </c>
      <c r="AZ59216" s="92">
        <v>93</v>
      </c>
      <c r="BA59216" s="92">
        <v>-208</v>
      </c>
    </row>
    <row r="59217" spans="1:53">
      <c r="A59217" s="83" t="s">
        <v>70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50</v>
      </c>
      <c r="G59217" s="87" t="s">
        <v>451</v>
      </c>
      <c r="H59217" s="92">
        <v>831</v>
      </c>
      <c r="I59217" s="92">
        <v>818</v>
      </c>
      <c r="J59217" s="92">
        <v>1219</v>
      </c>
      <c r="K59217" s="92">
        <v>401</v>
      </c>
      <c r="O59217" s="92">
        <v>818</v>
      </c>
      <c r="P59217" s="92">
        <v>1219</v>
      </c>
      <c r="Q59217" s="92">
        <v>401</v>
      </c>
      <c r="S59217" s="92">
        <v>510</v>
      </c>
      <c r="V59217" s="92">
        <v>585</v>
      </c>
      <c r="W59217" s="92">
        <v>72</v>
      </c>
      <c r="AK59217" s="92">
        <v>510</v>
      </c>
      <c r="AN59217" s="92">
        <v>585</v>
      </c>
      <c r="AO59217" s="92">
        <v>72</v>
      </c>
      <c r="AS59217" s="92">
        <v>-812</v>
      </c>
      <c r="AT59217" s="92">
        <v>230</v>
      </c>
      <c r="AU59217" s="92">
        <v>-170</v>
      </c>
      <c r="AV59217" s="92">
        <v>31</v>
      </c>
      <c r="AW59217" s="92">
        <v>787</v>
      </c>
      <c r="AX59217" s="92">
        <v>26</v>
      </c>
      <c r="AY59217" s="92">
        <v>449</v>
      </c>
      <c r="AZ59217" s="92">
        <v>69</v>
      </c>
      <c r="BA59217" s="92">
        <v>-209</v>
      </c>
    </row>
    <row r="59218" spans="1:53">
      <c r="A59218" s="83" t="s">
        <v>70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50</v>
      </c>
      <c r="G59218" s="87" t="s">
        <v>451</v>
      </c>
      <c r="H59218" s="92">
        <v>1071</v>
      </c>
      <c r="I59218" s="92">
        <v>1043</v>
      </c>
      <c r="J59218" s="92">
        <v>1222</v>
      </c>
      <c r="K59218" s="92">
        <v>179</v>
      </c>
      <c r="O59218" s="92">
        <v>1043</v>
      </c>
      <c r="P59218" s="92">
        <v>1222</v>
      </c>
      <c r="Q59218" s="92">
        <v>179</v>
      </c>
      <c r="S59218" s="92">
        <v>491</v>
      </c>
      <c r="V59218" s="92">
        <v>469</v>
      </c>
      <c r="W59218" s="92">
        <v>223</v>
      </c>
      <c r="AK59218" s="92">
        <v>491</v>
      </c>
      <c r="AN59218" s="92">
        <v>469</v>
      </c>
      <c r="AO59218" s="92">
        <v>223</v>
      </c>
      <c r="AS59218" s="92">
        <v>-964</v>
      </c>
      <c r="AT59218" s="92">
        <v>24</v>
      </c>
      <c r="AU59218" s="92">
        <v>-127</v>
      </c>
      <c r="AV59218" s="92">
        <v>-23</v>
      </c>
      <c r="AW59218" s="92">
        <v>743</v>
      </c>
      <c r="AX59218" s="92">
        <v>145</v>
      </c>
      <c r="AY59218" s="92">
        <v>476</v>
      </c>
      <c r="AZ59218" s="92">
        <v>55</v>
      </c>
      <c r="BA59218" s="92">
        <v>-150</v>
      </c>
    </row>
    <row r="59219" spans="1:53">
      <c r="A59219" s="83" t="s">
        <v>70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50</v>
      </c>
      <c r="G59219" s="87" t="s">
        <v>451</v>
      </c>
      <c r="H59219" s="92">
        <v>1056</v>
      </c>
      <c r="I59219" s="92">
        <v>1055</v>
      </c>
      <c r="J59219" s="92">
        <v>1236</v>
      </c>
      <c r="K59219" s="92">
        <v>181</v>
      </c>
      <c r="O59219" s="92">
        <v>1055</v>
      </c>
      <c r="P59219" s="92">
        <v>1236</v>
      </c>
      <c r="Q59219" s="92">
        <v>181</v>
      </c>
      <c r="S59219" s="92">
        <v>485</v>
      </c>
      <c r="V59219" s="92">
        <v>430</v>
      </c>
      <c r="W59219" s="92">
        <v>230</v>
      </c>
      <c r="AK59219" s="92">
        <v>485</v>
      </c>
      <c r="AN59219" s="92">
        <v>430</v>
      </c>
      <c r="AO59219" s="92">
        <v>230</v>
      </c>
      <c r="AS59219" s="92">
        <v>-1012</v>
      </c>
      <c r="AT59219" s="92">
        <v>-56</v>
      </c>
      <c r="AU59219" s="92">
        <v>-129</v>
      </c>
      <c r="AV59219" s="92">
        <v>-30</v>
      </c>
      <c r="AW59219" s="92">
        <v>668</v>
      </c>
      <c r="AX59219" s="92">
        <v>291</v>
      </c>
      <c r="AY59219" s="92">
        <v>513</v>
      </c>
      <c r="AZ59219" s="92">
        <v>62</v>
      </c>
      <c r="BA59219" s="92">
        <v>-126</v>
      </c>
    </row>
    <row r="59220" spans="1:53">
      <c r="A59220" s="83" t="s">
        <v>70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50</v>
      </c>
      <c r="G59220" s="87" t="s">
        <v>451</v>
      </c>
      <c r="H59220" s="92">
        <v>1084</v>
      </c>
      <c r="I59220" s="92">
        <v>1055</v>
      </c>
      <c r="J59220" s="92">
        <v>1142</v>
      </c>
      <c r="K59220" s="92">
        <v>87</v>
      </c>
      <c r="O59220" s="92">
        <v>1055</v>
      </c>
      <c r="P59220" s="92">
        <v>1142</v>
      </c>
      <c r="Q59220" s="92">
        <v>87</v>
      </c>
      <c r="S59220" s="92">
        <v>490</v>
      </c>
      <c r="V59220" s="92">
        <v>394</v>
      </c>
      <c r="W59220" s="92">
        <v>190</v>
      </c>
      <c r="AK59220" s="92">
        <v>490</v>
      </c>
      <c r="AN59220" s="92">
        <v>394</v>
      </c>
      <c r="AO59220" s="92">
        <v>190</v>
      </c>
      <c r="AS59220" s="92">
        <v>-1053</v>
      </c>
      <c r="AT59220" s="92">
        <v>-39</v>
      </c>
      <c r="AU59220" s="92">
        <v>-130</v>
      </c>
      <c r="AV59220" s="92">
        <v>-41</v>
      </c>
      <c r="AW59220" s="92">
        <v>679</v>
      </c>
      <c r="AX59220" s="92">
        <v>271</v>
      </c>
      <c r="AY59220" s="92">
        <v>490</v>
      </c>
      <c r="AZ59220" s="92">
        <v>59</v>
      </c>
      <c r="BA59220" s="92">
        <v>-149</v>
      </c>
    </row>
    <row r="59221" spans="1:53">
      <c r="A59221" s="83" t="s">
        <v>70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50</v>
      </c>
      <c r="G59221" s="87" t="s">
        <v>451</v>
      </c>
      <c r="H59221" s="92">
        <v>1107</v>
      </c>
      <c r="I59221" s="92">
        <v>1056</v>
      </c>
      <c r="J59221" s="92">
        <v>1142</v>
      </c>
      <c r="K59221" s="92">
        <v>86</v>
      </c>
      <c r="O59221" s="92">
        <v>1056</v>
      </c>
      <c r="P59221" s="92">
        <v>1142</v>
      </c>
      <c r="Q59221" s="92">
        <v>86</v>
      </c>
      <c r="S59221" s="92">
        <v>494</v>
      </c>
      <c r="V59221" s="92">
        <v>413</v>
      </c>
      <c r="W59221" s="92">
        <v>161</v>
      </c>
      <c r="AK59221" s="92">
        <v>494</v>
      </c>
      <c r="AN59221" s="92">
        <v>413</v>
      </c>
      <c r="AO59221" s="92">
        <v>161</v>
      </c>
      <c r="AS59221" s="92">
        <v>-1032</v>
      </c>
      <c r="AT59221" s="92">
        <v>-38</v>
      </c>
      <c r="AU59221" s="92">
        <v>-131</v>
      </c>
      <c r="AV59221" s="92">
        <v>-47</v>
      </c>
      <c r="AW59221" s="92">
        <v>663</v>
      </c>
      <c r="AX59221" s="92">
        <v>294</v>
      </c>
      <c r="AY59221" s="92">
        <v>511</v>
      </c>
      <c r="AZ59221" s="92">
        <v>33</v>
      </c>
      <c r="BA59221" s="92">
        <v>-167</v>
      </c>
    </row>
    <row r="59222" spans="1:53">
      <c r="A59222" s="83" t="s">
        <v>70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50</v>
      </c>
      <c r="G59222" s="87" t="s">
        <v>451</v>
      </c>
      <c r="H59222" s="92">
        <v>1140</v>
      </c>
      <c r="I59222" s="92">
        <v>1094</v>
      </c>
      <c r="J59222" s="92">
        <v>1143</v>
      </c>
      <c r="K59222" s="92">
        <v>49</v>
      </c>
      <c r="O59222" s="92">
        <v>1094</v>
      </c>
      <c r="P59222" s="92">
        <v>1143</v>
      </c>
      <c r="Q59222" s="92">
        <v>49</v>
      </c>
      <c r="S59222" s="92">
        <v>495</v>
      </c>
      <c r="V59222" s="92">
        <v>391</v>
      </c>
      <c r="W59222" s="92">
        <v>149</v>
      </c>
      <c r="AK59222" s="92">
        <v>495</v>
      </c>
      <c r="AN59222" s="92">
        <v>391</v>
      </c>
      <c r="AO59222" s="92">
        <v>149</v>
      </c>
      <c r="AS59222" s="92">
        <v>-1115</v>
      </c>
      <c r="AT59222" s="92">
        <v>-76</v>
      </c>
      <c r="AU59222" s="92">
        <v>-129</v>
      </c>
      <c r="AV59222" s="92">
        <v>-50</v>
      </c>
      <c r="AW59222" s="92">
        <v>708</v>
      </c>
      <c r="AX59222" s="92">
        <v>345</v>
      </c>
      <c r="AY59222" s="92">
        <v>512</v>
      </c>
      <c r="AZ59222" s="92">
        <v>20</v>
      </c>
      <c r="BA59222" s="92">
        <v>-166</v>
      </c>
    </row>
    <row r="59223" spans="1:53">
      <c r="A59223" s="83" t="s">
        <v>70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50</v>
      </c>
      <c r="G59223" s="87" t="s">
        <v>451</v>
      </c>
      <c r="H59223" s="92">
        <v>1646</v>
      </c>
      <c r="I59223" s="92">
        <v>1117</v>
      </c>
      <c r="J59223" s="92">
        <v>1184</v>
      </c>
      <c r="K59223" s="92">
        <v>67</v>
      </c>
      <c r="O59223" s="92">
        <v>1117</v>
      </c>
      <c r="P59223" s="92">
        <v>1184</v>
      </c>
      <c r="Q59223" s="92">
        <v>67</v>
      </c>
      <c r="S59223" s="92">
        <v>496</v>
      </c>
      <c r="V59223" s="92">
        <v>403</v>
      </c>
      <c r="W59223" s="92">
        <v>109</v>
      </c>
      <c r="AK59223" s="92">
        <v>496</v>
      </c>
      <c r="AN59223" s="92">
        <v>403</v>
      </c>
      <c r="AO59223" s="92">
        <v>109</v>
      </c>
      <c r="AS59223" s="92">
        <v>-1028</v>
      </c>
      <c r="AT59223" s="92">
        <v>-85</v>
      </c>
      <c r="AU59223" s="92">
        <v>-130</v>
      </c>
      <c r="AV59223" s="92">
        <v>-38</v>
      </c>
      <c r="AW59223" s="92">
        <v>606</v>
      </c>
      <c r="AX59223" s="92">
        <v>366</v>
      </c>
      <c r="AY59223" s="92">
        <v>529</v>
      </c>
      <c r="AZ59223" s="92">
        <v>26</v>
      </c>
      <c r="BA59223" s="92">
        <v>-179</v>
      </c>
    </row>
    <row r="59224" spans="1:53">
      <c r="A59224" s="83" t="s">
        <v>70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50</v>
      </c>
      <c r="G59224" s="87" t="s">
        <v>451</v>
      </c>
      <c r="H59224" s="92">
        <v>1209</v>
      </c>
      <c r="I59224" s="92">
        <v>1148</v>
      </c>
      <c r="J59224" s="92">
        <v>1225</v>
      </c>
      <c r="K59224" s="92">
        <v>77</v>
      </c>
      <c r="O59224" s="92">
        <v>1148</v>
      </c>
      <c r="P59224" s="92">
        <v>1225</v>
      </c>
      <c r="Q59224" s="92">
        <v>77</v>
      </c>
      <c r="S59224" s="92">
        <v>498</v>
      </c>
      <c r="V59224" s="92">
        <v>402</v>
      </c>
      <c r="W59224" s="92">
        <v>116</v>
      </c>
      <c r="AK59224" s="92">
        <v>498</v>
      </c>
      <c r="AN59224" s="92">
        <v>402</v>
      </c>
      <c r="AO59224" s="92">
        <v>116</v>
      </c>
      <c r="AS59224" s="92">
        <v>-978</v>
      </c>
      <c r="AT59224" s="92">
        <v>-70</v>
      </c>
      <c r="AU59224" s="92">
        <v>-131</v>
      </c>
      <c r="AV59224" s="92">
        <v>-37</v>
      </c>
      <c r="AW59224" s="92">
        <v>537</v>
      </c>
      <c r="AX59224" s="92">
        <v>356</v>
      </c>
      <c r="AY59224" s="92">
        <v>561</v>
      </c>
      <c r="AZ59224" s="92">
        <v>37</v>
      </c>
      <c r="BA59224" s="92">
        <v>-198</v>
      </c>
    </row>
    <row r="59225" spans="1:53">
      <c r="A59225" s="83" t="s">
        <v>70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50</v>
      </c>
      <c r="G59225" s="87" t="s">
        <v>451</v>
      </c>
      <c r="H59225" s="92">
        <v>1242</v>
      </c>
      <c r="I59225" s="92">
        <v>1194</v>
      </c>
      <c r="J59225" s="92">
        <v>1242</v>
      </c>
      <c r="K59225" s="92">
        <v>48</v>
      </c>
      <c r="O59225" s="92">
        <v>1194</v>
      </c>
      <c r="P59225" s="92">
        <v>1242</v>
      </c>
      <c r="Q59225" s="92">
        <v>48</v>
      </c>
      <c r="S59225" s="92">
        <v>553</v>
      </c>
      <c r="V59225" s="92">
        <v>440</v>
      </c>
      <c r="W59225" s="92">
        <v>110</v>
      </c>
      <c r="AK59225" s="92">
        <v>553</v>
      </c>
      <c r="AN59225" s="92">
        <v>440</v>
      </c>
      <c r="AO59225" s="92">
        <v>110</v>
      </c>
      <c r="AS59225" s="92">
        <v>-985</v>
      </c>
      <c r="AT59225" s="92">
        <v>-44</v>
      </c>
      <c r="AU59225" s="92">
        <v>-131</v>
      </c>
      <c r="AV59225" s="92">
        <v>-38</v>
      </c>
      <c r="AW59225" s="92">
        <v>512</v>
      </c>
      <c r="AX59225" s="92">
        <v>338</v>
      </c>
      <c r="AY59225" s="92">
        <v>540</v>
      </c>
      <c r="AZ59225" s="92">
        <v>76</v>
      </c>
      <c r="BA59225" s="92">
        <v>-220</v>
      </c>
    </row>
    <row r="59226" spans="1:53">
      <c r="A59226" s="83" t="s">
        <v>70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50</v>
      </c>
      <c r="G59226" s="87" t="s">
        <v>451</v>
      </c>
      <c r="H59226" s="92">
        <v>1023</v>
      </c>
      <c r="I59226" s="92">
        <v>1226</v>
      </c>
      <c r="J59226" s="92">
        <v>1425</v>
      </c>
      <c r="K59226" s="92">
        <v>199</v>
      </c>
      <c r="O59226" s="92">
        <v>1226</v>
      </c>
      <c r="P59226" s="92">
        <v>1425</v>
      </c>
      <c r="Q59226" s="92">
        <v>199</v>
      </c>
      <c r="S59226" s="92">
        <v>555</v>
      </c>
      <c r="V59226" s="92">
        <v>586</v>
      </c>
      <c r="W59226" s="92">
        <v>141</v>
      </c>
      <c r="AK59226" s="92">
        <v>555</v>
      </c>
      <c r="AN59226" s="92">
        <v>586</v>
      </c>
      <c r="AO59226" s="92">
        <v>141</v>
      </c>
      <c r="AS59226" s="92">
        <v>-958</v>
      </c>
      <c r="AT59226" s="92">
        <v>23</v>
      </c>
      <c r="AU59226" s="92">
        <v>-157</v>
      </c>
      <c r="AV59226" s="92">
        <v>-33</v>
      </c>
      <c r="AW59226" s="92">
        <v>477</v>
      </c>
      <c r="AX59226" s="92">
        <v>385</v>
      </c>
      <c r="AY59226" s="92">
        <v>623</v>
      </c>
      <c r="AZ59226" s="92">
        <v>78</v>
      </c>
      <c r="BA59226" s="92">
        <v>-239</v>
      </c>
    </row>
    <row r="59227" spans="1:53">
      <c r="A59227" s="83" t="s">
        <v>70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50</v>
      </c>
      <c r="G59227" s="87" t="s">
        <v>451</v>
      </c>
      <c r="H59227" s="92">
        <v>1060</v>
      </c>
      <c r="I59227" s="92">
        <v>1016</v>
      </c>
      <c r="J59227" s="92">
        <v>1629</v>
      </c>
      <c r="K59227" s="92">
        <v>613</v>
      </c>
      <c r="O59227" s="92">
        <v>1016</v>
      </c>
      <c r="P59227" s="92">
        <v>1629</v>
      </c>
      <c r="Q59227" s="92">
        <v>613</v>
      </c>
      <c r="S59227" s="92">
        <v>579</v>
      </c>
      <c r="V59227" s="92">
        <v>752</v>
      </c>
      <c r="W59227" s="92">
        <v>157</v>
      </c>
      <c r="AK59227" s="92">
        <v>579</v>
      </c>
      <c r="AN59227" s="92">
        <v>752</v>
      </c>
      <c r="AO59227" s="92">
        <v>157</v>
      </c>
      <c r="AS59227" s="92">
        <v>-893</v>
      </c>
      <c r="AT59227" s="92">
        <v>192</v>
      </c>
      <c r="AU59227" s="92">
        <v>-202</v>
      </c>
      <c r="AV59227" s="92">
        <v>7</v>
      </c>
      <c r="AW59227" s="92">
        <v>605</v>
      </c>
      <c r="AX59227" s="92">
        <v>373</v>
      </c>
      <c r="AY59227" s="92">
        <v>689</v>
      </c>
      <c r="AZ59227" s="92">
        <v>119</v>
      </c>
      <c r="BA59227" s="92">
        <v>-277</v>
      </c>
    </row>
    <row r="59228" spans="1:53">
      <c r="A59228" s="83" t="s">
        <v>70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50</v>
      </c>
      <c r="G59228" s="87" t="s">
        <v>451</v>
      </c>
      <c r="H59228" s="92">
        <v>1049</v>
      </c>
      <c r="I59228" s="92">
        <v>1029</v>
      </c>
      <c r="J59228" s="92">
        <v>1991</v>
      </c>
      <c r="K59228" s="92">
        <v>962</v>
      </c>
      <c r="O59228" s="92">
        <v>1029</v>
      </c>
      <c r="P59228" s="92">
        <v>1991</v>
      </c>
      <c r="Q59228" s="92">
        <v>962</v>
      </c>
      <c r="S59228" s="92">
        <v>581</v>
      </c>
      <c r="V59228" s="92">
        <v>1171</v>
      </c>
      <c r="W59228" s="92">
        <v>92</v>
      </c>
      <c r="AK59228" s="92">
        <v>581</v>
      </c>
      <c r="AN59228" s="92">
        <v>1171</v>
      </c>
      <c r="AO59228" s="92">
        <v>92</v>
      </c>
      <c r="AS59228" s="92">
        <v>-613</v>
      </c>
      <c r="AT59228" s="92">
        <v>467</v>
      </c>
      <c r="AU59228" s="92">
        <v>-198</v>
      </c>
      <c r="AV59228" s="92">
        <v>40</v>
      </c>
      <c r="AW59228" s="92">
        <v>535</v>
      </c>
      <c r="AX59228" s="92">
        <v>252</v>
      </c>
      <c r="AY59228" s="92">
        <v>665</v>
      </c>
      <c r="AZ59228" s="92">
        <v>129</v>
      </c>
      <c r="BA59228" s="92">
        <v>-315</v>
      </c>
    </row>
    <row r="59229" spans="1:53">
      <c r="A59229" s="83" t="s">
        <v>70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50</v>
      </c>
      <c r="G59229" s="87" t="s">
        <v>451</v>
      </c>
      <c r="H59229" s="92">
        <v>1033</v>
      </c>
      <c r="I59229" s="92">
        <v>994</v>
      </c>
      <c r="J59229" s="92">
        <v>1998</v>
      </c>
      <c r="K59229" s="92">
        <v>1004</v>
      </c>
      <c r="O59229" s="92">
        <v>994</v>
      </c>
      <c r="P59229" s="92">
        <v>1998</v>
      </c>
      <c r="Q59229" s="92">
        <v>1004</v>
      </c>
      <c r="S59229" s="92">
        <v>572</v>
      </c>
      <c r="V59229" s="92">
        <v>1172</v>
      </c>
      <c r="W59229" s="92">
        <v>90</v>
      </c>
      <c r="AK59229" s="92">
        <v>572</v>
      </c>
      <c r="AN59229" s="92">
        <v>1172</v>
      </c>
      <c r="AO59229" s="92">
        <v>90</v>
      </c>
      <c r="AS59229" s="92">
        <v>-715</v>
      </c>
      <c r="AT59229" s="92">
        <v>534</v>
      </c>
      <c r="AU59229" s="92">
        <v>-232</v>
      </c>
      <c r="AV59229" s="92">
        <v>53</v>
      </c>
      <c r="AW59229" s="92">
        <v>741</v>
      </c>
      <c r="AX59229" s="92">
        <v>183</v>
      </c>
      <c r="AY59229" s="92">
        <v>623</v>
      </c>
      <c r="AZ59229" s="92">
        <v>138</v>
      </c>
      <c r="BA59229" s="92">
        <v>-321</v>
      </c>
    </row>
    <row r="59230" spans="1:53">
      <c r="A59230" s="83" t="s">
        <v>70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50</v>
      </c>
      <c r="G59230" s="87" t="s">
        <v>451</v>
      </c>
      <c r="H59230" s="92">
        <v>974</v>
      </c>
      <c r="I59230" s="92">
        <v>966</v>
      </c>
      <c r="J59230" s="92">
        <v>2049</v>
      </c>
      <c r="K59230" s="92">
        <v>1083</v>
      </c>
      <c r="O59230" s="92">
        <v>966</v>
      </c>
      <c r="P59230" s="92">
        <v>2049</v>
      </c>
      <c r="Q59230" s="92">
        <v>1083</v>
      </c>
      <c r="S59230" s="92">
        <v>562</v>
      </c>
      <c r="V59230" s="92">
        <v>1202</v>
      </c>
      <c r="W59230" s="92">
        <v>89</v>
      </c>
      <c r="AK59230" s="92">
        <v>562</v>
      </c>
      <c r="AN59230" s="92">
        <v>1202</v>
      </c>
      <c r="AO59230" s="92">
        <v>89</v>
      </c>
      <c r="AS59230" s="92">
        <v>-861</v>
      </c>
      <c r="AT59230" s="92">
        <v>589</v>
      </c>
      <c r="AU59230" s="92">
        <v>-232</v>
      </c>
      <c r="AV59230" s="92">
        <v>42</v>
      </c>
      <c r="AW59230" s="92">
        <v>1018</v>
      </c>
      <c r="AX59230" s="92">
        <v>152</v>
      </c>
      <c r="AY59230" s="92">
        <v>548</v>
      </c>
      <c r="AZ59230" s="92">
        <v>121</v>
      </c>
      <c r="BA59230" s="92">
        <v>-294</v>
      </c>
    </row>
    <row r="59231" spans="1:53">
      <c r="A59231" s="83" t="s">
        <v>70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50</v>
      </c>
      <c r="G59231" s="87" t="s">
        <v>451</v>
      </c>
      <c r="H59231" s="92">
        <v>934</v>
      </c>
      <c r="I59231" s="92">
        <v>926</v>
      </c>
      <c r="J59231" s="92">
        <v>1962</v>
      </c>
      <c r="K59231" s="92">
        <v>1036</v>
      </c>
      <c r="O59231" s="92">
        <v>926</v>
      </c>
      <c r="P59231" s="92">
        <v>1962</v>
      </c>
      <c r="Q59231" s="92">
        <v>1036</v>
      </c>
      <c r="S59231" s="92">
        <v>556</v>
      </c>
      <c r="V59231" s="92">
        <v>1133</v>
      </c>
      <c r="W59231" s="92">
        <v>53</v>
      </c>
      <c r="AK59231" s="92">
        <v>556</v>
      </c>
      <c r="AN59231" s="92">
        <v>1133</v>
      </c>
      <c r="AO59231" s="92">
        <v>53</v>
      </c>
      <c r="AS59231" s="92">
        <v>-838</v>
      </c>
      <c r="AT59231" s="92">
        <v>571</v>
      </c>
      <c r="AU59231" s="92">
        <v>-231</v>
      </c>
      <c r="AV59231" s="92">
        <v>46</v>
      </c>
      <c r="AW59231" s="92">
        <v>1048</v>
      </c>
      <c r="AX59231" s="92">
        <v>129</v>
      </c>
      <c r="AY59231" s="92">
        <v>500</v>
      </c>
      <c r="AZ59231" s="92">
        <v>108</v>
      </c>
      <c r="BA59231" s="92">
        <v>-297</v>
      </c>
    </row>
    <row r="59232" spans="1:53">
      <c r="A59232" s="83" t="s">
        <v>70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50</v>
      </c>
      <c r="G59232" s="87" t="s">
        <v>451</v>
      </c>
      <c r="H59232" s="92">
        <v>1113</v>
      </c>
      <c r="I59232" s="92">
        <v>1100</v>
      </c>
      <c r="J59232" s="92">
        <v>1629</v>
      </c>
      <c r="K59232" s="92">
        <v>529</v>
      </c>
      <c r="O59232" s="92">
        <v>1100</v>
      </c>
      <c r="P59232" s="92">
        <v>1629</v>
      </c>
      <c r="Q59232" s="92">
        <v>529</v>
      </c>
      <c r="S59232" s="92">
        <v>570</v>
      </c>
      <c r="V59232" s="92">
        <v>836</v>
      </c>
      <c r="W59232" s="92">
        <v>0</v>
      </c>
      <c r="AK59232" s="92">
        <v>570</v>
      </c>
      <c r="AN59232" s="92">
        <v>836</v>
      </c>
      <c r="AO59232" s="92">
        <v>0</v>
      </c>
      <c r="AS59232" s="92">
        <v>-960</v>
      </c>
      <c r="AT59232" s="92">
        <v>445</v>
      </c>
      <c r="AU59232" s="92">
        <v>-232</v>
      </c>
      <c r="AV59232" s="92">
        <v>21</v>
      </c>
      <c r="AW59232" s="92">
        <v>962</v>
      </c>
      <c r="AX59232" s="92">
        <v>42</v>
      </c>
      <c r="AY59232" s="92">
        <v>409</v>
      </c>
      <c r="AZ59232" s="92">
        <v>113</v>
      </c>
      <c r="BA59232" s="92">
        <v>-271</v>
      </c>
    </row>
    <row r="59233" spans="1:53">
      <c r="A59233" s="83" t="s">
        <v>70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50</v>
      </c>
      <c r="G59233" s="87" t="s">
        <v>451</v>
      </c>
      <c r="H59233" s="92">
        <v>1069</v>
      </c>
      <c r="I59233" s="92">
        <v>1076</v>
      </c>
      <c r="J59233" s="92">
        <v>1495</v>
      </c>
      <c r="K59233" s="92">
        <v>419</v>
      </c>
      <c r="O59233" s="92">
        <v>1076</v>
      </c>
      <c r="P59233" s="92">
        <v>1495</v>
      </c>
      <c r="Q59233" s="92">
        <v>419</v>
      </c>
      <c r="S59233" s="92">
        <v>531</v>
      </c>
      <c r="V59233" s="92">
        <v>756</v>
      </c>
      <c r="W59233" s="92">
        <v>0</v>
      </c>
      <c r="AK59233" s="92">
        <v>531</v>
      </c>
      <c r="AN59233" s="92">
        <v>756</v>
      </c>
      <c r="AO59233" s="92">
        <v>0</v>
      </c>
      <c r="AS59233" s="92">
        <v>-825</v>
      </c>
      <c r="AT59233" s="92">
        <v>421</v>
      </c>
      <c r="AU59233" s="92">
        <v>-230</v>
      </c>
      <c r="AV59233" s="92">
        <v>20</v>
      </c>
      <c r="AW59233" s="92">
        <v>865</v>
      </c>
      <c r="AX59233" s="92">
        <v>-42</v>
      </c>
      <c r="AY59233" s="92">
        <v>420</v>
      </c>
      <c r="AZ59233" s="92">
        <v>76</v>
      </c>
      <c r="BA59233" s="92">
        <v>-286</v>
      </c>
    </row>
    <row r="59234" spans="1:53">
      <c r="A59234" s="83" t="s">
        <v>70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50</v>
      </c>
      <c r="G59234" s="87" t="s">
        <v>451</v>
      </c>
      <c r="H59234" s="92">
        <v>1045</v>
      </c>
      <c r="I59234" s="92">
        <v>1029</v>
      </c>
      <c r="J59234" s="92">
        <v>1262</v>
      </c>
      <c r="K59234" s="92">
        <v>233</v>
      </c>
      <c r="O59234" s="92">
        <v>1029</v>
      </c>
      <c r="P59234" s="92">
        <v>1262</v>
      </c>
      <c r="Q59234" s="92">
        <v>233</v>
      </c>
      <c r="S59234" s="92">
        <v>352</v>
      </c>
      <c r="V59234" s="92">
        <v>696</v>
      </c>
      <c r="W59234" s="92">
        <v>0</v>
      </c>
      <c r="AK59234" s="92">
        <v>352</v>
      </c>
      <c r="AN59234" s="92">
        <v>696</v>
      </c>
      <c r="AO59234" s="92">
        <v>0</v>
      </c>
      <c r="AS59234" s="92">
        <v>-1005</v>
      </c>
      <c r="AT59234" s="92">
        <v>367</v>
      </c>
      <c r="AU59234" s="92">
        <v>-197</v>
      </c>
      <c r="AV59234" s="92">
        <v>5</v>
      </c>
      <c r="AW59234" s="92">
        <v>892</v>
      </c>
      <c r="AX59234" s="92">
        <v>49</v>
      </c>
      <c r="AY59234" s="92">
        <v>292</v>
      </c>
      <c r="AZ59234" s="92">
        <v>97</v>
      </c>
      <c r="BA59234" s="92">
        <v>-267</v>
      </c>
    </row>
    <row r="59235" spans="1:53">
      <c r="A59235" s="83" t="s">
        <v>70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50</v>
      </c>
      <c r="G59235" s="87" t="s">
        <v>451</v>
      </c>
      <c r="H59235" s="92">
        <v>1028</v>
      </c>
      <c r="I59235" s="92">
        <v>1006</v>
      </c>
      <c r="J59235" s="92">
        <v>1222</v>
      </c>
      <c r="K59235" s="92">
        <v>216</v>
      </c>
      <c r="O59235" s="92">
        <v>1006</v>
      </c>
      <c r="P59235" s="92">
        <v>1222</v>
      </c>
      <c r="Q59235" s="92">
        <v>216</v>
      </c>
      <c r="S59235" s="92">
        <v>331</v>
      </c>
      <c r="V59235" s="92">
        <v>679</v>
      </c>
      <c r="W59235" s="92">
        <v>-1</v>
      </c>
      <c r="AK59235" s="92">
        <v>331</v>
      </c>
      <c r="AN59235" s="92">
        <v>679</v>
      </c>
      <c r="AO59235" s="92">
        <v>-1</v>
      </c>
      <c r="AS59235" s="92">
        <v>-1018</v>
      </c>
      <c r="AT59235" s="92">
        <v>380</v>
      </c>
      <c r="AU59235" s="92">
        <v>-194</v>
      </c>
      <c r="AV59235" s="92">
        <v>6</v>
      </c>
      <c r="AW59235" s="92">
        <v>932</v>
      </c>
      <c r="AX59235" s="92">
        <v>20</v>
      </c>
      <c r="AY59235" s="92">
        <v>259</v>
      </c>
      <c r="AZ59235" s="92">
        <v>91</v>
      </c>
      <c r="BA59235" s="92">
        <v>-260</v>
      </c>
    </row>
    <row r="59236" spans="1:53">
      <c r="A59236" s="83" t="s">
        <v>70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50</v>
      </c>
      <c r="G59236" s="87" t="s">
        <v>451</v>
      </c>
      <c r="H59236" s="92">
        <v>1002</v>
      </c>
      <c r="I59236" s="92">
        <v>995</v>
      </c>
      <c r="J59236" s="92">
        <v>1248</v>
      </c>
      <c r="K59236" s="92">
        <v>253</v>
      </c>
      <c r="O59236" s="92">
        <v>995</v>
      </c>
      <c r="P59236" s="92">
        <v>1248</v>
      </c>
      <c r="Q59236" s="92">
        <v>253</v>
      </c>
      <c r="S59236" s="92">
        <v>343</v>
      </c>
      <c r="V59236" s="92">
        <v>667</v>
      </c>
      <c r="W59236" s="92">
        <v>0</v>
      </c>
      <c r="AK59236" s="92">
        <v>343</v>
      </c>
      <c r="AN59236" s="92">
        <v>667</v>
      </c>
      <c r="AO59236" s="92">
        <v>0</v>
      </c>
      <c r="AS59236" s="92">
        <v>-1081</v>
      </c>
      <c r="AT59236" s="92">
        <v>380</v>
      </c>
      <c r="AU59236" s="92">
        <v>-192</v>
      </c>
      <c r="AV59236" s="92">
        <v>8</v>
      </c>
      <c r="AW59236" s="92">
        <v>1004</v>
      </c>
      <c r="AX59236" s="92">
        <v>62</v>
      </c>
      <c r="AY59236" s="92">
        <v>229</v>
      </c>
      <c r="AZ59236" s="92">
        <v>95</v>
      </c>
      <c r="BA59236" s="92">
        <v>-252</v>
      </c>
    </row>
    <row r="59237" spans="1:53">
      <c r="A59237" s="83" t="s">
        <v>70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50</v>
      </c>
      <c r="G59237" s="87" t="s">
        <v>451</v>
      </c>
      <c r="H59237" s="92">
        <v>1008</v>
      </c>
      <c r="I59237" s="92">
        <v>985</v>
      </c>
      <c r="J59237" s="92">
        <v>1164</v>
      </c>
      <c r="K59237" s="92">
        <v>179</v>
      </c>
      <c r="O59237" s="92">
        <v>985</v>
      </c>
      <c r="P59237" s="92">
        <v>1164</v>
      </c>
      <c r="Q59237" s="92">
        <v>179</v>
      </c>
      <c r="S59237" s="92">
        <v>337</v>
      </c>
      <c r="V59237" s="92">
        <v>631</v>
      </c>
      <c r="W59237" s="92">
        <v>-1</v>
      </c>
      <c r="AK59237" s="92">
        <v>337</v>
      </c>
      <c r="AN59237" s="92">
        <v>631</v>
      </c>
      <c r="AO59237" s="92">
        <v>-1</v>
      </c>
      <c r="AS59237" s="92">
        <v>-1064</v>
      </c>
      <c r="AT59237" s="92">
        <v>363</v>
      </c>
      <c r="AU59237" s="92">
        <v>-192</v>
      </c>
      <c r="AV59237" s="92">
        <v>5</v>
      </c>
      <c r="AW59237" s="92">
        <v>960</v>
      </c>
      <c r="AX59237" s="92">
        <v>32</v>
      </c>
      <c r="AY59237" s="92">
        <v>243</v>
      </c>
      <c r="AZ59237" s="92">
        <v>87</v>
      </c>
      <c r="BA59237" s="92">
        <v>-255</v>
      </c>
    </row>
    <row r="59238" spans="1:53">
      <c r="A59238" s="83" t="s">
        <v>70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50</v>
      </c>
      <c r="G59238" s="87" t="s">
        <v>451</v>
      </c>
      <c r="H59238" s="92">
        <v>989</v>
      </c>
      <c r="I59238" s="92">
        <v>983</v>
      </c>
      <c r="J59238" s="92">
        <v>1143</v>
      </c>
      <c r="K59238" s="92">
        <v>160</v>
      </c>
      <c r="O59238" s="92">
        <v>983</v>
      </c>
      <c r="P59238" s="92">
        <v>1143</v>
      </c>
      <c r="Q59238" s="92">
        <v>160</v>
      </c>
      <c r="S59238" s="92">
        <v>338</v>
      </c>
      <c r="V59238" s="92">
        <v>653</v>
      </c>
      <c r="W59238" s="92">
        <v>0</v>
      </c>
      <c r="AK59238" s="92">
        <v>338</v>
      </c>
      <c r="AN59238" s="92">
        <v>653</v>
      </c>
      <c r="AO59238" s="92">
        <v>0</v>
      </c>
      <c r="AS59238" s="92">
        <v>-1113</v>
      </c>
      <c r="AT59238" s="92">
        <v>377</v>
      </c>
      <c r="AU59238" s="92">
        <v>-193</v>
      </c>
      <c r="AV59238" s="92">
        <v>-3</v>
      </c>
      <c r="AW59238" s="92">
        <v>986</v>
      </c>
      <c r="AX59238" s="92">
        <v>18</v>
      </c>
      <c r="AY59238" s="92">
        <v>256</v>
      </c>
      <c r="AZ59238" s="92">
        <v>89</v>
      </c>
      <c r="BA59238" s="92">
        <v>-257</v>
      </c>
    </row>
    <row r="59239" spans="1:53">
      <c r="A59239" s="83" t="s">
        <v>70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50</v>
      </c>
      <c r="G59239" s="87" t="s">
        <v>451</v>
      </c>
      <c r="H59239" s="92">
        <v>1011</v>
      </c>
      <c r="I59239" s="92">
        <v>985</v>
      </c>
      <c r="J59239" s="92">
        <v>1268</v>
      </c>
      <c r="K59239" s="92">
        <v>283</v>
      </c>
      <c r="O59239" s="92">
        <v>985</v>
      </c>
      <c r="P59239" s="92">
        <v>1268</v>
      </c>
      <c r="Q59239" s="92">
        <v>283</v>
      </c>
      <c r="S59239" s="92">
        <v>330</v>
      </c>
      <c r="V59239" s="92">
        <v>781</v>
      </c>
      <c r="W59239" s="92">
        <v>-1</v>
      </c>
      <c r="AK59239" s="92">
        <v>330</v>
      </c>
      <c r="AN59239" s="92">
        <v>781</v>
      </c>
      <c r="AO59239" s="92">
        <v>-1</v>
      </c>
      <c r="AS59239" s="92">
        <v>-1083</v>
      </c>
      <c r="AT59239" s="92">
        <v>410</v>
      </c>
      <c r="AU59239" s="92">
        <v>-193</v>
      </c>
      <c r="AV59239" s="92">
        <v>0</v>
      </c>
      <c r="AW59239" s="92">
        <v>1001</v>
      </c>
      <c r="AX59239" s="92">
        <v>55</v>
      </c>
      <c r="AY59239" s="92">
        <v>260</v>
      </c>
      <c r="AZ59239" s="92">
        <v>83</v>
      </c>
      <c r="BA59239" s="92">
        <v>-250</v>
      </c>
    </row>
    <row r="59240" spans="1:53">
      <c r="A59240" s="83" t="s">
        <v>70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50</v>
      </c>
      <c r="G59240" s="87" t="s">
        <v>451</v>
      </c>
      <c r="H59240" s="92">
        <v>800</v>
      </c>
      <c r="I59240" s="92">
        <v>779</v>
      </c>
      <c r="J59240" s="92">
        <v>1240</v>
      </c>
      <c r="K59240" s="92">
        <v>461</v>
      </c>
      <c r="O59240" s="92">
        <v>779</v>
      </c>
      <c r="P59240" s="92">
        <v>1240</v>
      </c>
      <c r="Q59240" s="92">
        <v>461</v>
      </c>
      <c r="S59240" s="92">
        <v>320</v>
      </c>
      <c r="V59240" s="92">
        <v>804</v>
      </c>
      <c r="W59240" s="92">
        <v>3</v>
      </c>
      <c r="AK59240" s="92">
        <v>320</v>
      </c>
      <c r="AN59240" s="92">
        <v>804</v>
      </c>
      <c r="AO59240" s="92">
        <v>3</v>
      </c>
      <c r="AS59240" s="92">
        <v>-1004</v>
      </c>
      <c r="AT59240" s="92">
        <v>435</v>
      </c>
      <c r="AU59240" s="92">
        <v>-193</v>
      </c>
      <c r="AV59240" s="92">
        <v>14</v>
      </c>
      <c r="AW59240" s="92">
        <v>997</v>
      </c>
      <c r="AX59240" s="92">
        <v>81</v>
      </c>
      <c r="AY59240" s="92">
        <v>310</v>
      </c>
      <c r="AZ59240" s="92">
        <v>78</v>
      </c>
      <c r="BA59240" s="92">
        <v>-257</v>
      </c>
    </row>
    <row r="59241" spans="1:53">
      <c r="A59241" s="83" t="s">
        <v>70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50</v>
      </c>
      <c r="G59241" s="87" t="s">
        <v>451</v>
      </c>
      <c r="H59241" s="92">
        <v>797</v>
      </c>
      <c r="I59241" s="92">
        <v>776</v>
      </c>
      <c r="J59241" s="92">
        <v>1063</v>
      </c>
      <c r="K59241" s="92">
        <v>287</v>
      </c>
      <c r="O59241" s="92">
        <v>776</v>
      </c>
      <c r="P59241" s="92">
        <v>1063</v>
      </c>
      <c r="Q59241" s="92">
        <v>287</v>
      </c>
      <c r="S59241" s="92">
        <v>322</v>
      </c>
      <c r="V59241" s="92">
        <v>673</v>
      </c>
      <c r="W59241" s="92">
        <v>20</v>
      </c>
      <c r="AK59241" s="92">
        <v>322</v>
      </c>
      <c r="AN59241" s="92">
        <v>673</v>
      </c>
      <c r="AO59241" s="92">
        <v>20</v>
      </c>
      <c r="AS59241" s="92">
        <v>-1096</v>
      </c>
      <c r="AT59241" s="92">
        <v>317</v>
      </c>
      <c r="AU59241" s="92">
        <v>-190</v>
      </c>
      <c r="AV59241" s="92">
        <v>-8</v>
      </c>
      <c r="AW59241" s="92">
        <v>1013</v>
      </c>
      <c r="AX59241" s="92">
        <v>90</v>
      </c>
      <c r="AY59241" s="92">
        <v>316</v>
      </c>
      <c r="AZ59241" s="92">
        <v>78</v>
      </c>
      <c r="BA59241" s="92">
        <v>-233</v>
      </c>
    </row>
    <row r="59242" spans="1:53">
      <c r="A59242" s="83" t="s">
        <v>70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50</v>
      </c>
      <c r="G59242" s="87" t="s">
        <v>451</v>
      </c>
      <c r="H59242" s="92">
        <v>1026</v>
      </c>
      <c r="I59242" s="92">
        <v>1014</v>
      </c>
      <c r="J59242" s="92">
        <v>900</v>
      </c>
      <c r="K59242" s="92">
        <v>-114</v>
      </c>
      <c r="O59242" s="92">
        <v>1014</v>
      </c>
      <c r="P59242" s="92">
        <v>900</v>
      </c>
      <c r="Q59242" s="92">
        <v>-114</v>
      </c>
      <c r="S59242" s="92">
        <v>295</v>
      </c>
      <c r="V59242" s="92">
        <v>508</v>
      </c>
      <c r="W59242" s="92">
        <v>91</v>
      </c>
      <c r="AK59242" s="92">
        <v>295</v>
      </c>
      <c r="AN59242" s="92">
        <v>508</v>
      </c>
      <c r="AO59242" s="92">
        <v>91</v>
      </c>
      <c r="AS59242" s="92">
        <v>-1227</v>
      </c>
      <c r="AT59242" s="92">
        <v>74</v>
      </c>
      <c r="AU59242" s="92">
        <v>-132</v>
      </c>
      <c r="AV59242" s="92">
        <v>-67</v>
      </c>
      <c r="AW59242" s="92">
        <v>818</v>
      </c>
      <c r="AX59242" s="92">
        <v>226</v>
      </c>
      <c r="AY59242" s="92">
        <v>339</v>
      </c>
      <c r="AZ59242" s="92">
        <v>60</v>
      </c>
      <c r="BA59242" s="92">
        <v>-205</v>
      </c>
    </row>
    <row r="59243" spans="1:53">
      <c r="A59243" s="83" t="s">
        <v>70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50</v>
      </c>
      <c r="G59243" s="87" t="s">
        <v>451</v>
      </c>
      <c r="H59243" s="92">
        <v>1042</v>
      </c>
      <c r="I59243" s="92">
        <v>1025</v>
      </c>
      <c r="J59243" s="92">
        <v>819</v>
      </c>
      <c r="K59243" s="92">
        <v>-206</v>
      </c>
      <c r="O59243" s="92">
        <v>1025</v>
      </c>
      <c r="P59243" s="92">
        <v>819</v>
      </c>
      <c r="Q59243" s="92">
        <v>-206</v>
      </c>
      <c r="S59243" s="92">
        <v>281</v>
      </c>
      <c r="V59243" s="92">
        <v>390</v>
      </c>
      <c r="W59243" s="92">
        <v>147</v>
      </c>
      <c r="AK59243" s="92">
        <v>281</v>
      </c>
      <c r="AN59243" s="92">
        <v>390</v>
      </c>
      <c r="AO59243" s="92">
        <v>147</v>
      </c>
      <c r="AS59243" s="92">
        <v>-1277</v>
      </c>
      <c r="AT59243" s="92">
        <v>15</v>
      </c>
      <c r="AU59243" s="92">
        <v>-129</v>
      </c>
      <c r="AV59243" s="92">
        <v>-74</v>
      </c>
      <c r="AW59243" s="92">
        <v>757</v>
      </c>
      <c r="AX59243" s="92">
        <v>257</v>
      </c>
      <c r="AY59243" s="92">
        <v>379</v>
      </c>
      <c r="AZ59243" s="92">
        <v>52</v>
      </c>
      <c r="BA59243" s="92">
        <v>-186</v>
      </c>
    </row>
    <row r="59244" spans="1:53">
      <c r="A59244" s="83" t="s">
        <v>70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50</v>
      </c>
      <c r="G59244" s="87" t="s">
        <v>451</v>
      </c>
      <c r="H59244" s="92">
        <v>1018</v>
      </c>
      <c r="I59244" s="92">
        <v>1033</v>
      </c>
      <c r="J59244" s="92">
        <v>836</v>
      </c>
      <c r="K59244" s="92">
        <v>-197</v>
      </c>
      <c r="O59244" s="92">
        <v>1033</v>
      </c>
      <c r="P59244" s="92">
        <v>836</v>
      </c>
      <c r="Q59244" s="92">
        <v>-197</v>
      </c>
      <c r="S59244" s="92">
        <v>270</v>
      </c>
      <c r="V59244" s="92">
        <v>435</v>
      </c>
      <c r="W59244" s="92">
        <v>129</v>
      </c>
      <c r="AK59244" s="92">
        <v>270</v>
      </c>
      <c r="AN59244" s="92">
        <v>435</v>
      </c>
      <c r="AO59244" s="92">
        <v>129</v>
      </c>
      <c r="AS59244" s="92">
        <v>-1310</v>
      </c>
      <c r="AT59244" s="92">
        <v>-47</v>
      </c>
      <c r="AU59244" s="92">
        <v>-130</v>
      </c>
      <c r="AV59244" s="92">
        <v>-68</v>
      </c>
      <c r="AW59244" s="92">
        <v>755</v>
      </c>
      <c r="AX59244" s="92">
        <v>336</v>
      </c>
      <c r="AY59244" s="92">
        <v>404</v>
      </c>
      <c r="AZ59244" s="92">
        <v>31</v>
      </c>
      <c r="BA59244" s="92">
        <v>-168</v>
      </c>
    </row>
    <row r="59245" spans="1:53">
      <c r="A59245" s="83" t="s">
        <v>70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50</v>
      </c>
      <c r="G59245" s="87" t="s">
        <v>451</v>
      </c>
      <c r="H59245" s="92">
        <v>1058</v>
      </c>
      <c r="I59245" s="92">
        <v>1049</v>
      </c>
      <c r="J59245" s="92">
        <v>827</v>
      </c>
      <c r="K59245" s="92">
        <v>-222</v>
      </c>
      <c r="O59245" s="92">
        <v>1049</v>
      </c>
      <c r="P59245" s="92">
        <v>827</v>
      </c>
      <c r="Q59245" s="92">
        <v>-222</v>
      </c>
      <c r="S59245" s="92">
        <v>265</v>
      </c>
      <c r="V59245" s="92">
        <v>421</v>
      </c>
      <c r="W59245" s="92">
        <v>135</v>
      </c>
      <c r="AK59245" s="92">
        <v>265</v>
      </c>
      <c r="AN59245" s="92">
        <v>421</v>
      </c>
      <c r="AO59245" s="92">
        <v>135</v>
      </c>
      <c r="AS59245" s="92">
        <v>-1293</v>
      </c>
      <c r="AT59245" s="92">
        <v>-86</v>
      </c>
      <c r="AU59245" s="92">
        <v>-130</v>
      </c>
      <c r="AV59245" s="92">
        <v>-70</v>
      </c>
      <c r="AW59245" s="92">
        <v>707</v>
      </c>
      <c r="AX59245" s="92">
        <v>383</v>
      </c>
      <c r="AY59245" s="92">
        <v>409</v>
      </c>
      <c r="AZ59245" s="92">
        <v>32</v>
      </c>
      <c r="BA59245" s="92">
        <v>-174</v>
      </c>
    </row>
    <row r="59246" spans="1:53">
      <c r="A59246" s="83" t="s">
        <v>70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50</v>
      </c>
      <c r="G59246" s="87" t="s">
        <v>451</v>
      </c>
      <c r="H59246" s="92">
        <v>1094</v>
      </c>
      <c r="I59246" s="92">
        <v>1061</v>
      </c>
      <c r="J59246" s="92">
        <v>925</v>
      </c>
      <c r="K59246" s="92">
        <v>-136</v>
      </c>
      <c r="O59246" s="92">
        <v>1061</v>
      </c>
      <c r="P59246" s="92">
        <v>925</v>
      </c>
      <c r="Q59246" s="92">
        <v>-136</v>
      </c>
      <c r="S59246" s="92">
        <v>264</v>
      </c>
      <c r="V59246" s="92">
        <v>433</v>
      </c>
      <c r="W59246" s="92">
        <v>220</v>
      </c>
      <c r="AK59246" s="92">
        <v>264</v>
      </c>
      <c r="AN59246" s="92">
        <v>433</v>
      </c>
      <c r="AO59246" s="92">
        <v>220</v>
      </c>
      <c r="AS59246" s="92">
        <v>-1243</v>
      </c>
      <c r="AT59246" s="92">
        <v>-103</v>
      </c>
      <c r="AU59246" s="92">
        <v>-129</v>
      </c>
      <c r="AV59246" s="92">
        <v>-68</v>
      </c>
      <c r="AW59246" s="92">
        <v>667</v>
      </c>
      <c r="AX59246" s="92">
        <v>413</v>
      </c>
      <c r="AY59246" s="92">
        <v>475</v>
      </c>
      <c r="AZ59246" s="92">
        <v>35</v>
      </c>
      <c r="BA59246" s="92">
        <v>-183</v>
      </c>
    </row>
    <row r="59247" spans="1:53">
      <c r="A59247" s="83" t="s">
        <v>70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50</v>
      </c>
      <c r="G59247" s="87" t="s">
        <v>451</v>
      </c>
      <c r="H59247" s="92">
        <v>1137</v>
      </c>
      <c r="I59247" s="92">
        <v>1109</v>
      </c>
      <c r="J59247" s="92">
        <v>857</v>
      </c>
      <c r="K59247" s="92">
        <v>-252</v>
      </c>
      <c r="O59247" s="92">
        <v>1109</v>
      </c>
      <c r="P59247" s="92">
        <v>857</v>
      </c>
      <c r="Q59247" s="92">
        <v>-252</v>
      </c>
      <c r="S59247" s="92">
        <v>263</v>
      </c>
      <c r="V59247" s="92">
        <v>437</v>
      </c>
      <c r="W59247" s="92">
        <v>141</v>
      </c>
      <c r="AK59247" s="92">
        <v>263</v>
      </c>
      <c r="AN59247" s="92">
        <v>437</v>
      </c>
      <c r="AO59247" s="92">
        <v>141</v>
      </c>
      <c r="AS59247" s="92">
        <v>-1262</v>
      </c>
      <c r="AT59247" s="92">
        <v>-88</v>
      </c>
      <c r="AU59247" s="92">
        <v>-132</v>
      </c>
      <c r="AV59247" s="92">
        <v>-76</v>
      </c>
      <c r="AW59247" s="92">
        <v>534</v>
      </c>
      <c r="AX59247" s="92">
        <v>416</v>
      </c>
      <c r="AY59247" s="92">
        <v>491</v>
      </c>
      <c r="AZ59247" s="92">
        <v>39</v>
      </c>
      <c r="BA59247" s="92">
        <v>-174</v>
      </c>
    </row>
    <row r="59248" spans="1:53">
      <c r="A59248" s="83" t="s">
        <v>70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50</v>
      </c>
      <c r="G59248" s="87" t="s">
        <v>451</v>
      </c>
      <c r="H59248" s="92">
        <v>1169</v>
      </c>
      <c r="I59248" s="92">
        <v>1140</v>
      </c>
      <c r="J59248" s="92">
        <v>964</v>
      </c>
      <c r="K59248" s="92">
        <v>-176</v>
      </c>
      <c r="O59248" s="92">
        <v>1140</v>
      </c>
      <c r="P59248" s="92">
        <v>964</v>
      </c>
      <c r="Q59248" s="92">
        <v>-176</v>
      </c>
      <c r="S59248" s="92">
        <v>278</v>
      </c>
      <c r="V59248" s="92">
        <v>467</v>
      </c>
      <c r="W59248" s="92">
        <v>201</v>
      </c>
      <c r="AK59248" s="92">
        <v>278</v>
      </c>
      <c r="AN59248" s="92">
        <v>467</v>
      </c>
      <c r="AO59248" s="92">
        <v>201</v>
      </c>
      <c r="AS59248" s="92">
        <v>-1247</v>
      </c>
      <c r="AT59248" s="92">
        <v>-35</v>
      </c>
      <c r="AU59248" s="92">
        <v>-131</v>
      </c>
      <c r="AV59248" s="92">
        <v>-66</v>
      </c>
      <c r="AW59248" s="92">
        <v>497</v>
      </c>
      <c r="AX59248" s="92">
        <v>435</v>
      </c>
      <c r="AY59248" s="92">
        <v>495</v>
      </c>
      <c r="AZ59248" s="92">
        <v>46</v>
      </c>
      <c r="BA59248" s="92">
        <v>-170</v>
      </c>
    </row>
    <row r="59249" spans="1:53">
      <c r="A59249" s="83" t="s">
        <v>70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50</v>
      </c>
      <c r="G59249" s="87" t="s">
        <v>451</v>
      </c>
      <c r="H59249" s="92">
        <v>1204</v>
      </c>
      <c r="I59249" s="92">
        <v>1188</v>
      </c>
      <c r="J59249" s="92">
        <v>1043</v>
      </c>
      <c r="K59249" s="92">
        <v>-145</v>
      </c>
      <c r="O59249" s="92">
        <v>1188</v>
      </c>
      <c r="P59249" s="92">
        <v>1043</v>
      </c>
      <c r="Q59249" s="92">
        <v>-145</v>
      </c>
      <c r="S59249" s="92">
        <v>287</v>
      </c>
      <c r="V59249" s="92">
        <v>551</v>
      </c>
      <c r="W59249" s="92">
        <v>185</v>
      </c>
      <c r="AK59249" s="92">
        <v>287</v>
      </c>
      <c r="AN59249" s="92">
        <v>551</v>
      </c>
      <c r="AO59249" s="92">
        <v>185</v>
      </c>
      <c r="AS59249" s="92">
        <v>-1201</v>
      </c>
      <c r="AT59249" s="92">
        <v>-19</v>
      </c>
      <c r="AU59249" s="92">
        <v>-129</v>
      </c>
      <c r="AV59249" s="92">
        <v>-73</v>
      </c>
      <c r="AW59249" s="92">
        <v>372</v>
      </c>
      <c r="AX59249" s="92">
        <v>484</v>
      </c>
      <c r="AY59249" s="92">
        <v>520</v>
      </c>
      <c r="AZ59249" s="92">
        <v>62</v>
      </c>
      <c r="BA59249" s="92">
        <v>-161</v>
      </c>
    </row>
    <row r="59250" spans="1:53">
      <c r="A59250" s="83" t="s">
        <v>70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50</v>
      </c>
      <c r="G59250" s="87" t="s">
        <v>451</v>
      </c>
      <c r="H59250" s="92">
        <v>1005</v>
      </c>
      <c r="I59250" s="92">
        <v>1214</v>
      </c>
      <c r="J59250" s="92">
        <v>1176</v>
      </c>
      <c r="K59250" s="92">
        <v>-38</v>
      </c>
      <c r="O59250" s="92">
        <v>1214</v>
      </c>
      <c r="P59250" s="92">
        <v>1176</v>
      </c>
      <c r="Q59250" s="92">
        <v>-38</v>
      </c>
      <c r="S59250" s="92">
        <v>289</v>
      </c>
      <c r="V59250" s="92">
        <v>715</v>
      </c>
      <c r="W59250" s="92">
        <v>150</v>
      </c>
      <c r="AK59250" s="92">
        <v>289</v>
      </c>
      <c r="AN59250" s="92">
        <v>715</v>
      </c>
      <c r="AO59250" s="92">
        <v>150</v>
      </c>
      <c r="AS59250" s="92">
        <v>-1251</v>
      </c>
      <c r="AT59250" s="92">
        <v>89</v>
      </c>
      <c r="AU59250" s="92">
        <v>-130</v>
      </c>
      <c r="AV59250" s="92">
        <v>-63</v>
      </c>
      <c r="AW59250" s="92">
        <v>354</v>
      </c>
      <c r="AX59250" s="92">
        <v>447</v>
      </c>
      <c r="AY59250" s="92">
        <v>625</v>
      </c>
      <c r="AZ59250" s="92">
        <v>80</v>
      </c>
      <c r="BA59250" s="92">
        <v>-189</v>
      </c>
    </row>
    <row r="59251" spans="1:53">
      <c r="A59251" s="83" t="s">
        <v>70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50</v>
      </c>
      <c r="G59251" s="87" t="s">
        <v>451</v>
      </c>
      <c r="H59251" s="92">
        <v>1043</v>
      </c>
      <c r="I59251" s="92">
        <v>1016</v>
      </c>
      <c r="J59251" s="92">
        <v>1325</v>
      </c>
      <c r="K59251" s="92">
        <v>309</v>
      </c>
      <c r="O59251" s="92">
        <v>1016</v>
      </c>
      <c r="P59251" s="92">
        <v>1325</v>
      </c>
      <c r="Q59251" s="92">
        <v>309</v>
      </c>
      <c r="S59251" s="92">
        <v>359</v>
      </c>
      <c r="V59251" s="92">
        <v>869</v>
      </c>
      <c r="W59251" s="92">
        <v>71</v>
      </c>
      <c r="AK59251" s="92">
        <v>359</v>
      </c>
      <c r="AN59251" s="92">
        <v>869</v>
      </c>
      <c r="AO59251" s="92">
        <v>71</v>
      </c>
      <c r="AS59251" s="92">
        <v>-1010</v>
      </c>
      <c r="AT59251" s="92">
        <v>165</v>
      </c>
      <c r="AU59251" s="92">
        <v>-136</v>
      </c>
      <c r="AV59251" s="92">
        <v>-13</v>
      </c>
      <c r="AW59251" s="92">
        <v>354</v>
      </c>
      <c r="AX59251" s="92">
        <v>363</v>
      </c>
      <c r="AY59251" s="92">
        <v>667</v>
      </c>
      <c r="AZ59251" s="92">
        <v>138</v>
      </c>
      <c r="BA59251" s="92">
        <v>-219</v>
      </c>
    </row>
    <row r="59252" spans="1:53">
      <c r="A59252" s="83" t="s">
        <v>70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50</v>
      </c>
      <c r="G59252" s="87" t="s">
        <v>451</v>
      </c>
      <c r="H59252" s="92">
        <v>1055</v>
      </c>
      <c r="I59252" s="92">
        <v>1029</v>
      </c>
      <c r="J59252" s="92">
        <v>1538</v>
      </c>
      <c r="K59252" s="92">
        <v>509</v>
      </c>
      <c r="O59252" s="92">
        <v>1029</v>
      </c>
      <c r="P59252" s="92">
        <v>1538</v>
      </c>
      <c r="Q59252" s="92">
        <v>509</v>
      </c>
      <c r="S59252" s="92">
        <v>366</v>
      </c>
      <c r="V59252" s="92">
        <v>1095</v>
      </c>
      <c r="W59252" s="92">
        <v>47</v>
      </c>
      <c r="AK59252" s="92">
        <v>366</v>
      </c>
      <c r="AN59252" s="92">
        <v>1095</v>
      </c>
      <c r="AO59252" s="92">
        <v>47</v>
      </c>
      <c r="AS59252" s="92">
        <v>-910</v>
      </c>
      <c r="AT59252" s="92">
        <v>351</v>
      </c>
      <c r="AU59252" s="92">
        <v>-217</v>
      </c>
      <c r="AV59252" s="92">
        <v>24</v>
      </c>
      <c r="AW59252" s="92">
        <v>447</v>
      </c>
      <c r="AX59252" s="92">
        <v>278</v>
      </c>
      <c r="AY59252" s="92">
        <v>646</v>
      </c>
      <c r="AZ59252" s="92">
        <v>151</v>
      </c>
      <c r="BA59252" s="92">
        <v>-261</v>
      </c>
    </row>
    <row r="59253" spans="1:53">
      <c r="A59253" s="83" t="s">
        <v>70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50</v>
      </c>
      <c r="G59253" s="87" t="s">
        <v>451</v>
      </c>
      <c r="H59253" s="92">
        <v>1034</v>
      </c>
      <c r="I59253" s="92">
        <v>1005</v>
      </c>
      <c r="J59253" s="92">
        <v>1680</v>
      </c>
      <c r="K59253" s="92">
        <v>675</v>
      </c>
      <c r="O59253" s="92">
        <v>1005</v>
      </c>
      <c r="P59253" s="92">
        <v>1680</v>
      </c>
      <c r="Q59253" s="92">
        <v>675</v>
      </c>
      <c r="S59253" s="92">
        <v>367</v>
      </c>
      <c r="V59253" s="92">
        <v>1205</v>
      </c>
      <c r="W59253" s="92">
        <v>88</v>
      </c>
      <c r="AK59253" s="92">
        <v>367</v>
      </c>
      <c r="AN59253" s="92">
        <v>1205</v>
      </c>
      <c r="AO59253" s="92">
        <v>88</v>
      </c>
      <c r="AS59253" s="92">
        <v>-1068</v>
      </c>
      <c r="AT59253" s="92">
        <v>474</v>
      </c>
      <c r="AU59253" s="92">
        <v>-228</v>
      </c>
      <c r="AV59253" s="92">
        <v>37</v>
      </c>
      <c r="AW59253" s="92">
        <v>752</v>
      </c>
      <c r="AX59253" s="92">
        <v>338</v>
      </c>
      <c r="AY59253" s="92">
        <v>474</v>
      </c>
      <c r="AZ59253" s="92">
        <v>149</v>
      </c>
      <c r="BA59253" s="92">
        <v>-253</v>
      </c>
    </row>
    <row r="59254" spans="1:53">
      <c r="A59254" s="83" t="s">
        <v>70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50</v>
      </c>
      <c r="G59254" s="87" t="s">
        <v>451</v>
      </c>
      <c r="H59254" s="92">
        <v>977</v>
      </c>
      <c r="I59254" s="92">
        <v>982</v>
      </c>
      <c r="J59254" s="92">
        <v>1595</v>
      </c>
      <c r="K59254" s="92">
        <v>613</v>
      </c>
      <c r="O59254" s="92">
        <v>982</v>
      </c>
      <c r="P59254" s="92">
        <v>1595</v>
      </c>
      <c r="Q59254" s="92">
        <v>613</v>
      </c>
      <c r="S59254" s="92">
        <v>362</v>
      </c>
      <c r="V59254" s="92">
        <v>1183</v>
      </c>
      <c r="W59254" s="92">
        <v>44</v>
      </c>
      <c r="AK59254" s="92">
        <v>362</v>
      </c>
      <c r="AN59254" s="92">
        <v>1183</v>
      </c>
      <c r="AO59254" s="92">
        <v>44</v>
      </c>
      <c r="AS59254" s="92">
        <v>-1074</v>
      </c>
      <c r="AT59254" s="92">
        <v>477</v>
      </c>
      <c r="AU59254" s="92">
        <v>-217</v>
      </c>
      <c r="AV59254" s="92">
        <v>27</v>
      </c>
      <c r="AW59254" s="92">
        <v>795</v>
      </c>
      <c r="AX59254" s="92">
        <v>248</v>
      </c>
      <c r="AY59254" s="92">
        <v>491</v>
      </c>
      <c r="AZ59254" s="92">
        <v>133</v>
      </c>
      <c r="BA59254" s="92">
        <v>-267</v>
      </c>
    </row>
    <row r="59255" spans="1:53">
      <c r="A59255" s="83" t="s">
        <v>70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50</v>
      </c>
      <c r="G59255" s="87" t="s">
        <v>451</v>
      </c>
      <c r="H59255" s="92">
        <v>933</v>
      </c>
      <c r="I59255" s="92">
        <v>943</v>
      </c>
      <c r="J59255" s="92">
        <v>1512</v>
      </c>
      <c r="K59255" s="92">
        <v>569</v>
      </c>
      <c r="O59255" s="92">
        <v>943</v>
      </c>
      <c r="P59255" s="92">
        <v>1512</v>
      </c>
      <c r="Q59255" s="92">
        <v>569</v>
      </c>
      <c r="S59255" s="92">
        <v>352</v>
      </c>
      <c r="V59255" s="92">
        <v>1119</v>
      </c>
      <c r="W59255" s="92">
        <v>41</v>
      </c>
      <c r="AK59255" s="92">
        <v>352</v>
      </c>
      <c r="AN59255" s="92">
        <v>1119</v>
      </c>
      <c r="AO59255" s="92">
        <v>41</v>
      </c>
      <c r="AS59255" s="92">
        <v>-1038</v>
      </c>
      <c r="AT59255" s="92">
        <v>472</v>
      </c>
      <c r="AU59255" s="92">
        <v>-215</v>
      </c>
      <c r="AV59255" s="92">
        <v>27</v>
      </c>
      <c r="AW59255" s="92">
        <v>863</v>
      </c>
      <c r="AX59255" s="92">
        <v>216</v>
      </c>
      <c r="AY59255" s="92">
        <v>393</v>
      </c>
      <c r="AZ59255" s="92">
        <v>118</v>
      </c>
      <c r="BA59255" s="92">
        <v>-267</v>
      </c>
    </row>
    <row r="59256" spans="1:53">
      <c r="A59256" s="83" t="s">
        <v>70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50</v>
      </c>
      <c r="G59256" s="87" t="s">
        <v>451</v>
      </c>
      <c r="H59256" s="92">
        <v>1111</v>
      </c>
      <c r="I59256" s="92">
        <v>1115</v>
      </c>
      <c r="J59256" s="92">
        <v>1319</v>
      </c>
      <c r="K59256" s="92">
        <v>204</v>
      </c>
      <c r="O59256" s="92">
        <v>1115</v>
      </c>
      <c r="P59256" s="92">
        <v>1319</v>
      </c>
      <c r="Q59256" s="92">
        <v>204</v>
      </c>
      <c r="S59256" s="92">
        <v>344</v>
      </c>
      <c r="V59256" s="92">
        <v>974</v>
      </c>
      <c r="W59256" s="92">
        <v>2</v>
      </c>
      <c r="AK59256" s="92">
        <v>344</v>
      </c>
      <c r="AN59256" s="92">
        <v>974</v>
      </c>
      <c r="AO59256" s="92">
        <v>2</v>
      </c>
      <c r="AS59256" s="92">
        <v>-1098</v>
      </c>
      <c r="AT59256" s="92">
        <v>415</v>
      </c>
      <c r="AU59256" s="92">
        <v>-196</v>
      </c>
      <c r="AV59256" s="92">
        <v>6</v>
      </c>
      <c r="AW59256" s="92">
        <v>834</v>
      </c>
      <c r="AX59256" s="92">
        <v>58</v>
      </c>
      <c r="AY59256" s="92">
        <v>364</v>
      </c>
      <c r="AZ59256" s="92">
        <v>95</v>
      </c>
      <c r="BA59256" s="92">
        <v>-274</v>
      </c>
    </row>
    <row r="59257" spans="1:53">
      <c r="A59257" s="83" t="s">
        <v>70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50</v>
      </c>
      <c r="G59257" s="87" t="s">
        <v>451</v>
      </c>
      <c r="H59257" s="92">
        <v>1066</v>
      </c>
      <c r="I59257" s="92">
        <v>1069</v>
      </c>
      <c r="J59257" s="92">
        <v>1042</v>
      </c>
      <c r="K59257" s="92">
        <v>-27</v>
      </c>
      <c r="O59257" s="92">
        <v>1069</v>
      </c>
      <c r="P59257" s="92">
        <v>1042</v>
      </c>
      <c r="Q59257" s="92">
        <v>-27</v>
      </c>
      <c r="S59257" s="92">
        <v>346</v>
      </c>
      <c r="V59257" s="92">
        <v>697</v>
      </c>
      <c r="W59257" s="92">
        <v>0</v>
      </c>
      <c r="AK59257" s="92">
        <v>346</v>
      </c>
      <c r="AN59257" s="92">
        <v>697</v>
      </c>
      <c r="AO59257" s="92">
        <v>0</v>
      </c>
      <c r="AS59257" s="92">
        <v>-1033</v>
      </c>
      <c r="AT59257" s="92">
        <v>367</v>
      </c>
      <c r="AU59257" s="92">
        <v>-194</v>
      </c>
      <c r="AV59257" s="92">
        <v>2</v>
      </c>
      <c r="AW59257" s="92">
        <v>760</v>
      </c>
      <c r="AX59257" s="92">
        <v>-68</v>
      </c>
      <c r="AY59257" s="92">
        <v>332</v>
      </c>
      <c r="AZ59257" s="92">
        <v>91</v>
      </c>
      <c r="BA59257" s="92">
        <v>-284</v>
      </c>
    </row>
    <row r="59258" spans="1:53">
      <c r="A59258" s="83" t="s">
        <v>70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50</v>
      </c>
      <c r="G59258" s="87" t="s">
        <v>451</v>
      </c>
      <c r="H59258" s="92">
        <v>1044</v>
      </c>
      <c r="I59258" s="92">
        <v>1037</v>
      </c>
      <c r="J59258" s="92">
        <v>1008</v>
      </c>
      <c r="K59258" s="92">
        <v>-29</v>
      </c>
      <c r="O59258" s="92">
        <v>1037</v>
      </c>
      <c r="P59258" s="92">
        <v>1008</v>
      </c>
      <c r="Q59258" s="92">
        <v>-29</v>
      </c>
      <c r="S59258" s="92">
        <v>335</v>
      </c>
      <c r="V59258" s="92">
        <v>673</v>
      </c>
      <c r="W59258" s="92">
        <v>0</v>
      </c>
      <c r="AK59258" s="92">
        <v>335</v>
      </c>
      <c r="AN59258" s="92">
        <v>673</v>
      </c>
      <c r="AO59258" s="92">
        <v>0</v>
      </c>
      <c r="AS59258" s="92">
        <v>-1052</v>
      </c>
      <c r="AT59258" s="92">
        <v>343</v>
      </c>
      <c r="AU59258" s="92">
        <v>-193</v>
      </c>
      <c r="AV59258" s="92">
        <v>5</v>
      </c>
      <c r="AW59258" s="92">
        <v>753</v>
      </c>
      <c r="AX59258" s="92">
        <v>28</v>
      </c>
      <c r="AY59258" s="92">
        <v>269</v>
      </c>
      <c r="AZ59258" s="92">
        <v>88</v>
      </c>
      <c r="BA59258" s="92">
        <v>-270</v>
      </c>
    </row>
    <row r="59259" spans="1:53">
      <c r="A59259" s="83" t="s">
        <v>70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50</v>
      </c>
      <c r="G59259" s="87" t="s">
        <v>451</v>
      </c>
      <c r="H59259" s="92">
        <v>1015</v>
      </c>
      <c r="I59259" s="92">
        <v>1005</v>
      </c>
      <c r="J59259" s="92">
        <v>1110</v>
      </c>
      <c r="K59259" s="92">
        <v>105</v>
      </c>
      <c r="O59259" s="92">
        <v>1005</v>
      </c>
      <c r="P59259" s="92">
        <v>1110</v>
      </c>
      <c r="Q59259" s="92">
        <v>105</v>
      </c>
      <c r="S59259" s="92">
        <v>327</v>
      </c>
      <c r="V59259" s="92">
        <v>784</v>
      </c>
      <c r="W59259" s="92">
        <v>0</v>
      </c>
      <c r="AK59259" s="92">
        <v>327</v>
      </c>
      <c r="AN59259" s="92">
        <v>784</v>
      </c>
      <c r="AO59259" s="92">
        <v>0</v>
      </c>
      <c r="AS59259" s="92">
        <v>-969</v>
      </c>
      <c r="AT59259" s="92">
        <v>367</v>
      </c>
      <c r="AU59259" s="92">
        <v>-193</v>
      </c>
      <c r="AV59259" s="92">
        <v>8</v>
      </c>
      <c r="AW59259" s="92">
        <v>734</v>
      </c>
      <c r="AX59259" s="92">
        <v>56</v>
      </c>
      <c r="AY59259" s="92">
        <v>286</v>
      </c>
      <c r="AZ59259" s="92">
        <v>83</v>
      </c>
      <c r="BA59259" s="92">
        <v>-267</v>
      </c>
    </row>
    <row r="59260" spans="1:53">
      <c r="A59260" s="83" t="s">
        <v>70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50</v>
      </c>
      <c r="G59260" s="87" t="s">
        <v>451</v>
      </c>
      <c r="H59260" s="92">
        <v>1003</v>
      </c>
      <c r="I59260" s="92">
        <v>1002</v>
      </c>
      <c r="J59260" s="92">
        <v>1141</v>
      </c>
      <c r="K59260" s="92">
        <v>139</v>
      </c>
      <c r="O59260" s="92">
        <v>1002</v>
      </c>
      <c r="P59260" s="92">
        <v>1141</v>
      </c>
      <c r="Q59260" s="92">
        <v>139</v>
      </c>
      <c r="S59260" s="92">
        <v>336</v>
      </c>
      <c r="V59260" s="92">
        <v>805</v>
      </c>
      <c r="W59260" s="92">
        <v>-1</v>
      </c>
      <c r="AK59260" s="92">
        <v>336</v>
      </c>
      <c r="AN59260" s="92">
        <v>805</v>
      </c>
      <c r="AO59260" s="92">
        <v>-1</v>
      </c>
      <c r="AS59260" s="92">
        <v>-934</v>
      </c>
      <c r="AT59260" s="92">
        <v>383</v>
      </c>
      <c r="AU59260" s="92">
        <v>-193</v>
      </c>
      <c r="AV59260" s="92">
        <v>6</v>
      </c>
      <c r="AW59260" s="92">
        <v>733</v>
      </c>
      <c r="AX59260" s="92">
        <v>16</v>
      </c>
      <c r="AY59260" s="92">
        <v>298</v>
      </c>
      <c r="AZ59260" s="92">
        <v>92</v>
      </c>
      <c r="BA59260" s="92">
        <v>-262</v>
      </c>
    </row>
    <row r="59261" spans="1:53">
      <c r="A59261" s="83" t="s">
        <v>70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50</v>
      </c>
      <c r="G59261" s="87" t="s">
        <v>451</v>
      </c>
      <c r="H59261" s="92">
        <v>1009</v>
      </c>
      <c r="I59261" s="92">
        <v>1005</v>
      </c>
      <c r="J59261" s="92">
        <v>1151</v>
      </c>
      <c r="K59261" s="92">
        <v>146</v>
      </c>
      <c r="O59261" s="92">
        <v>1005</v>
      </c>
      <c r="P59261" s="92">
        <v>1151</v>
      </c>
      <c r="Q59261" s="92">
        <v>146</v>
      </c>
      <c r="S59261" s="92">
        <v>340</v>
      </c>
      <c r="V59261" s="92">
        <v>810</v>
      </c>
      <c r="W59261" s="92">
        <v>0</v>
      </c>
      <c r="AK59261" s="92">
        <v>340</v>
      </c>
      <c r="AN59261" s="92">
        <v>810</v>
      </c>
      <c r="AO59261" s="92">
        <v>0</v>
      </c>
      <c r="AS59261" s="92">
        <v>-892</v>
      </c>
      <c r="AT59261" s="92">
        <v>384</v>
      </c>
      <c r="AU59261" s="92">
        <v>-194</v>
      </c>
      <c r="AV59261" s="92">
        <v>2</v>
      </c>
      <c r="AW59261" s="92">
        <v>695</v>
      </c>
      <c r="AX59261" s="92">
        <v>-20</v>
      </c>
      <c r="AY59261" s="92">
        <v>345</v>
      </c>
      <c r="AZ59261" s="92">
        <v>93</v>
      </c>
      <c r="BA59261" s="92">
        <v>-267</v>
      </c>
    </row>
    <row r="59262" spans="1:53">
      <c r="A59262" s="83" t="s">
        <v>70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50</v>
      </c>
      <c r="G59262" s="87" t="s">
        <v>451</v>
      </c>
      <c r="H59262" s="92">
        <v>1021</v>
      </c>
      <c r="I59262" s="92">
        <v>1019</v>
      </c>
      <c r="J59262" s="92">
        <v>1162</v>
      </c>
      <c r="K59262" s="92">
        <v>143</v>
      </c>
      <c r="O59262" s="92">
        <v>1019</v>
      </c>
      <c r="P59262" s="92">
        <v>1162</v>
      </c>
      <c r="Q59262" s="92">
        <v>143</v>
      </c>
      <c r="S59262" s="92">
        <v>351</v>
      </c>
      <c r="V59262" s="92">
        <v>809</v>
      </c>
      <c r="W59262" s="92">
        <v>0</v>
      </c>
      <c r="AK59262" s="92">
        <v>351</v>
      </c>
      <c r="AN59262" s="92">
        <v>809</v>
      </c>
      <c r="AO59262" s="92">
        <v>0</v>
      </c>
      <c r="AS59262" s="92">
        <v>-940</v>
      </c>
      <c r="AT59262" s="92">
        <v>385</v>
      </c>
      <c r="AU59262" s="92">
        <v>-193</v>
      </c>
      <c r="AV59262" s="92">
        <v>-1</v>
      </c>
      <c r="AW59262" s="92">
        <v>717</v>
      </c>
      <c r="AX59262" s="92">
        <v>-11</v>
      </c>
      <c r="AY59262" s="92">
        <v>358</v>
      </c>
      <c r="AZ59262" s="92">
        <v>110</v>
      </c>
      <c r="BA59262" s="92">
        <v>-282</v>
      </c>
    </row>
    <row r="59263" spans="1:53">
      <c r="A59263" s="83" t="s">
        <v>70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50</v>
      </c>
      <c r="G59263" s="87" t="s">
        <v>451</v>
      </c>
      <c r="H59263" s="92">
        <v>1046</v>
      </c>
      <c r="I59263" s="92">
        <v>1037</v>
      </c>
      <c r="J59263" s="92">
        <v>1403</v>
      </c>
      <c r="K59263" s="92">
        <v>366</v>
      </c>
      <c r="O59263" s="92">
        <v>1037</v>
      </c>
      <c r="P59263" s="92">
        <v>1403</v>
      </c>
      <c r="Q59263" s="92">
        <v>366</v>
      </c>
      <c r="S59263" s="92">
        <v>344</v>
      </c>
      <c r="V59263" s="92">
        <v>1026</v>
      </c>
      <c r="W59263" s="92">
        <v>30</v>
      </c>
      <c r="AK59263" s="92">
        <v>344</v>
      </c>
      <c r="AN59263" s="92">
        <v>1026</v>
      </c>
      <c r="AO59263" s="92">
        <v>30</v>
      </c>
      <c r="AS59263" s="92">
        <v>-810</v>
      </c>
      <c r="AT59263" s="92">
        <v>463</v>
      </c>
      <c r="AU59263" s="92">
        <v>-194</v>
      </c>
      <c r="AV59263" s="92">
        <v>9</v>
      </c>
      <c r="AW59263" s="92">
        <v>680</v>
      </c>
      <c r="AX59263" s="92">
        <v>-48</v>
      </c>
      <c r="AY59263" s="92">
        <v>396</v>
      </c>
      <c r="AZ59263" s="92">
        <v>115</v>
      </c>
      <c r="BA59263" s="92">
        <v>-245</v>
      </c>
    </row>
    <row r="59264" spans="1:53">
      <c r="A59264" s="83" t="s">
        <v>70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50</v>
      </c>
      <c r="G59264" s="87" t="s">
        <v>451</v>
      </c>
      <c r="H59264" s="92">
        <v>882</v>
      </c>
      <c r="I59264" s="92">
        <v>881</v>
      </c>
      <c r="J59264" s="92">
        <v>1394</v>
      </c>
      <c r="K59264" s="92">
        <v>513</v>
      </c>
      <c r="O59264" s="92">
        <v>881</v>
      </c>
      <c r="P59264" s="92">
        <v>1394</v>
      </c>
      <c r="Q59264" s="92">
        <v>513</v>
      </c>
      <c r="S59264" s="92">
        <v>333</v>
      </c>
      <c r="V59264" s="92">
        <v>1052</v>
      </c>
      <c r="W59264" s="92">
        <v>9</v>
      </c>
      <c r="AK59264" s="92">
        <v>333</v>
      </c>
      <c r="AN59264" s="92">
        <v>1052</v>
      </c>
      <c r="AO59264" s="92">
        <v>9</v>
      </c>
      <c r="AS59264" s="92">
        <v>-822</v>
      </c>
      <c r="AT59264" s="92">
        <v>498</v>
      </c>
      <c r="AU59264" s="92">
        <v>-230</v>
      </c>
      <c r="AV59264" s="92">
        <v>26</v>
      </c>
      <c r="AW59264" s="92">
        <v>779</v>
      </c>
      <c r="AX59264" s="92">
        <v>-23</v>
      </c>
      <c r="AY59264" s="92">
        <v>448</v>
      </c>
      <c r="AZ59264" s="92">
        <v>105</v>
      </c>
      <c r="BA59264" s="92">
        <v>-268</v>
      </c>
    </row>
    <row r="59265" spans="1:53">
      <c r="A59265" s="83" t="s">
        <v>70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50</v>
      </c>
      <c r="G59265" s="87" t="s">
        <v>451</v>
      </c>
      <c r="H59265" s="92">
        <v>902</v>
      </c>
      <c r="I59265" s="92">
        <v>858</v>
      </c>
      <c r="J59265" s="92">
        <v>1263</v>
      </c>
      <c r="K59265" s="92">
        <v>405</v>
      </c>
      <c r="O59265" s="92">
        <v>858</v>
      </c>
      <c r="P59265" s="92">
        <v>1263</v>
      </c>
      <c r="Q59265" s="92">
        <v>405</v>
      </c>
      <c r="S59265" s="92">
        <v>315</v>
      </c>
      <c r="V59265" s="92">
        <v>870</v>
      </c>
      <c r="W59265" s="92">
        <v>78</v>
      </c>
      <c r="AK59265" s="92">
        <v>315</v>
      </c>
      <c r="AN59265" s="92">
        <v>870</v>
      </c>
      <c r="AO59265" s="92">
        <v>78</v>
      </c>
      <c r="AS59265" s="92">
        <v>-919</v>
      </c>
      <c r="AT59265" s="92">
        <v>391</v>
      </c>
      <c r="AU59265" s="92">
        <v>-227</v>
      </c>
      <c r="AV59265" s="92">
        <v>22</v>
      </c>
      <c r="AW59265" s="92">
        <v>930</v>
      </c>
      <c r="AX59265" s="92">
        <v>-73</v>
      </c>
      <c r="AY59265" s="92">
        <v>482</v>
      </c>
      <c r="AZ59265" s="92">
        <v>78</v>
      </c>
      <c r="BA59265" s="92">
        <v>-279</v>
      </c>
    </row>
    <row r="59266" spans="1:53">
      <c r="A59266" s="83" t="s">
        <v>70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50</v>
      </c>
      <c r="G59266" s="87" t="s">
        <v>451</v>
      </c>
      <c r="H59266" s="92">
        <v>1166</v>
      </c>
      <c r="I59266" s="92">
        <v>1086</v>
      </c>
      <c r="J59266" s="92">
        <v>1005</v>
      </c>
      <c r="K59266" s="92">
        <v>-81</v>
      </c>
      <c r="O59266" s="92">
        <v>1086</v>
      </c>
      <c r="P59266" s="92">
        <v>1005</v>
      </c>
      <c r="Q59266" s="92">
        <v>-81</v>
      </c>
      <c r="S59266" s="92">
        <v>266</v>
      </c>
      <c r="V59266" s="92">
        <v>522</v>
      </c>
      <c r="W59266" s="92">
        <v>219</v>
      </c>
      <c r="AK59266" s="92">
        <v>266</v>
      </c>
      <c r="AN59266" s="92">
        <v>522</v>
      </c>
      <c r="AO59266" s="92">
        <v>219</v>
      </c>
      <c r="AS59266" s="92">
        <v>-1056</v>
      </c>
      <c r="AT59266" s="92">
        <v>69</v>
      </c>
      <c r="AU59266" s="92">
        <v>-226</v>
      </c>
      <c r="AV59266" s="92">
        <v>-22</v>
      </c>
      <c r="AW59266" s="92">
        <v>802</v>
      </c>
      <c r="AX59266" s="92">
        <v>62</v>
      </c>
      <c r="AY59266" s="92">
        <v>508</v>
      </c>
      <c r="AZ59266" s="92">
        <v>25</v>
      </c>
      <c r="BA59266" s="92">
        <v>-243</v>
      </c>
    </row>
    <row r="59267" spans="1:53">
      <c r="A59267" s="83" t="s">
        <v>70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50</v>
      </c>
      <c r="G59267" s="87" t="s">
        <v>451</v>
      </c>
      <c r="H59267" s="92">
        <v>1188</v>
      </c>
      <c r="I59267" s="92">
        <v>1092</v>
      </c>
      <c r="J59267" s="92">
        <v>919</v>
      </c>
      <c r="K59267" s="92">
        <v>-173</v>
      </c>
      <c r="O59267" s="92">
        <v>1092</v>
      </c>
      <c r="P59267" s="92">
        <v>919</v>
      </c>
      <c r="Q59267" s="92">
        <v>-173</v>
      </c>
      <c r="S59267" s="92">
        <v>271</v>
      </c>
      <c r="V59267" s="92">
        <v>463</v>
      </c>
      <c r="W59267" s="92">
        <v>185</v>
      </c>
      <c r="AK59267" s="92">
        <v>271</v>
      </c>
      <c r="AN59267" s="92">
        <v>463</v>
      </c>
      <c r="AO59267" s="92">
        <v>185</v>
      </c>
      <c r="AS59267" s="92">
        <v>-1181</v>
      </c>
      <c r="AT59267" s="92">
        <v>-71</v>
      </c>
      <c r="AU59267" s="92">
        <v>-143</v>
      </c>
      <c r="AV59267" s="92">
        <v>-39</v>
      </c>
      <c r="AW59267" s="92">
        <v>794</v>
      </c>
      <c r="AX59267" s="92">
        <v>142</v>
      </c>
      <c r="AY59267" s="92">
        <v>519</v>
      </c>
      <c r="AZ59267" s="92">
        <v>31</v>
      </c>
      <c r="BA59267" s="92">
        <v>-225</v>
      </c>
    </row>
    <row r="59268" spans="1:53">
      <c r="A59268" s="83" t="s">
        <v>70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50</v>
      </c>
      <c r="G59268" s="87" t="s">
        <v>451</v>
      </c>
      <c r="H59268" s="92">
        <v>1163</v>
      </c>
      <c r="I59268" s="92">
        <v>1094</v>
      </c>
      <c r="J59268" s="92">
        <v>929</v>
      </c>
      <c r="K59268" s="92">
        <v>-165</v>
      </c>
      <c r="O59268" s="92">
        <v>1094</v>
      </c>
      <c r="P59268" s="92">
        <v>929</v>
      </c>
      <c r="Q59268" s="92">
        <v>-165</v>
      </c>
      <c r="S59268" s="92">
        <v>274</v>
      </c>
      <c r="V59268" s="92">
        <v>432</v>
      </c>
      <c r="W59268" s="92">
        <v>218</v>
      </c>
      <c r="AK59268" s="92">
        <v>274</v>
      </c>
      <c r="AN59268" s="92">
        <v>432</v>
      </c>
      <c r="AO59268" s="92">
        <v>218</v>
      </c>
      <c r="AS59268" s="92">
        <v>-1205</v>
      </c>
      <c r="AT59268" s="92">
        <v>-92</v>
      </c>
      <c r="AU59268" s="92">
        <v>-141</v>
      </c>
      <c r="AV59268" s="92">
        <v>-55</v>
      </c>
      <c r="AW59268" s="92">
        <v>697</v>
      </c>
      <c r="AX59268" s="92">
        <v>235</v>
      </c>
      <c r="AY59268" s="92">
        <v>555</v>
      </c>
      <c r="AZ59268" s="92">
        <v>46</v>
      </c>
      <c r="BA59268" s="92">
        <v>-205</v>
      </c>
    </row>
    <row r="59269" spans="1:53">
      <c r="A59269" s="83" t="s">
        <v>70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50</v>
      </c>
      <c r="G59269" s="87" t="s">
        <v>451</v>
      </c>
      <c r="H59269" s="92">
        <v>1183</v>
      </c>
      <c r="I59269" s="92">
        <v>1114</v>
      </c>
      <c r="J59269" s="92">
        <v>946</v>
      </c>
      <c r="K59269" s="92">
        <v>-168</v>
      </c>
      <c r="O59269" s="92">
        <v>1114</v>
      </c>
      <c r="P59269" s="92">
        <v>946</v>
      </c>
      <c r="Q59269" s="92">
        <v>-168</v>
      </c>
      <c r="S59269" s="92">
        <v>272</v>
      </c>
      <c r="V59269" s="92">
        <v>453</v>
      </c>
      <c r="W59269" s="92">
        <v>208</v>
      </c>
      <c r="AK59269" s="92">
        <v>272</v>
      </c>
      <c r="AN59269" s="92">
        <v>453</v>
      </c>
      <c r="AO59269" s="92">
        <v>208</v>
      </c>
      <c r="AS59269" s="92">
        <v>-1197</v>
      </c>
      <c r="AT59269" s="92">
        <v>-107</v>
      </c>
      <c r="AU59269" s="92">
        <v>-142</v>
      </c>
      <c r="AV59269" s="92">
        <v>-68</v>
      </c>
      <c r="AW59269" s="92">
        <v>602</v>
      </c>
      <c r="AX59269" s="92">
        <v>302</v>
      </c>
      <c r="AY59269" s="92">
        <v>597</v>
      </c>
      <c r="AZ59269" s="92">
        <v>23</v>
      </c>
      <c r="BA59269" s="92">
        <v>-178</v>
      </c>
    </row>
    <row r="59270" spans="1:53">
      <c r="A59270" s="83" t="s">
        <v>70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50</v>
      </c>
      <c r="G59270" s="87" t="s">
        <v>451</v>
      </c>
      <c r="H59270" s="92">
        <v>1190</v>
      </c>
      <c r="I59270" s="92">
        <v>1144</v>
      </c>
      <c r="J59270" s="92">
        <v>916</v>
      </c>
      <c r="K59270" s="92">
        <v>-228</v>
      </c>
      <c r="O59270" s="92">
        <v>1144</v>
      </c>
      <c r="P59270" s="92">
        <v>916</v>
      </c>
      <c r="Q59270" s="92">
        <v>-228</v>
      </c>
      <c r="S59270" s="92">
        <v>275</v>
      </c>
      <c r="V59270" s="92">
        <v>488</v>
      </c>
      <c r="W59270" s="92">
        <v>141</v>
      </c>
      <c r="AK59270" s="92">
        <v>275</v>
      </c>
      <c r="AN59270" s="92">
        <v>488</v>
      </c>
      <c r="AO59270" s="92">
        <v>141</v>
      </c>
      <c r="AS59270" s="92">
        <v>-1222</v>
      </c>
      <c r="AT59270" s="92">
        <v>-171</v>
      </c>
      <c r="AU59270" s="92">
        <v>-140</v>
      </c>
      <c r="AV59270" s="92">
        <v>-75</v>
      </c>
      <c r="AW59270" s="92">
        <v>496</v>
      </c>
      <c r="AX59270" s="92">
        <v>398</v>
      </c>
      <c r="AY59270" s="92">
        <v>617</v>
      </c>
      <c r="AZ59270" s="92">
        <v>28</v>
      </c>
      <c r="BA59270" s="92">
        <v>-159</v>
      </c>
    </row>
    <row r="59271" spans="1:53">
      <c r="A59271" s="83" t="s">
        <v>70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50</v>
      </c>
      <c r="G59271" s="87" t="s">
        <v>451</v>
      </c>
      <c r="H59271" s="92">
        <v>1193</v>
      </c>
      <c r="I59271" s="92">
        <v>1177</v>
      </c>
      <c r="J59271" s="92">
        <v>914</v>
      </c>
      <c r="K59271" s="92">
        <v>-263</v>
      </c>
      <c r="O59271" s="92">
        <v>1177</v>
      </c>
      <c r="P59271" s="92">
        <v>914</v>
      </c>
      <c r="Q59271" s="92">
        <v>-263</v>
      </c>
      <c r="S59271" s="92">
        <v>272</v>
      </c>
      <c r="V59271" s="92">
        <v>486</v>
      </c>
      <c r="W59271" s="92">
        <v>141</v>
      </c>
      <c r="AK59271" s="92">
        <v>272</v>
      </c>
      <c r="AN59271" s="92">
        <v>486</v>
      </c>
      <c r="AO59271" s="92">
        <v>141</v>
      </c>
      <c r="AS59271" s="92">
        <v>-1267</v>
      </c>
      <c r="AT59271" s="92">
        <v>-108</v>
      </c>
      <c r="AU59271" s="92">
        <v>-141</v>
      </c>
      <c r="AV59271" s="92">
        <v>-72</v>
      </c>
      <c r="AW59271" s="92">
        <v>479</v>
      </c>
      <c r="AX59271" s="92">
        <v>396</v>
      </c>
      <c r="AY59271" s="92">
        <v>608</v>
      </c>
      <c r="AZ59271" s="92">
        <v>26</v>
      </c>
      <c r="BA59271" s="92">
        <v>-184</v>
      </c>
    </row>
    <row r="59272" spans="1:53">
      <c r="A59272" s="83" t="s">
        <v>70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50</v>
      </c>
      <c r="G59272" s="87" t="s">
        <v>451</v>
      </c>
      <c r="H59272" s="92">
        <v>1201</v>
      </c>
      <c r="I59272" s="92">
        <v>1217</v>
      </c>
      <c r="J59272" s="92">
        <v>1022</v>
      </c>
      <c r="K59272" s="92">
        <v>-195</v>
      </c>
      <c r="O59272" s="92">
        <v>1217</v>
      </c>
      <c r="P59272" s="92">
        <v>1022</v>
      </c>
      <c r="Q59272" s="92">
        <v>-195</v>
      </c>
      <c r="S59272" s="92">
        <v>283</v>
      </c>
      <c r="V59272" s="92">
        <v>529</v>
      </c>
      <c r="W59272" s="92">
        <v>181</v>
      </c>
      <c r="AK59272" s="92">
        <v>283</v>
      </c>
      <c r="AN59272" s="92">
        <v>529</v>
      </c>
      <c r="AO59272" s="92">
        <v>181</v>
      </c>
      <c r="AS59272" s="92">
        <v>-1260</v>
      </c>
      <c r="AT59272" s="92">
        <v>-80</v>
      </c>
      <c r="AU59272" s="92">
        <v>-142</v>
      </c>
      <c r="AV59272" s="92">
        <v>-66</v>
      </c>
      <c r="AW59272" s="92">
        <v>522</v>
      </c>
      <c r="AX59272" s="92">
        <v>393</v>
      </c>
      <c r="AY59272" s="92">
        <v>585</v>
      </c>
      <c r="AZ59272" s="92">
        <v>60</v>
      </c>
      <c r="BA59272" s="92">
        <v>-207</v>
      </c>
    </row>
    <row r="59273" spans="1:53">
      <c r="A59273" s="83" t="s">
        <v>70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50</v>
      </c>
      <c r="G59273" s="87" t="s">
        <v>451</v>
      </c>
      <c r="H59273" s="92">
        <v>1196</v>
      </c>
      <c r="I59273" s="92">
        <v>1256</v>
      </c>
      <c r="J59273" s="92">
        <v>1133</v>
      </c>
      <c r="K59273" s="92">
        <v>-123</v>
      </c>
      <c r="O59273" s="92">
        <v>1256</v>
      </c>
      <c r="P59273" s="92">
        <v>1133</v>
      </c>
      <c r="Q59273" s="92">
        <v>-123</v>
      </c>
      <c r="S59273" s="92">
        <v>313</v>
      </c>
      <c r="V59273" s="92">
        <v>578</v>
      </c>
      <c r="W59273" s="92">
        <v>194</v>
      </c>
      <c r="AK59273" s="92">
        <v>313</v>
      </c>
      <c r="AN59273" s="92">
        <v>578</v>
      </c>
      <c r="AO59273" s="92">
        <v>194</v>
      </c>
      <c r="AS59273" s="92">
        <v>-1338</v>
      </c>
      <c r="AT59273" s="92">
        <v>-56</v>
      </c>
      <c r="AU59273" s="92">
        <v>-141</v>
      </c>
      <c r="AV59273" s="92">
        <v>-59</v>
      </c>
      <c r="AW59273" s="92">
        <v>678</v>
      </c>
      <c r="AX59273" s="92">
        <v>420</v>
      </c>
      <c r="AY59273" s="92">
        <v>517</v>
      </c>
      <c r="AZ59273" s="92">
        <v>88</v>
      </c>
      <c r="BA59273" s="92">
        <v>-232</v>
      </c>
    </row>
    <row r="59274" spans="1:53">
      <c r="A59274" s="83" t="s">
        <v>70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50</v>
      </c>
      <c r="G59274" s="87" t="s">
        <v>451</v>
      </c>
      <c r="H59274" s="92">
        <v>986</v>
      </c>
      <c r="I59274" s="92">
        <v>1290</v>
      </c>
      <c r="J59274" s="92">
        <v>1296</v>
      </c>
      <c r="K59274" s="92">
        <v>6</v>
      </c>
      <c r="O59274" s="92">
        <v>1290</v>
      </c>
      <c r="P59274" s="92">
        <v>1296</v>
      </c>
      <c r="Q59274" s="92">
        <v>6</v>
      </c>
      <c r="S59274" s="92">
        <v>305</v>
      </c>
      <c r="V59274" s="92">
        <v>717</v>
      </c>
      <c r="W59274" s="92">
        <v>172</v>
      </c>
      <c r="AK59274" s="92">
        <v>305</v>
      </c>
      <c r="AN59274" s="92">
        <v>717</v>
      </c>
      <c r="AO59274" s="92">
        <v>172</v>
      </c>
      <c r="AS59274" s="92">
        <v>-1383</v>
      </c>
      <c r="AT59274" s="92">
        <v>108</v>
      </c>
      <c r="AU59274" s="92">
        <v>-146</v>
      </c>
      <c r="AV59274" s="92">
        <v>-51</v>
      </c>
      <c r="AW59274" s="92">
        <v>770</v>
      </c>
      <c r="AX59274" s="92">
        <v>406</v>
      </c>
      <c r="AY59274" s="92">
        <v>523</v>
      </c>
      <c r="AZ59274" s="92">
        <v>67</v>
      </c>
      <c r="BA59274" s="92">
        <v>-288</v>
      </c>
    </row>
    <row r="59275" spans="1:53">
      <c r="A59275" s="83" t="s">
        <v>70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50</v>
      </c>
      <c r="G59275" s="87" t="s">
        <v>451</v>
      </c>
      <c r="H59275" s="92">
        <v>986</v>
      </c>
      <c r="I59275" s="92">
        <v>1062</v>
      </c>
      <c r="J59275" s="92">
        <v>1428</v>
      </c>
      <c r="K59275" s="92">
        <v>366</v>
      </c>
      <c r="O59275" s="92">
        <v>1062</v>
      </c>
      <c r="P59275" s="92">
        <v>1428</v>
      </c>
      <c r="Q59275" s="92">
        <v>366</v>
      </c>
      <c r="S59275" s="92">
        <v>348</v>
      </c>
      <c r="V59275" s="92">
        <v>846</v>
      </c>
      <c r="W59275" s="92">
        <v>140</v>
      </c>
      <c r="AK59275" s="92">
        <v>348</v>
      </c>
      <c r="AN59275" s="92">
        <v>846</v>
      </c>
      <c r="AO59275" s="92">
        <v>140</v>
      </c>
      <c r="AS59275" s="92">
        <v>-1231</v>
      </c>
      <c r="AT59275" s="92">
        <v>301</v>
      </c>
      <c r="AU59275" s="92">
        <v>-227</v>
      </c>
      <c r="AV59275" s="92">
        <v>-13</v>
      </c>
      <c r="AW59275" s="92">
        <v>849</v>
      </c>
      <c r="AX59275" s="92">
        <v>335</v>
      </c>
      <c r="AY59275" s="92">
        <v>558</v>
      </c>
      <c r="AZ59275" s="92">
        <v>125</v>
      </c>
      <c r="BA59275" s="92">
        <v>-331</v>
      </c>
    </row>
    <row r="59276" spans="1:53">
      <c r="A59276" s="83" t="s">
        <v>70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50</v>
      </c>
      <c r="G59276" s="87" t="s">
        <v>451</v>
      </c>
      <c r="H59276" s="92">
        <v>995</v>
      </c>
      <c r="I59276" s="92">
        <v>1085</v>
      </c>
      <c r="J59276" s="92">
        <v>1643</v>
      </c>
      <c r="K59276" s="92">
        <v>558</v>
      </c>
      <c r="O59276" s="92">
        <v>1085</v>
      </c>
      <c r="P59276" s="92">
        <v>1643</v>
      </c>
      <c r="Q59276" s="92">
        <v>558</v>
      </c>
      <c r="S59276" s="92">
        <v>365</v>
      </c>
      <c r="V59276" s="92">
        <v>1102</v>
      </c>
      <c r="W59276" s="92">
        <v>68</v>
      </c>
      <c r="AK59276" s="92">
        <v>365</v>
      </c>
      <c r="AN59276" s="92">
        <v>1102</v>
      </c>
      <c r="AO59276" s="92">
        <v>68</v>
      </c>
      <c r="AS59276" s="92">
        <v>-898</v>
      </c>
      <c r="AT59276" s="92">
        <v>465</v>
      </c>
      <c r="AU59276" s="92">
        <v>-230</v>
      </c>
      <c r="AV59276" s="92">
        <v>25</v>
      </c>
      <c r="AW59276" s="92">
        <v>698</v>
      </c>
      <c r="AX59276" s="92">
        <v>59</v>
      </c>
      <c r="AY59276" s="92">
        <v>667</v>
      </c>
      <c r="AZ59276" s="92">
        <v>135</v>
      </c>
      <c r="BA59276" s="92">
        <v>-363</v>
      </c>
    </row>
    <row r="59277" spans="1:53">
      <c r="A59277" s="83" t="s">
        <v>70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50</v>
      </c>
      <c r="G59277" s="87" t="s">
        <v>451</v>
      </c>
      <c r="H59277" s="92">
        <v>999</v>
      </c>
      <c r="I59277" s="92">
        <v>1068</v>
      </c>
      <c r="J59277" s="92">
        <v>1582</v>
      </c>
      <c r="K59277" s="92">
        <v>514</v>
      </c>
      <c r="O59277" s="92">
        <v>1068</v>
      </c>
      <c r="P59277" s="92">
        <v>1582</v>
      </c>
      <c r="Q59277" s="92">
        <v>514</v>
      </c>
      <c r="S59277" s="92">
        <v>363</v>
      </c>
      <c r="V59277" s="92">
        <v>1075</v>
      </c>
      <c r="W59277" s="92">
        <v>85</v>
      </c>
      <c r="AK59277" s="92">
        <v>363</v>
      </c>
      <c r="AN59277" s="92">
        <v>1075</v>
      </c>
      <c r="AO59277" s="92">
        <v>85</v>
      </c>
      <c r="AS59277" s="92">
        <v>-1038</v>
      </c>
      <c r="AT59277" s="92">
        <v>514</v>
      </c>
      <c r="AU59277" s="92">
        <v>-229</v>
      </c>
      <c r="AV59277" s="92">
        <v>27</v>
      </c>
      <c r="AW59277" s="92">
        <v>840</v>
      </c>
      <c r="AX59277" s="92">
        <v>22</v>
      </c>
      <c r="AY59277" s="92">
        <v>617</v>
      </c>
      <c r="AZ59277" s="92">
        <v>125</v>
      </c>
      <c r="BA59277" s="92">
        <v>-364</v>
      </c>
    </row>
    <row r="59278" spans="1:53">
      <c r="A59278" s="83" t="s">
        <v>70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50</v>
      </c>
      <c r="G59278" s="87" t="s">
        <v>451</v>
      </c>
      <c r="H59278" s="92">
        <v>969</v>
      </c>
      <c r="I59278" s="92">
        <v>1013</v>
      </c>
      <c r="J59278" s="92">
        <v>1483</v>
      </c>
      <c r="K59278" s="92">
        <v>470</v>
      </c>
      <c r="O59278" s="92">
        <v>1013</v>
      </c>
      <c r="P59278" s="92">
        <v>1483</v>
      </c>
      <c r="Q59278" s="92">
        <v>470</v>
      </c>
      <c r="S59278" s="92">
        <v>364</v>
      </c>
      <c r="V59278" s="92">
        <v>1006</v>
      </c>
      <c r="W59278" s="92">
        <v>62</v>
      </c>
      <c r="AK59278" s="92">
        <v>364</v>
      </c>
      <c r="AN59278" s="92">
        <v>1006</v>
      </c>
      <c r="AO59278" s="92">
        <v>62</v>
      </c>
      <c r="AS59278" s="92">
        <v>-1104</v>
      </c>
      <c r="AT59278" s="92">
        <v>517</v>
      </c>
      <c r="AU59278" s="92">
        <v>-229</v>
      </c>
      <c r="AV59278" s="92">
        <v>34</v>
      </c>
      <c r="AW59278" s="92">
        <v>953</v>
      </c>
      <c r="AX59278" s="92">
        <v>29</v>
      </c>
      <c r="AY59278" s="92">
        <v>502</v>
      </c>
      <c r="AZ59278" s="92">
        <v>124</v>
      </c>
      <c r="BA59278" s="92">
        <v>-356</v>
      </c>
    </row>
    <row r="59279" spans="1:53">
      <c r="A59279" s="83" t="s">
        <v>70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50</v>
      </c>
      <c r="G59279" s="87" t="s">
        <v>451</v>
      </c>
      <c r="H59279" s="92">
        <v>943</v>
      </c>
      <c r="I59279" s="92">
        <v>983</v>
      </c>
      <c r="J59279" s="92">
        <v>1494</v>
      </c>
      <c r="K59279" s="92">
        <v>511</v>
      </c>
      <c r="O59279" s="92">
        <v>983</v>
      </c>
      <c r="P59279" s="92">
        <v>1494</v>
      </c>
      <c r="Q59279" s="92">
        <v>511</v>
      </c>
      <c r="S59279" s="92">
        <v>362</v>
      </c>
      <c r="V59279" s="92">
        <v>1067</v>
      </c>
      <c r="W59279" s="92">
        <v>31</v>
      </c>
      <c r="AK59279" s="92">
        <v>362</v>
      </c>
      <c r="AN59279" s="92">
        <v>1067</v>
      </c>
      <c r="AO59279" s="92">
        <v>31</v>
      </c>
      <c r="AS59279" s="92">
        <v>-1143</v>
      </c>
      <c r="AT59279" s="92">
        <v>537</v>
      </c>
      <c r="AU59279" s="92">
        <v>-226</v>
      </c>
      <c r="AV59279" s="92">
        <v>33</v>
      </c>
      <c r="AW59279" s="92">
        <v>1038</v>
      </c>
      <c r="AX59279" s="92">
        <v>37</v>
      </c>
      <c r="AY59279" s="92">
        <v>467</v>
      </c>
      <c r="AZ59279" s="92">
        <v>114</v>
      </c>
      <c r="BA59279" s="92">
        <v>-346</v>
      </c>
    </row>
    <row r="59280" spans="1:53">
      <c r="A59280" s="83" t="s">
        <v>70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50</v>
      </c>
      <c r="G59280" s="87" t="s">
        <v>451</v>
      </c>
      <c r="H59280" s="92">
        <v>1114</v>
      </c>
      <c r="I59280" s="92">
        <v>1135</v>
      </c>
      <c r="J59280" s="92">
        <v>1527</v>
      </c>
      <c r="K59280" s="92">
        <v>392</v>
      </c>
      <c r="O59280" s="92">
        <v>1135</v>
      </c>
      <c r="P59280" s="92">
        <v>1527</v>
      </c>
      <c r="Q59280" s="92">
        <v>392</v>
      </c>
      <c r="S59280" s="92">
        <v>376</v>
      </c>
      <c r="V59280" s="92">
        <v>1106</v>
      </c>
      <c r="W59280" s="92">
        <v>0</v>
      </c>
      <c r="AK59280" s="92">
        <v>376</v>
      </c>
      <c r="AN59280" s="92">
        <v>1106</v>
      </c>
      <c r="AO59280" s="92">
        <v>0</v>
      </c>
      <c r="AS59280" s="92">
        <v>-1265</v>
      </c>
      <c r="AT59280" s="92">
        <v>515</v>
      </c>
      <c r="AU59280" s="92">
        <v>-57</v>
      </c>
      <c r="AV59280" s="92">
        <v>18</v>
      </c>
      <c r="AW59280" s="92">
        <v>1028</v>
      </c>
      <c r="AX59280" s="92">
        <v>21</v>
      </c>
      <c r="AY59280" s="92">
        <v>360</v>
      </c>
      <c r="AZ59280" s="92">
        <v>100</v>
      </c>
      <c r="BA59280" s="92">
        <v>-328</v>
      </c>
    </row>
    <row r="59281" spans="1:53">
      <c r="A59281" s="83" t="s">
        <v>70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50</v>
      </c>
      <c r="G59281" s="87" t="s">
        <v>451</v>
      </c>
      <c r="H59281" s="92">
        <v>1088</v>
      </c>
      <c r="I59281" s="92">
        <v>1094</v>
      </c>
      <c r="J59281" s="92">
        <v>1230</v>
      </c>
      <c r="K59281" s="92">
        <v>136</v>
      </c>
      <c r="O59281" s="92">
        <v>1094</v>
      </c>
      <c r="P59281" s="92">
        <v>1230</v>
      </c>
      <c r="Q59281" s="92">
        <v>136</v>
      </c>
      <c r="S59281" s="92">
        <v>356</v>
      </c>
      <c r="V59281" s="92">
        <v>826</v>
      </c>
      <c r="W59281" s="92">
        <v>0</v>
      </c>
      <c r="AK59281" s="92">
        <v>356</v>
      </c>
      <c r="AN59281" s="92">
        <v>826</v>
      </c>
      <c r="AO59281" s="92">
        <v>0</v>
      </c>
      <c r="AS59281" s="92">
        <v>-1216</v>
      </c>
      <c r="AT59281" s="92">
        <v>409</v>
      </c>
      <c r="AU59281" s="92">
        <v>-16</v>
      </c>
      <c r="AV59281" s="92">
        <v>13</v>
      </c>
      <c r="AW59281" s="92">
        <v>940</v>
      </c>
      <c r="AX59281" s="92">
        <v>-51</v>
      </c>
      <c r="AY59281" s="92">
        <v>278</v>
      </c>
      <c r="AZ59281" s="92">
        <v>83</v>
      </c>
      <c r="BA59281" s="92">
        <v>-304</v>
      </c>
    </row>
    <row r="59282" spans="1:53">
      <c r="A59282" s="83" t="s">
        <v>70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50</v>
      </c>
      <c r="G59282" s="87" t="s">
        <v>451</v>
      </c>
      <c r="H59282" s="92">
        <v>1069</v>
      </c>
      <c r="I59282" s="92">
        <v>1069</v>
      </c>
      <c r="J59282" s="92">
        <v>1034</v>
      </c>
      <c r="K59282" s="92">
        <v>-35</v>
      </c>
      <c r="O59282" s="92">
        <v>1069</v>
      </c>
      <c r="P59282" s="92">
        <v>1034</v>
      </c>
      <c r="Q59282" s="92">
        <v>-35</v>
      </c>
      <c r="S59282" s="92">
        <v>350</v>
      </c>
      <c r="V59282" s="92">
        <v>641</v>
      </c>
      <c r="W59282" s="92">
        <v>0</v>
      </c>
      <c r="AK59282" s="92">
        <v>350</v>
      </c>
      <c r="AN59282" s="92">
        <v>641</v>
      </c>
      <c r="AO59282" s="92">
        <v>0</v>
      </c>
      <c r="AS59282" s="92">
        <v>-1252</v>
      </c>
      <c r="AT59282" s="92">
        <v>369</v>
      </c>
      <c r="AU59282" s="92">
        <v>-105</v>
      </c>
      <c r="AV59282" s="92">
        <v>14</v>
      </c>
      <c r="AW59282" s="92">
        <v>1011</v>
      </c>
      <c r="AX59282" s="92">
        <v>-80</v>
      </c>
      <c r="AY59282" s="92">
        <v>248</v>
      </c>
      <c r="AZ59282" s="92">
        <v>79</v>
      </c>
      <c r="BA59282" s="92">
        <v>-319</v>
      </c>
    </row>
    <row r="59283" spans="1:53">
      <c r="A59283" s="83" t="s">
        <v>70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50</v>
      </c>
      <c r="G59283" s="87" t="s">
        <v>451</v>
      </c>
      <c r="H59283" s="92">
        <v>1052</v>
      </c>
      <c r="I59283" s="92">
        <v>1045</v>
      </c>
      <c r="J59283" s="92">
        <v>976</v>
      </c>
      <c r="K59283" s="92">
        <v>-69</v>
      </c>
      <c r="O59283" s="92">
        <v>1045</v>
      </c>
      <c r="P59283" s="92">
        <v>976</v>
      </c>
      <c r="Q59283" s="92">
        <v>-69</v>
      </c>
      <c r="S59283" s="92">
        <v>344</v>
      </c>
      <c r="V59283" s="92">
        <v>587</v>
      </c>
      <c r="W59283" s="92">
        <v>-1</v>
      </c>
      <c r="AK59283" s="92">
        <v>344</v>
      </c>
      <c r="AN59283" s="92">
        <v>587</v>
      </c>
      <c r="AO59283" s="92">
        <v>-1</v>
      </c>
      <c r="AS59283" s="92">
        <v>-1197</v>
      </c>
      <c r="AT59283" s="92">
        <v>370</v>
      </c>
      <c r="AU59283" s="92">
        <v>-133</v>
      </c>
      <c r="AV59283" s="92">
        <v>7</v>
      </c>
      <c r="AW59283" s="92">
        <v>1019</v>
      </c>
      <c r="AX59283" s="92">
        <v>-121</v>
      </c>
      <c r="AY59283" s="92">
        <v>243</v>
      </c>
      <c r="AZ59283" s="92">
        <v>70</v>
      </c>
      <c r="BA59283" s="92">
        <v>-327</v>
      </c>
    </row>
    <row r="59284" spans="1:53">
      <c r="A59284" s="83" t="s">
        <v>70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50</v>
      </c>
      <c r="G59284" s="87" t="s">
        <v>451</v>
      </c>
      <c r="H59284" s="92">
        <v>1045</v>
      </c>
      <c r="I59284" s="92">
        <v>1041</v>
      </c>
      <c r="J59284" s="92">
        <v>994</v>
      </c>
      <c r="K59284" s="92">
        <v>-47</v>
      </c>
      <c r="O59284" s="92">
        <v>1041</v>
      </c>
      <c r="P59284" s="92">
        <v>994</v>
      </c>
      <c r="Q59284" s="92">
        <v>-47</v>
      </c>
      <c r="S59284" s="92">
        <v>360</v>
      </c>
      <c r="V59284" s="92">
        <v>591</v>
      </c>
      <c r="W59284" s="92">
        <v>0</v>
      </c>
      <c r="AK59284" s="92">
        <v>360</v>
      </c>
      <c r="AN59284" s="92">
        <v>591</v>
      </c>
      <c r="AO59284" s="92">
        <v>0</v>
      </c>
      <c r="AS59284" s="92">
        <v>-1160</v>
      </c>
      <c r="AT59284" s="92">
        <v>386</v>
      </c>
      <c r="AU59284" s="92">
        <v>-224</v>
      </c>
      <c r="AV59284" s="92">
        <v>7</v>
      </c>
      <c r="AW59284" s="92">
        <v>1057</v>
      </c>
      <c r="AX59284" s="92">
        <v>-97</v>
      </c>
      <c r="AY59284" s="92">
        <v>235</v>
      </c>
      <c r="AZ59284" s="92">
        <v>82</v>
      </c>
      <c r="BA59284" s="92">
        <v>-333</v>
      </c>
    </row>
    <row r="59285" spans="1:53">
      <c r="A59285" s="83" t="s">
        <v>70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50</v>
      </c>
      <c r="G59285" s="87" t="s">
        <v>451</v>
      </c>
      <c r="H59285" s="92">
        <v>1045</v>
      </c>
      <c r="I59285" s="92">
        <v>1036</v>
      </c>
      <c r="J59285" s="92">
        <v>1011</v>
      </c>
      <c r="K59285" s="92">
        <v>-25</v>
      </c>
      <c r="O59285" s="92">
        <v>1036</v>
      </c>
      <c r="P59285" s="92">
        <v>1011</v>
      </c>
      <c r="Q59285" s="92">
        <v>-25</v>
      </c>
      <c r="S59285" s="92">
        <v>352</v>
      </c>
      <c r="V59285" s="92">
        <v>592</v>
      </c>
      <c r="W59285" s="92">
        <v>-1</v>
      </c>
      <c r="AK59285" s="92">
        <v>352</v>
      </c>
      <c r="AN59285" s="92">
        <v>592</v>
      </c>
      <c r="AO59285" s="92">
        <v>-1</v>
      </c>
      <c r="AS59285" s="92">
        <v>-1138</v>
      </c>
      <c r="AT59285" s="92">
        <v>394</v>
      </c>
      <c r="AU59285" s="92">
        <v>-235</v>
      </c>
      <c r="AV59285" s="92">
        <v>6</v>
      </c>
      <c r="AW59285" s="92">
        <v>1057</v>
      </c>
      <c r="AX59285" s="92">
        <v>-121</v>
      </c>
      <c r="AY59285" s="92">
        <v>256</v>
      </c>
      <c r="AZ59285" s="92">
        <v>77</v>
      </c>
      <c r="BA59285" s="92">
        <v>-321</v>
      </c>
    </row>
    <row r="59286" spans="1:53">
      <c r="A59286" s="83" t="s">
        <v>70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50</v>
      </c>
      <c r="G59286" s="87" t="s">
        <v>451</v>
      </c>
      <c r="H59286" s="92">
        <v>1060</v>
      </c>
      <c r="I59286" s="92">
        <v>1049</v>
      </c>
      <c r="J59286" s="92">
        <v>1104</v>
      </c>
      <c r="K59286" s="92">
        <v>55</v>
      </c>
      <c r="O59286" s="92">
        <v>1049</v>
      </c>
      <c r="P59286" s="92">
        <v>1104</v>
      </c>
      <c r="Q59286" s="92">
        <v>55</v>
      </c>
      <c r="S59286" s="92">
        <v>355</v>
      </c>
      <c r="V59286" s="92">
        <v>617</v>
      </c>
      <c r="W59286" s="92">
        <v>0</v>
      </c>
      <c r="AK59286" s="92">
        <v>355</v>
      </c>
      <c r="AN59286" s="92">
        <v>617</v>
      </c>
      <c r="AO59286" s="92">
        <v>0</v>
      </c>
      <c r="AS59286" s="92">
        <v>-1099</v>
      </c>
      <c r="AT59286" s="92">
        <v>402</v>
      </c>
      <c r="AU59286" s="92">
        <v>-233</v>
      </c>
      <c r="AV59286" s="92">
        <v>13</v>
      </c>
      <c r="AW59286" s="92">
        <v>1036</v>
      </c>
      <c r="AX59286" s="92">
        <v>-101</v>
      </c>
      <c r="AY59286" s="92">
        <v>275</v>
      </c>
      <c r="AZ59286" s="92">
        <v>83</v>
      </c>
      <c r="BA59286" s="92">
        <v>-321</v>
      </c>
    </row>
    <row r="59287" spans="1:53">
      <c r="A59287" s="83" t="s">
        <v>70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50</v>
      </c>
      <c r="G59287" s="87" t="s">
        <v>451</v>
      </c>
      <c r="H59287" s="92">
        <v>1081</v>
      </c>
      <c r="I59287" s="92">
        <v>1085</v>
      </c>
      <c r="J59287" s="92">
        <v>1464</v>
      </c>
      <c r="K59287" s="92">
        <v>379</v>
      </c>
      <c r="O59287" s="92">
        <v>1085</v>
      </c>
      <c r="P59287" s="92">
        <v>1464</v>
      </c>
      <c r="Q59287" s="92">
        <v>379</v>
      </c>
      <c r="S59287" s="92">
        <v>341</v>
      </c>
      <c r="V59287" s="92">
        <v>996</v>
      </c>
      <c r="W59287" s="92">
        <v>-1</v>
      </c>
      <c r="AK59287" s="92">
        <v>341</v>
      </c>
      <c r="AN59287" s="92">
        <v>996</v>
      </c>
      <c r="AO59287" s="92">
        <v>-1</v>
      </c>
      <c r="AS59287" s="92">
        <v>-1023</v>
      </c>
      <c r="AT59287" s="92">
        <v>519</v>
      </c>
      <c r="AU59287" s="92">
        <v>-235</v>
      </c>
      <c r="AV59287" s="92">
        <v>19</v>
      </c>
      <c r="AW59287" s="92">
        <v>1093</v>
      </c>
      <c r="AX59287" s="92">
        <v>-22</v>
      </c>
      <c r="AY59287" s="92">
        <v>312</v>
      </c>
      <c r="AZ59287" s="92">
        <v>65</v>
      </c>
      <c r="BA59287" s="92">
        <v>-349</v>
      </c>
    </row>
    <row r="59288" spans="1:53">
      <c r="A59288" s="83" t="s">
        <v>70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50</v>
      </c>
      <c r="G59288" s="87" t="s">
        <v>451</v>
      </c>
      <c r="H59288" s="92">
        <v>906</v>
      </c>
      <c r="I59288" s="92">
        <v>884</v>
      </c>
      <c r="J59288" s="92">
        <v>1444</v>
      </c>
      <c r="K59288" s="92">
        <v>560</v>
      </c>
      <c r="O59288" s="92">
        <v>884</v>
      </c>
      <c r="P59288" s="92">
        <v>1444</v>
      </c>
      <c r="Q59288" s="92">
        <v>560</v>
      </c>
      <c r="S59288" s="92">
        <v>327</v>
      </c>
      <c r="V59288" s="92">
        <v>1019</v>
      </c>
      <c r="W59288" s="92">
        <v>4</v>
      </c>
      <c r="AK59288" s="92">
        <v>327</v>
      </c>
      <c r="AN59288" s="92">
        <v>1019</v>
      </c>
      <c r="AO59288" s="92">
        <v>4</v>
      </c>
      <c r="AS59288" s="92">
        <v>-1028</v>
      </c>
      <c r="AT59288" s="92">
        <v>578</v>
      </c>
      <c r="AU59288" s="92">
        <v>-218</v>
      </c>
      <c r="AV59288" s="92">
        <v>38</v>
      </c>
      <c r="AW59288" s="92">
        <v>1271</v>
      </c>
      <c r="AX59288" s="92">
        <v>-86</v>
      </c>
      <c r="AY59288" s="92">
        <v>330</v>
      </c>
      <c r="AZ59288" s="92">
        <v>50</v>
      </c>
      <c r="BA59288" s="92">
        <v>-375</v>
      </c>
    </row>
    <row r="59289" spans="1:53">
      <c r="A59289" s="83" t="s">
        <v>70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50</v>
      </c>
      <c r="G59289" s="87" t="s">
        <v>451</v>
      </c>
      <c r="H59289" s="92">
        <v>885</v>
      </c>
      <c r="I59289" s="92">
        <v>870</v>
      </c>
      <c r="J59289" s="92">
        <v>1293</v>
      </c>
      <c r="K59289" s="92">
        <v>423</v>
      </c>
      <c r="O59289" s="92">
        <v>870</v>
      </c>
      <c r="P59289" s="92">
        <v>1293</v>
      </c>
      <c r="Q59289" s="92">
        <v>423</v>
      </c>
      <c r="S59289" s="92">
        <v>339</v>
      </c>
      <c r="V59289" s="92">
        <v>808</v>
      </c>
      <c r="W59289" s="92">
        <v>77</v>
      </c>
      <c r="AK59289" s="92">
        <v>339</v>
      </c>
      <c r="AN59289" s="92">
        <v>808</v>
      </c>
      <c r="AO59289" s="92">
        <v>77</v>
      </c>
      <c r="AS59289" s="92">
        <v>-1170</v>
      </c>
      <c r="AT59289" s="92">
        <v>394</v>
      </c>
      <c r="AU59289" s="92">
        <v>-210</v>
      </c>
      <c r="AV59289" s="92">
        <v>19</v>
      </c>
      <c r="AW59289" s="92">
        <v>1244</v>
      </c>
      <c r="AX59289" s="92">
        <v>103</v>
      </c>
      <c r="AY59289" s="92">
        <v>331</v>
      </c>
      <c r="AZ59289" s="92">
        <v>45</v>
      </c>
      <c r="BA59289" s="92">
        <v>-333</v>
      </c>
    </row>
    <row r="59290" spans="1:53">
      <c r="A59290" s="83" t="s">
        <v>70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50</v>
      </c>
      <c r="G59290" s="87" t="s">
        <v>451</v>
      </c>
      <c r="H59290" s="92">
        <v>1111</v>
      </c>
      <c r="I59290" s="92">
        <v>1109</v>
      </c>
      <c r="J59290" s="92">
        <v>1041</v>
      </c>
      <c r="K59290" s="92">
        <v>-68</v>
      </c>
      <c r="O59290" s="92">
        <v>1109</v>
      </c>
      <c r="P59290" s="92">
        <v>1041</v>
      </c>
      <c r="Q59290" s="92">
        <v>-68</v>
      </c>
      <c r="S59290" s="92">
        <v>272</v>
      </c>
      <c r="V59290" s="92">
        <v>491</v>
      </c>
      <c r="W59290" s="92">
        <v>224</v>
      </c>
      <c r="AK59290" s="92">
        <v>272</v>
      </c>
      <c r="AN59290" s="92">
        <v>491</v>
      </c>
      <c r="AO59290" s="92">
        <v>224</v>
      </c>
      <c r="AS59290" s="92">
        <v>-1333</v>
      </c>
      <c r="AT59290" s="92">
        <v>104</v>
      </c>
      <c r="AU59290" s="92">
        <v>-158</v>
      </c>
      <c r="AV59290" s="92">
        <v>-35</v>
      </c>
      <c r="AW59290" s="92">
        <v>1048</v>
      </c>
      <c r="AX59290" s="92">
        <v>259</v>
      </c>
      <c r="AY59290" s="92">
        <v>333</v>
      </c>
      <c r="AZ59290" s="92">
        <v>-12</v>
      </c>
      <c r="BA59290" s="92">
        <v>-274</v>
      </c>
    </row>
    <row r="59291" spans="1:53">
      <c r="A59291" s="83" t="s">
        <v>70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50</v>
      </c>
      <c r="G59291" s="87" t="s">
        <v>451</v>
      </c>
      <c r="H59291" s="92">
        <v>1120</v>
      </c>
      <c r="I59291" s="92">
        <v>1118</v>
      </c>
      <c r="J59291" s="92">
        <v>889</v>
      </c>
      <c r="K59291" s="92">
        <v>-229</v>
      </c>
      <c r="O59291" s="92">
        <v>1118</v>
      </c>
      <c r="P59291" s="92">
        <v>889</v>
      </c>
      <c r="Q59291" s="92">
        <v>-229</v>
      </c>
      <c r="S59291" s="92">
        <v>261</v>
      </c>
      <c r="V59291" s="92">
        <v>412</v>
      </c>
      <c r="W59291" s="92">
        <v>176</v>
      </c>
      <c r="AK59291" s="92">
        <v>261</v>
      </c>
      <c r="AN59291" s="92">
        <v>412</v>
      </c>
      <c r="AO59291" s="92">
        <v>176</v>
      </c>
      <c r="AS59291" s="92">
        <v>-1392</v>
      </c>
      <c r="AT59291" s="92">
        <v>2</v>
      </c>
      <c r="AU59291" s="92">
        <v>-157</v>
      </c>
      <c r="AV59291" s="92">
        <v>-46</v>
      </c>
      <c r="AW59291" s="92">
        <v>936</v>
      </c>
      <c r="AX59291" s="92">
        <v>310</v>
      </c>
      <c r="AY59291" s="92">
        <v>362</v>
      </c>
      <c r="AZ59291" s="92">
        <v>-8</v>
      </c>
      <c r="BA59291" s="92">
        <v>-236</v>
      </c>
    </row>
    <row r="59292" spans="1:53">
      <c r="A59292" s="83" t="s">
        <v>70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50</v>
      </c>
      <c r="G59292" s="87" t="s">
        <v>451</v>
      </c>
      <c r="H59292" s="92">
        <v>1106</v>
      </c>
      <c r="I59292" s="92">
        <v>1128</v>
      </c>
      <c r="J59292" s="92">
        <v>815</v>
      </c>
      <c r="K59292" s="92">
        <v>-313</v>
      </c>
      <c r="O59292" s="92">
        <v>1128</v>
      </c>
      <c r="P59292" s="92">
        <v>815</v>
      </c>
      <c r="Q59292" s="92">
        <v>-313</v>
      </c>
      <c r="S59292" s="92">
        <v>262</v>
      </c>
      <c r="V59292" s="92">
        <v>408</v>
      </c>
      <c r="W59292" s="92">
        <v>111</v>
      </c>
      <c r="AK59292" s="92">
        <v>262</v>
      </c>
      <c r="AN59292" s="92">
        <v>408</v>
      </c>
      <c r="AO59292" s="92">
        <v>111</v>
      </c>
      <c r="AS59292" s="92">
        <v>-1334</v>
      </c>
      <c r="AT59292" s="92">
        <v>-67</v>
      </c>
      <c r="AU59292" s="92">
        <v>-131</v>
      </c>
      <c r="AV59292" s="92">
        <v>-49</v>
      </c>
      <c r="AW59292" s="92">
        <v>760</v>
      </c>
      <c r="AX59292" s="92">
        <v>314</v>
      </c>
      <c r="AY59292" s="92">
        <v>430</v>
      </c>
      <c r="AZ59292" s="92">
        <v>-9</v>
      </c>
      <c r="BA59292" s="92">
        <v>-227</v>
      </c>
    </row>
    <row r="59293" spans="1:53">
      <c r="A59293" s="83" t="s">
        <v>70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50</v>
      </c>
      <c r="G59293" s="87" t="s">
        <v>451</v>
      </c>
      <c r="H59293" s="92">
        <v>1074</v>
      </c>
      <c r="I59293" s="92">
        <v>1158</v>
      </c>
      <c r="J59293" s="92">
        <v>935</v>
      </c>
      <c r="K59293" s="92">
        <v>-223</v>
      </c>
      <c r="O59293" s="92">
        <v>1158</v>
      </c>
      <c r="P59293" s="92">
        <v>935</v>
      </c>
      <c r="Q59293" s="92">
        <v>-223</v>
      </c>
      <c r="S59293" s="92">
        <v>266</v>
      </c>
      <c r="V59293" s="92">
        <v>438</v>
      </c>
      <c r="W59293" s="92">
        <v>131</v>
      </c>
      <c r="AK59293" s="92">
        <v>266</v>
      </c>
      <c r="AN59293" s="92">
        <v>438</v>
      </c>
      <c r="AO59293" s="92">
        <v>131</v>
      </c>
      <c r="AS59293" s="92">
        <v>-1330</v>
      </c>
      <c r="AT59293" s="92">
        <v>-70</v>
      </c>
      <c r="AU59293" s="92">
        <v>-132</v>
      </c>
      <c r="AV59293" s="92">
        <v>-49</v>
      </c>
      <c r="AW59293" s="92">
        <v>763</v>
      </c>
      <c r="AX59293" s="92">
        <v>357</v>
      </c>
      <c r="AY59293" s="92">
        <v>448</v>
      </c>
      <c r="AZ59293" s="92">
        <v>-3</v>
      </c>
      <c r="BA59293" s="92">
        <v>-207</v>
      </c>
    </row>
    <row r="59294" spans="1:53">
      <c r="A59294" s="83" t="s">
        <v>70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50</v>
      </c>
      <c r="G59294" s="87" t="s">
        <v>451</v>
      </c>
      <c r="H59294" s="92">
        <v>1099</v>
      </c>
      <c r="I59294" s="92">
        <v>1194</v>
      </c>
      <c r="J59294" s="92">
        <v>1019</v>
      </c>
      <c r="K59294" s="92">
        <v>-175</v>
      </c>
      <c r="O59294" s="92">
        <v>1194</v>
      </c>
      <c r="P59294" s="92">
        <v>1019</v>
      </c>
      <c r="Q59294" s="92">
        <v>-175</v>
      </c>
      <c r="S59294" s="92">
        <v>255</v>
      </c>
      <c r="V59294" s="92">
        <v>429</v>
      </c>
      <c r="W59294" s="92">
        <v>139</v>
      </c>
      <c r="AK59294" s="92">
        <v>255</v>
      </c>
      <c r="AN59294" s="92">
        <v>429</v>
      </c>
      <c r="AO59294" s="92">
        <v>139</v>
      </c>
      <c r="AS59294" s="92">
        <v>-1326</v>
      </c>
      <c r="AT59294" s="92">
        <v>-93</v>
      </c>
      <c r="AU59294" s="92">
        <v>-131</v>
      </c>
      <c r="AV59294" s="92">
        <v>-52</v>
      </c>
      <c r="AW59294" s="92">
        <v>810</v>
      </c>
      <c r="AX59294" s="92">
        <v>357</v>
      </c>
      <c r="AY59294" s="92">
        <v>513</v>
      </c>
      <c r="AZ59294" s="92">
        <v>-7</v>
      </c>
      <c r="BA59294" s="92">
        <v>-246</v>
      </c>
    </row>
    <row r="59295" spans="1:53">
      <c r="A59295" s="83" t="s">
        <v>70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50</v>
      </c>
      <c r="G59295" s="87" t="s">
        <v>451</v>
      </c>
      <c r="H59295" s="92">
        <v>1089</v>
      </c>
      <c r="I59295" s="92">
        <v>1232</v>
      </c>
      <c r="J59295" s="92">
        <v>1148</v>
      </c>
      <c r="K59295" s="92">
        <v>-84</v>
      </c>
      <c r="O59295" s="92">
        <v>1232</v>
      </c>
      <c r="P59295" s="92">
        <v>1148</v>
      </c>
      <c r="Q59295" s="92">
        <v>-84</v>
      </c>
      <c r="S59295" s="92">
        <v>268</v>
      </c>
      <c r="V59295" s="92">
        <v>464</v>
      </c>
      <c r="W59295" s="92">
        <v>149</v>
      </c>
      <c r="AK59295" s="92">
        <v>268</v>
      </c>
      <c r="AN59295" s="92">
        <v>464</v>
      </c>
      <c r="AO59295" s="92">
        <v>149</v>
      </c>
      <c r="AS59295" s="92">
        <v>-1310</v>
      </c>
      <c r="AT59295" s="92">
        <v>-97</v>
      </c>
      <c r="AU59295" s="92">
        <v>-132</v>
      </c>
      <c r="AV59295" s="92">
        <v>-54</v>
      </c>
      <c r="AW59295" s="92">
        <v>796</v>
      </c>
      <c r="AX59295" s="92">
        <v>407</v>
      </c>
      <c r="AY59295" s="92">
        <v>574</v>
      </c>
      <c r="AZ59295" s="92">
        <v>13</v>
      </c>
      <c r="BA59295" s="92">
        <v>-281</v>
      </c>
    </row>
    <row r="59296" spans="1:53">
      <c r="A59296" s="83" t="s">
        <v>70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50</v>
      </c>
      <c r="G59296" s="87" t="s">
        <v>451</v>
      </c>
      <c r="H59296" s="92">
        <v>1101</v>
      </c>
      <c r="I59296" s="92">
        <v>1268</v>
      </c>
      <c r="J59296" s="92">
        <v>1217</v>
      </c>
      <c r="K59296" s="92">
        <v>-51</v>
      </c>
      <c r="O59296" s="92">
        <v>1268</v>
      </c>
      <c r="P59296" s="92">
        <v>1217</v>
      </c>
      <c r="Q59296" s="92">
        <v>-51</v>
      </c>
      <c r="S59296" s="92">
        <v>268</v>
      </c>
      <c r="V59296" s="92">
        <v>485</v>
      </c>
      <c r="W59296" s="92">
        <v>228</v>
      </c>
      <c r="AK59296" s="92">
        <v>268</v>
      </c>
      <c r="AN59296" s="92">
        <v>485</v>
      </c>
      <c r="AO59296" s="92">
        <v>228</v>
      </c>
      <c r="AS59296" s="92">
        <v>-1338</v>
      </c>
      <c r="AT59296" s="92">
        <v>-119</v>
      </c>
      <c r="AU59296" s="92">
        <v>-160</v>
      </c>
      <c r="AV59296" s="92">
        <v>-53</v>
      </c>
      <c r="AW59296" s="92">
        <v>767</v>
      </c>
      <c r="AX59296" s="92">
        <v>451</v>
      </c>
      <c r="AY59296" s="92">
        <v>674</v>
      </c>
      <c r="AZ59296" s="92">
        <v>24</v>
      </c>
      <c r="BA59296" s="92">
        <v>-297</v>
      </c>
    </row>
    <row r="59297" spans="1:53">
      <c r="A59297" s="83" t="s">
        <v>70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50</v>
      </c>
      <c r="G59297" s="87" t="s">
        <v>451</v>
      </c>
      <c r="H59297" s="92">
        <v>1112</v>
      </c>
      <c r="I59297" s="92">
        <v>1338</v>
      </c>
      <c r="J59297" s="92">
        <v>1264</v>
      </c>
      <c r="K59297" s="92">
        <v>-74</v>
      </c>
      <c r="O59297" s="92">
        <v>1338</v>
      </c>
      <c r="P59297" s="92">
        <v>1264</v>
      </c>
      <c r="Q59297" s="92">
        <v>-74</v>
      </c>
      <c r="S59297" s="92">
        <v>280</v>
      </c>
      <c r="V59297" s="92">
        <v>528</v>
      </c>
      <c r="W59297" s="92">
        <v>230</v>
      </c>
      <c r="AK59297" s="92">
        <v>280</v>
      </c>
      <c r="AN59297" s="92">
        <v>528</v>
      </c>
      <c r="AO59297" s="92">
        <v>230</v>
      </c>
      <c r="AS59297" s="92">
        <v>-1549</v>
      </c>
      <c r="AT59297" s="92">
        <v>-94</v>
      </c>
      <c r="AU59297" s="92">
        <v>-142</v>
      </c>
      <c r="AV59297" s="92">
        <v>-46</v>
      </c>
      <c r="AW59297" s="92">
        <v>777</v>
      </c>
      <c r="AX59297" s="92">
        <v>478</v>
      </c>
      <c r="AY59297" s="92">
        <v>763</v>
      </c>
      <c r="AZ59297" s="92">
        <v>36</v>
      </c>
      <c r="BA59297" s="92">
        <v>-297</v>
      </c>
    </row>
    <row r="59298" spans="1:53">
      <c r="A59298" s="83" t="s">
        <v>70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50</v>
      </c>
      <c r="G59298" s="87" t="s">
        <v>451</v>
      </c>
      <c r="H59298" s="92">
        <v>891</v>
      </c>
      <c r="I59298" s="92">
        <v>1359</v>
      </c>
      <c r="J59298" s="92">
        <v>1437</v>
      </c>
      <c r="K59298" s="92">
        <v>78</v>
      </c>
      <c r="O59298" s="92">
        <v>1359</v>
      </c>
      <c r="P59298" s="92">
        <v>1437</v>
      </c>
      <c r="Q59298" s="92">
        <v>78</v>
      </c>
      <c r="S59298" s="92">
        <v>323</v>
      </c>
      <c r="V59298" s="92">
        <v>622</v>
      </c>
      <c r="W59298" s="92">
        <v>226</v>
      </c>
      <c r="AK59298" s="92">
        <v>323</v>
      </c>
      <c r="AN59298" s="92">
        <v>622</v>
      </c>
      <c r="AO59298" s="92">
        <v>226</v>
      </c>
      <c r="AS59298" s="92">
        <v>-1453</v>
      </c>
      <c r="AT59298" s="92">
        <v>-15</v>
      </c>
      <c r="AU59298" s="92">
        <v>-228</v>
      </c>
      <c r="AV59298" s="92">
        <v>-36</v>
      </c>
      <c r="AW59298" s="92">
        <v>781</v>
      </c>
      <c r="AX59298" s="92">
        <v>475</v>
      </c>
      <c r="AY59298" s="92">
        <v>797</v>
      </c>
      <c r="AZ59298" s="92">
        <v>75</v>
      </c>
      <c r="BA59298" s="92">
        <v>-318</v>
      </c>
    </row>
    <row r="59299" spans="1:53">
      <c r="A59299" s="83" t="s">
        <v>70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50</v>
      </c>
      <c r="G59299" s="87" t="s">
        <v>451</v>
      </c>
      <c r="H59299" s="92">
        <v>904</v>
      </c>
      <c r="I59299" s="92">
        <v>1142</v>
      </c>
      <c r="J59299" s="92">
        <v>1837</v>
      </c>
      <c r="K59299" s="92">
        <v>695</v>
      </c>
      <c r="O59299" s="92">
        <v>1142</v>
      </c>
      <c r="P59299" s="92">
        <v>1837</v>
      </c>
      <c r="Q59299" s="92">
        <v>695</v>
      </c>
      <c r="S59299" s="92">
        <v>358</v>
      </c>
      <c r="V59299" s="92">
        <v>1022</v>
      </c>
      <c r="W59299" s="92">
        <v>171</v>
      </c>
      <c r="AK59299" s="92">
        <v>358</v>
      </c>
      <c r="AN59299" s="92">
        <v>1022</v>
      </c>
      <c r="AO59299" s="92">
        <v>171</v>
      </c>
      <c r="AS59299" s="92">
        <v>-1230</v>
      </c>
      <c r="AT59299" s="92">
        <v>275</v>
      </c>
      <c r="AU59299" s="92">
        <v>-234</v>
      </c>
      <c r="AV59299" s="92">
        <v>11</v>
      </c>
      <c r="AW59299" s="92">
        <v>890</v>
      </c>
      <c r="AX59299" s="92">
        <v>397</v>
      </c>
      <c r="AY59299" s="92">
        <v>844</v>
      </c>
      <c r="AZ59299" s="92">
        <v>97</v>
      </c>
      <c r="BA59299" s="92">
        <v>-355</v>
      </c>
    </row>
    <row r="59300" spans="1:53">
      <c r="A59300" s="83" t="s">
        <v>70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50</v>
      </c>
      <c r="G59300" s="87" t="s">
        <v>451</v>
      </c>
      <c r="H59300" s="92">
        <v>951</v>
      </c>
      <c r="I59300" s="92">
        <v>1156</v>
      </c>
      <c r="J59300" s="92">
        <v>1919</v>
      </c>
      <c r="K59300" s="92">
        <v>763</v>
      </c>
      <c r="O59300" s="92">
        <v>1156</v>
      </c>
      <c r="P59300" s="92">
        <v>1919</v>
      </c>
      <c r="Q59300" s="92">
        <v>763</v>
      </c>
      <c r="S59300" s="92">
        <v>366</v>
      </c>
      <c r="V59300" s="92">
        <v>1162</v>
      </c>
      <c r="W59300" s="92">
        <v>96</v>
      </c>
      <c r="AK59300" s="92">
        <v>366</v>
      </c>
      <c r="AN59300" s="92">
        <v>1162</v>
      </c>
      <c r="AO59300" s="92">
        <v>96</v>
      </c>
      <c r="AS59300" s="92">
        <v>-1152</v>
      </c>
      <c r="AT59300" s="92">
        <v>478</v>
      </c>
      <c r="AU59300" s="92">
        <v>-234</v>
      </c>
      <c r="AV59300" s="92">
        <v>42</v>
      </c>
      <c r="AW59300" s="92">
        <v>860</v>
      </c>
      <c r="AX59300" s="92">
        <v>276</v>
      </c>
      <c r="AY59300" s="92">
        <v>741</v>
      </c>
      <c r="AZ59300" s="92">
        <v>125</v>
      </c>
      <c r="BA59300" s="92">
        <v>-373</v>
      </c>
    </row>
    <row r="59301" spans="1:53">
      <c r="A59301" s="83" t="s">
        <v>70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50</v>
      </c>
      <c r="G59301" s="87" t="s">
        <v>451</v>
      </c>
      <c r="H59301" s="92">
        <v>969</v>
      </c>
      <c r="I59301" s="92">
        <v>1128</v>
      </c>
      <c r="J59301" s="92">
        <v>1929</v>
      </c>
      <c r="K59301" s="92">
        <v>801</v>
      </c>
      <c r="O59301" s="92">
        <v>1128</v>
      </c>
      <c r="P59301" s="92">
        <v>1929</v>
      </c>
      <c r="Q59301" s="92">
        <v>801</v>
      </c>
      <c r="S59301" s="92">
        <v>348</v>
      </c>
      <c r="V59301" s="92">
        <v>1179</v>
      </c>
      <c r="W59301" s="92">
        <v>87</v>
      </c>
      <c r="AK59301" s="92">
        <v>348</v>
      </c>
      <c r="AN59301" s="92">
        <v>1179</v>
      </c>
      <c r="AO59301" s="92">
        <v>87</v>
      </c>
      <c r="AS59301" s="92">
        <v>-1206</v>
      </c>
      <c r="AT59301" s="92">
        <v>568</v>
      </c>
      <c r="AU59301" s="92">
        <v>-235</v>
      </c>
      <c r="AV59301" s="92">
        <v>41</v>
      </c>
      <c r="AW59301" s="92">
        <v>952</v>
      </c>
      <c r="AX59301" s="92">
        <v>249</v>
      </c>
      <c r="AY59301" s="92">
        <v>681</v>
      </c>
      <c r="AZ59301" s="92">
        <v>112</v>
      </c>
      <c r="BA59301" s="92">
        <v>-361</v>
      </c>
    </row>
    <row r="59302" spans="1:53">
      <c r="A59302" s="83" t="s">
        <v>70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50</v>
      </c>
      <c r="G59302" s="87" t="s">
        <v>451</v>
      </c>
      <c r="H59302" s="92">
        <v>937</v>
      </c>
      <c r="I59302" s="92">
        <v>1083</v>
      </c>
      <c r="J59302" s="92">
        <v>1903</v>
      </c>
      <c r="K59302" s="92">
        <v>820</v>
      </c>
      <c r="O59302" s="92">
        <v>1083</v>
      </c>
      <c r="P59302" s="92">
        <v>1903</v>
      </c>
      <c r="Q59302" s="92">
        <v>820</v>
      </c>
      <c r="S59302" s="92">
        <v>351</v>
      </c>
      <c r="V59302" s="92">
        <v>1163</v>
      </c>
      <c r="W59302" s="92">
        <v>86</v>
      </c>
      <c r="AK59302" s="92">
        <v>351</v>
      </c>
      <c r="AN59302" s="92">
        <v>1163</v>
      </c>
      <c r="AO59302" s="92">
        <v>86</v>
      </c>
      <c r="AS59302" s="92">
        <v>-1248</v>
      </c>
      <c r="AT59302" s="92">
        <v>592</v>
      </c>
      <c r="AU59302" s="92">
        <v>-234</v>
      </c>
      <c r="AV59302" s="92">
        <v>42</v>
      </c>
      <c r="AW59302" s="92">
        <v>1052</v>
      </c>
      <c r="AX59302" s="92">
        <v>205</v>
      </c>
      <c r="AY59302" s="92">
        <v>651</v>
      </c>
      <c r="AZ59302" s="92">
        <v>108</v>
      </c>
      <c r="BA59302" s="92">
        <v>-348</v>
      </c>
    </row>
    <row r="59303" spans="1:53">
      <c r="A59303" s="83" t="s">
        <v>70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50</v>
      </c>
      <c r="G59303" s="87" t="s">
        <v>451</v>
      </c>
      <c r="H59303" s="92">
        <v>922</v>
      </c>
      <c r="I59303" s="92">
        <v>1041</v>
      </c>
      <c r="J59303" s="92">
        <v>1800</v>
      </c>
      <c r="K59303" s="92">
        <v>759</v>
      </c>
      <c r="O59303" s="92">
        <v>1041</v>
      </c>
      <c r="P59303" s="92">
        <v>1800</v>
      </c>
      <c r="Q59303" s="92">
        <v>759</v>
      </c>
      <c r="S59303" s="92">
        <v>364</v>
      </c>
      <c r="V59303" s="92">
        <v>1159</v>
      </c>
      <c r="W59303" s="92">
        <v>59</v>
      </c>
      <c r="AK59303" s="92">
        <v>364</v>
      </c>
      <c r="AN59303" s="92">
        <v>1159</v>
      </c>
      <c r="AO59303" s="92">
        <v>59</v>
      </c>
      <c r="AS59303" s="92">
        <v>-1200</v>
      </c>
      <c r="AT59303" s="92">
        <v>603</v>
      </c>
      <c r="AU59303" s="92">
        <v>-233</v>
      </c>
      <c r="AV59303" s="92">
        <v>42</v>
      </c>
      <c r="AW59303" s="92">
        <v>1111</v>
      </c>
      <c r="AX59303" s="92">
        <v>92</v>
      </c>
      <c r="AY59303" s="92">
        <v>581</v>
      </c>
      <c r="AZ59303" s="92">
        <v>108</v>
      </c>
      <c r="BA59303" s="92">
        <v>-345</v>
      </c>
    </row>
    <row r="59304" spans="1:53">
      <c r="A59304" s="83" t="s">
        <v>70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50</v>
      </c>
      <c r="G59304" s="87" t="s">
        <v>451</v>
      </c>
      <c r="H59304" s="92">
        <v>1092</v>
      </c>
      <c r="I59304" s="92">
        <v>1187</v>
      </c>
      <c r="J59304" s="92">
        <v>1740</v>
      </c>
      <c r="K59304" s="92">
        <v>553</v>
      </c>
      <c r="O59304" s="92">
        <v>1187</v>
      </c>
      <c r="P59304" s="92">
        <v>1740</v>
      </c>
      <c r="Q59304" s="92">
        <v>553</v>
      </c>
      <c r="S59304" s="92">
        <v>362</v>
      </c>
      <c r="V59304" s="92">
        <v>1120</v>
      </c>
      <c r="W59304" s="92">
        <v>2</v>
      </c>
      <c r="AK59304" s="92">
        <v>362</v>
      </c>
      <c r="AN59304" s="92">
        <v>1120</v>
      </c>
      <c r="AO59304" s="92">
        <v>2</v>
      </c>
      <c r="AS59304" s="92">
        <v>-1110</v>
      </c>
      <c r="AT59304" s="92">
        <v>549</v>
      </c>
      <c r="AU59304" s="92">
        <v>-227</v>
      </c>
      <c r="AV59304" s="92">
        <v>36</v>
      </c>
      <c r="AW59304" s="92">
        <v>1092</v>
      </c>
      <c r="AX59304" s="92">
        <v>-17</v>
      </c>
      <c r="AY59304" s="92">
        <v>442</v>
      </c>
      <c r="AZ59304" s="92">
        <v>97</v>
      </c>
      <c r="BA59304" s="92">
        <v>-309</v>
      </c>
    </row>
    <row r="59305" spans="1:53">
      <c r="A59305" s="83" t="s">
        <v>70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50</v>
      </c>
      <c r="G59305" s="87" t="s">
        <v>451</v>
      </c>
      <c r="H59305" s="92">
        <v>1068</v>
      </c>
      <c r="I59305" s="92">
        <v>1137</v>
      </c>
      <c r="J59305" s="92">
        <v>1627</v>
      </c>
      <c r="K59305" s="92">
        <v>490</v>
      </c>
      <c r="O59305" s="92">
        <v>1137</v>
      </c>
      <c r="P59305" s="92">
        <v>1627</v>
      </c>
      <c r="Q59305" s="92">
        <v>490</v>
      </c>
      <c r="S59305" s="92">
        <v>336</v>
      </c>
      <c r="V59305" s="92">
        <v>989</v>
      </c>
      <c r="W59305" s="92">
        <v>0</v>
      </c>
      <c r="AK59305" s="92">
        <v>336</v>
      </c>
      <c r="AN59305" s="92">
        <v>989</v>
      </c>
      <c r="AO59305" s="92">
        <v>0</v>
      </c>
      <c r="AS59305" s="92">
        <v>-1000</v>
      </c>
      <c r="AT59305" s="92">
        <v>515</v>
      </c>
      <c r="AU59305" s="92">
        <v>-231</v>
      </c>
      <c r="AV59305" s="92">
        <v>31</v>
      </c>
      <c r="AW59305" s="92">
        <v>1100</v>
      </c>
      <c r="AX59305" s="92">
        <v>-107</v>
      </c>
      <c r="AY59305" s="92">
        <v>403</v>
      </c>
      <c r="AZ59305" s="92">
        <v>76</v>
      </c>
      <c r="BA59305" s="92">
        <v>-297</v>
      </c>
    </row>
    <row r="59306" spans="1:53">
      <c r="A59306" s="83" t="s">
        <v>70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50</v>
      </c>
      <c r="G59306" s="87" t="s">
        <v>451</v>
      </c>
      <c r="H59306" s="92">
        <v>1066</v>
      </c>
      <c r="I59306" s="92">
        <v>1115</v>
      </c>
      <c r="J59306" s="92">
        <v>1409</v>
      </c>
      <c r="K59306" s="92">
        <v>294</v>
      </c>
      <c r="O59306" s="92">
        <v>1115</v>
      </c>
      <c r="P59306" s="92">
        <v>1409</v>
      </c>
      <c r="Q59306" s="92">
        <v>294</v>
      </c>
      <c r="S59306" s="92">
        <v>361</v>
      </c>
      <c r="V59306" s="92">
        <v>742</v>
      </c>
      <c r="W59306" s="92">
        <v>0</v>
      </c>
      <c r="AK59306" s="92">
        <v>361</v>
      </c>
      <c r="AN59306" s="92">
        <v>742</v>
      </c>
      <c r="AO59306" s="92">
        <v>0</v>
      </c>
      <c r="AS59306" s="92">
        <v>-983</v>
      </c>
      <c r="AT59306" s="92">
        <v>447</v>
      </c>
      <c r="AU59306" s="92">
        <v>-430</v>
      </c>
      <c r="AV59306" s="92">
        <v>31</v>
      </c>
      <c r="AW59306" s="92">
        <v>1184</v>
      </c>
      <c r="AX59306" s="92">
        <v>-111</v>
      </c>
      <c r="AY59306" s="92">
        <v>353</v>
      </c>
      <c r="AZ59306" s="92">
        <v>91</v>
      </c>
      <c r="BA59306" s="92">
        <v>-288</v>
      </c>
    </row>
    <row r="59307" spans="1:53">
      <c r="A59307" s="83" t="s">
        <v>70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50</v>
      </c>
      <c r="G59307" s="87" t="s">
        <v>451</v>
      </c>
      <c r="H59307" s="92">
        <v>1044</v>
      </c>
      <c r="I59307" s="92">
        <v>1083</v>
      </c>
      <c r="J59307" s="92">
        <v>1223</v>
      </c>
      <c r="K59307" s="92">
        <v>140</v>
      </c>
      <c r="O59307" s="92">
        <v>1083</v>
      </c>
      <c r="P59307" s="92">
        <v>1223</v>
      </c>
      <c r="Q59307" s="92">
        <v>140</v>
      </c>
      <c r="S59307" s="92">
        <v>358</v>
      </c>
      <c r="V59307" s="92">
        <v>622</v>
      </c>
      <c r="W59307" s="92">
        <v>0</v>
      </c>
      <c r="AK59307" s="92">
        <v>358</v>
      </c>
      <c r="AN59307" s="92">
        <v>622</v>
      </c>
      <c r="AO59307" s="92">
        <v>0</v>
      </c>
      <c r="AS59307" s="92">
        <v>-1000</v>
      </c>
      <c r="AT59307" s="92">
        <v>395</v>
      </c>
      <c r="AU59307" s="92">
        <v>-450</v>
      </c>
      <c r="AV59307" s="92">
        <v>25</v>
      </c>
      <c r="AW59307" s="92">
        <v>1138</v>
      </c>
      <c r="AX59307" s="92">
        <v>-105</v>
      </c>
      <c r="AY59307" s="92">
        <v>339</v>
      </c>
      <c r="AZ59307" s="92">
        <v>85</v>
      </c>
      <c r="BA59307" s="92">
        <v>-287</v>
      </c>
    </row>
    <row r="59308" spans="1:53">
      <c r="A59308" s="83" t="s">
        <v>70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50</v>
      </c>
      <c r="G59308" s="87" t="s">
        <v>451</v>
      </c>
      <c r="H59308" s="92">
        <v>1039</v>
      </c>
      <c r="I59308" s="92">
        <v>1081</v>
      </c>
      <c r="J59308" s="92">
        <v>1193</v>
      </c>
      <c r="K59308" s="92">
        <v>112</v>
      </c>
      <c r="O59308" s="92">
        <v>1081</v>
      </c>
      <c r="P59308" s="92">
        <v>1193</v>
      </c>
      <c r="Q59308" s="92">
        <v>112</v>
      </c>
      <c r="S59308" s="92">
        <v>349</v>
      </c>
      <c r="V59308" s="92">
        <v>571</v>
      </c>
      <c r="W59308" s="92">
        <v>0</v>
      </c>
      <c r="AK59308" s="92">
        <v>349</v>
      </c>
      <c r="AN59308" s="92">
        <v>571</v>
      </c>
      <c r="AO59308" s="92">
        <v>0</v>
      </c>
      <c r="AS59308" s="92">
        <v>-1036</v>
      </c>
      <c r="AT59308" s="92">
        <v>391</v>
      </c>
      <c r="AU59308" s="92">
        <v>-450</v>
      </c>
      <c r="AV59308" s="92">
        <v>22</v>
      </c>
      <c r="AW59308" s="92">
        <v>1236</v>
      </c>
      <c r="AX59308" s="92">
        <v>-148</v>
      </c>
      <c r="AY59308" s="92">
        <v>315</v>
      </c>
      <c r="AZ59308" s="92">
        <v>75</v>
      </c>
      <c r="BA59308" s="92">
        <v>-293</v>
      </c>
    </row>
    <row r="59309" spans="1:53">
      <c r="A59309" s="83" t="s">
        <v>70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50</v>
      </c>
      <c r="G59309" s="87" t="s">
        <v>451</v>
      </c>
      <c r="H59309" s="92">
        <v>1034</v>
      </c>
      <c r="I59309" s="92">
        <v>1064</v>
      </c>
      <c r="J59309" s="92">
        <v>1209</v>
      </c>
      <c r="K59309" s="92">
        <v>145</v>
      </c>
      <c r="O59309" s="92">
        <v>1064</v>
      </c>
      <c r="P59309" s="92">
        <v>1209</v>
      </c>
      <c r="Q59309" s="92">
        <v>145</v>
      </c>
      <c r="S59309" s="92">
        <v>347</v>
      </c>
      <c r="V59309" s="92">
        <v>566</v>
      </c>
      <c r="W59309" s="92">
        <v>0</v>
      </c>
      <c r="AK59309" s="92">
        <v>347</v>
      </c>
      <c r="AN59309" s="92">
        <v>566</v>
      </c>
      <c r="AO59309" s="92">
        <v>0</v>
      </c>
      <c r="AS59309" s="92">
        <v>-1050</v>
      </c>
      <c r="AT59309" s="92">
        <v>416</v>
      </c>
      <c r="AU59309" s="92">
        <v>-449</v>
      </c>
      <c r="AV59309" s="92">
        <v>22</v>
      </c>
      <c r="AW59309" s="92">
        <v>1288</v>
      </c>
      <c r="AX59309" s="92">
        <v>-178</v>
      </c>
      <c r="AY59309" s="92">
        <v>300</v>
      </c>
      <c r="AZ59309" s="92">
        <v>76</v>
      </c>
      <c r="BA59309" s="92">
        <v>-280</v>
      </c>
    </row>
    <row r="59310" spans="1:53">
      <c r="A59310" s="83" t="s">
        <v>70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50</v>
      </c>
      <c r="G59310" s="87" t="s">
        <v>451</v>
      </c>
      <c r="H59310" s="92">
        <v>1054</v>
      </c>
      <c r="I59310" s="92">
        <v>1080</v>
      </c>
      <c r="J59310" s="92">
        <v>1331</v>
      </c>
      <c r="K59310" s="92">
        <v>251</v>
      </c>
      <c r="O59310" s="92">
        <v>1080</v>
      </c>
      <c r="P59310" s="92">
        <v>1331</v>
      </c>
      <c r="Q59310" s="92">
        <v>251</v>
      </c>
      <c r="S59310" s="92">
        <v>345</v>
      </c>
      <c r="V59310" s="92">
        <v>687</v>
      </c>
      <c r="W59310" s="92">
        <v>-1</v>
      </c>
      <c r="AK59310" s="92">
        <v>345</v>
      </c>
      <c r="AN59310" s="92">
        <v>687</v>
      </c>
      <c r="AO59310" s="92">
        <v>-1</v>
      </c>
      <c r="AS59310" s="92">
        <v>-1052</v>
      </c>
      <c r="AT59310" s="92">
        <v>456</v>
      </c>
      <c r="AU59310" s="92">
        <v>-451</v>
      </c>
      <c r="AV59310" s="92">
        <v>25</v>
      </c>
      <c r="AW59310" s="92">
        <v>1344</v>
      </c>
      <c r="AX59310" s="92">
        <v>-168</v>
      </c>
      <c r="AY59310" s="92">
        <v>328</v>
      </c>
      <c r="AZ59310" s="92">
        <v>77</v>
      </c>
      <c r="BA59310" s="92">
        <v>-308</v>
      </c>
    </row>
    <row r="59311" spans="1:53">
      <c r="A59311" s="83" t="s">
        <v>70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50</v>
      </c>
      <c r="G59311" s="87" t="s">
        <v>451</v>
      </c>
      <c r="H59311" s="92">
        <v>1094</v>
      </c>
      <c r="I59311" s="92">
        <v>1112</v>
      </c>
      <c r="J59311" s="92">
        <v>1601</v>
      </c>
      <c r="K59311" s="92">
        <v>489</v>
      </c>
      <c r="O59311" s="92">
        <v>1112</v>
      </c>
      <c r="P59311" s="92">
        <v>1601</v>
      </c>
      <c r="Q59311" s="92">
        <v>489</v>
      </c>
      <c r="S59311" s="92">
        <v>355</v>
      </c>
      <c r="V59311" s="92">
        <v>975</v>
      </c>
      <c r="W59311" s="92">
        <v>0</v>
      </c>
      <c r="AK59311" s="92">
        <v>355</v>
      </c>
      <c r="AN59311" s="92">
        <v>975</v>
      </c>
      <c r="AO59311" s="92">
        <v>0</v>
      </c>
      <c r="AS59311" s="92">
        <v>-1007</v>
      </c>
      <c r="AT59311" s="92">
        <v>530</v>
      </c>
      <c r="AU59311" s="92">
        <v>-491</v>
      </c>
      <c r="AV59311" s="92">
        <v>28</v>
      </c>
      <c r="AW59311" s="92">
        <v>1308</v>
      </c>
      <c r="AX59311" s="92">
        <v>-65</v>
      </c>
      <c r="AY59311" s="92">
        <v>363</v>
      </c>
      <c r="AZ59311" s="92">
        <v>91</v>
      </c>
      <c r="BA59311" s="92">
        <v>-268</v>
      </c>
    </row>
    <row r="59312" spans="1:53">
      <c r="A59312" s="83" t="s">
        <v>70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50</v>
      </c>
      <c r="G59312" s="87" t="s">
        <v>451</v>
      </c>
      <c r="H59312" s="92">
        <v>921</v>
      </c>
      <c r="I59312" s="92">
        <v>921</v>
      </c>
      <c r="J59312" s="92">
        <v>1618</v>
      </c>
      <c r="K59312" s="92">
        <v>697</v>
      </c>
      <c r="O59312" s="92">
        <v>921</v>
      </c>
      <c r="P59312" s="92">
        <v>1618</v>
      </c>
      <c r="Q59312" s="92">
        <v>697</v>
      </c>
      <c r="S59312" s="92">
        <v>305</v>
      </c>
      <c r="V59312" s="92">
        <v>1013</v>
      </c>
      <c r="W59312" s="92">
        <v>5</v>
      </c>
      <c r="AK59312" s="92">
        <v>305</v>
      </c>
      <c r="AN59312" s="92">
        <v>1013</v>
      </c>
      <c r="AO59312" s="92">
        <v>5</v>
      </c>
      <c r="AS59312" s="92">
        <v>-999</v>
      </c>
      <c r="AT59312" s="92">
        <v>582</v>
      </c>
      <c r="AU59312" s="92">
        <v>-518</v>
      </c>
      <c r="AV59312" s="92">
        <v>48</v>
      </c>
      <c r="AW59312" s="92">
        <v>1489</v>
      </c>
      <c r="AX59312" s="92">
        <v>-40</v>
      </c>
      <c r="AY59312" s="92">
        <v>408</v>
      </c>
      <c r="AZ59312" s="92">
        <v>48</v>
      </c>
      <c r="BA59312" s="92">
        <v>-321</v>
      </c>
    </row>
    <row r="59313" spans="1:53">
      <c r="A59313" s="83" t="s">
        <v>70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50</v>
      </c>
      <c r="G59313" s="87" t="s">
        <v>451</v>
      </c>
      <c r="H59313" s="92">
        <v>923</v>
      </c>
      <c r="I59313" s="92">
        <v>910</v>
      </c>
      <c r="J59313" s="92">
        <v>1613</v>
      </c>
      <c r="K59313" s="92">
        <v>703</v>
      </c>
      <c r="O59313" s="92">
        <v>910</v>
      </c>
      <c r="P59313" s="92">
        <v>1613</v>
      </c>
      <c r="Q59313" s="92">
        <v>703</v>
      </c>
      <c r="S59313" s="92">
        <v>255</v>
      </c>
      <c r="V59313" s="92">
        <v>950</v>
      </c>
      <c r="W59313" s="92">
        <v>84</v>
      </c>
      <c r="AK59313" s="92">
        <v>255</v>
      </c>
      <c r="AN59313" s="92">
        <v>950</v>
      </c>
      <c r="AO59313" s="92">
        <v>84</v>
      </c>
      <c r="AS59313" s="92">
        <v>-1056</v>
      </c>
      <c r="AT59313" s="92">
        <v>446</v>
      </c>
      <c r="AU59313" s="92">
        <v>-477</v>
      </c>
      <c r="AV59313" s="92">
        <v>30</v>
      </c>
      <c r="AW59313" s="92">
        <v>1534</v>
      </c>
      <c r="AX59313" s="92">
        <v>138</v>
      </c>
      <c r="AY59313" s="92">
        <v>418</v>
      </c>
      <c r="AZ59313" s="92">
        <v>-20</v>
      </c>
      <c r="BA59313" s="92">
        <v>-310</v>
      </c>
    </row>
    <row r="59314" spans="1:53">
      <c r="A59314" s="83" t="s">
        <v>70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50</v>
      </c>
      <c r="G59314" s="87" t="s">
        <v>451</v>
      </c>
      <c r="H59314" s="92">
        <v>1103</v>
      </c>
      <c r="I59314" s="92">
        <v>1125</v>
      </c>
      <c r="J59314" s="92">
        <v>1305</v>
      </c>
      <c r="K59314" s="92">
        <v>180</v>
      </c>
      <c r="O59314" s="92">
        <v>1125</v>
      </c>
      <c r="P59314" s="92">
        <v>1305</v>
      </c>
      <c r="Q59314" s="92">
        <v>180</v>
      </c>
      <c r="S59314" s="92">
        <v>255</v>
      </c>
      <c r="V59314" s="92">
        <v>508</v>
      </c>
      <c r="W59314" s="92">
        <v>221</v>
      </c>
      <c r="AK59314" s="92">
        <v>255</v>
      </c>
      <c r="AN59314" s="92">
        <v>508</v>
      </c>
      <c r="AO59314" s="92">
        <v>221</v>
      </c>
      <c r="AS59314" s="92">
        <v>-1133</v>
      </c>
      <c r="AT59314" s="92">
        <v>84</v>
      </c>
      <c r="AU59314" s="92">
        <v>-357</v>
      </c>
      <c r="AV59314" s="92">
        <v>18</v>
      </c>
      <c r="AW59314" s="92">
        <v>1273</v>
      </c>
      <c r="AX59314" s="92">
        <v>145</v>
      </c>
      <c r="AY59314" s="92">
        <v>493</v>
      </c>
      <c r="AZ59314" s="92">
        <v>-24</v>
      </c>
      <c r="BA59314" s="92">
        <v>-319</v>
      </c>
    </row>
    <row r="59315" spans="1:53">
      <c r="A59315" s="83" t="s">
        <v>70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50</v>
      </c>
      <c r="G59315" s="87" t="s">
        <v>451</v>
      </c>
      <c r="H59315" s="92">
        <v>1082</v>
      </c>
      <c r="I59315" s="92">
        <v>1137</v>
      </c>
      <c r="J59315" s="92">
        <v>1263</v>
      </c>
      <c r="K59315" s="92">
        <v>126</v>
      </c>
      <c r="O59315" s="92">
        <v>1137</v>
      </c>
      <c r="P59315" s="92">
        <v>1263</v>
      </c>
      <c r="Q59315" s="92">
        <v>126</v>
      </c>
      <c r="S59315" s="92">
        <v>259</v>
      </c>
      <c r="V59315" s="92">
        <v>452</v>
      </c>
      <c r="W59315" s="92">
        <v>229</v>
      </c>
      <c r="AK59315" s="92">
        <v>259</v>
      </c>
      <c r="AN59315" s="92">
        <v>452</v>
      </c>
      <c r="AO59315" s="92">
        <v>229</v>
      </c>
      <c r="AS59315" s="92">
        <v>-1137</v>
      </c>
      <c r="AT59315" s="92">
        <v>-13</v>
      </c>
      <c r="AU59315" s="92">
        <v>-356</v>
      </c>
      <c r="AV59315" s="92">
        <v>12</v>
      </c>
      <c r="AW59315" s="92">
        <v>1155</v>
      </c>
      <c r="AX59315" s="92">
        <v>226</v>
      </c>
      <c r="AY59315" s="92">
        <v>539</v>
      </c>
      <c r="AZ59315" s="92">
        <v>-22</v>
      </c>
      <c r="BA59315" s="92">
        <v>-278</v>
      </c>
    </row>
    <row r="59316" spans="1:53">
      <c r="A59316" s="83" t="s">
        <v>70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50</v>
      </c>
      <c r="G59316" s="87" t="s">
        <v>451</v>
      </c>
      <c r="H59316" s="92">
        <v>1057</v>
      </c>
      <c r="I59316" s="92">
        <v>1160</v>
      </c>
      <c r="J59316" s="92">
        <v>1162</v>
      </c>
      <c r="K59316" s="92">
        <v>2</v>
      </c>
      <c r="O59316" s="92">
        <v>1160</v>
      </c>
      <c r="P59316" s="92">
        <v>1162</v>
      </c>
      <c r="Q59316" s="92">
        <v>2</v>
      </c>
      <c r="S59316" s="92">
        <v>262</v>
      </c>
      <c r="V59316" s="92">
        <v>437</v>
      </c>
      <c r="W59316" s="92">
        <v>142</v>
      </c>
      <c r="AK59316" s="92">
        <v>262</v>
      </c>
      <c r="AN59316" s="92">
        <v>437</v>
      </c>
      <c r="AO59316" s="92">
        <v>142</v>
      </c>
      <c r="AS59316" s="92">
        <v>-1164</v>
      </c>
      <c r="AT59316" s="92">
        <v>-75</v>
      </c>
      <c r="AU59316" s="92">
        <v>-359</v>
      </c>
      <c r="AV59316" s="92">
        <v>6</v>
      </c>
      <c r="AW59316" s="92">
        <v>1102</v>
      </c>
      <c r="AX59316" s="92">
        <v>221</v>
      </c>
      <c r="AY59316" s="92">
        <v>546</v>
      </c>
      <c r="AZ59316" s="92">
        <v>-16</v>
      </c>
      <c r="BA59316" s="92">
        <v>-259</v>
      </c>
    </row>
    <row r="59317" spans="1:53">
      <c r="A59317" s="83" t="s">
        <v>70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50</v>
      </c>
      <c r="G59317" s="87" t="s">
        <v>451</v>
      </c>
      <c r="H59317" s="92">
        <v>1050</v>
      </c>
      <c r="I59317" s="92">
        <v>1189</v>
      </c>
      <c r="J59317" s="92">
        <v>1153</v>
      </c>
      <c r="K59317" s="92">
        <v>-36</v>
      </c>
      <c r="O59317" s="92">
        <v>1189</v>
      </c>
      <c r="P59317" s="92">
        <v>1153</v>
      </c>
      <c r="Q59317" s="92">
        <v>-36</v>
      </c>
      <c r="S59317" s="92">
        <v>263</v>
      </c>
      <c r="V59317" s="92">
        <v>434</v>
      </c>
      <c r="W59317" s="92">
        <v>140</v>
      </c>
      <c r="AK59317" s="92">
        <v>263</v>
      </c>
      <c r="AN59317" s="92">
        <v>434</v>
      </c>
      <c r="AO59317" s="92">
        <v>140</v>
      </c>
      <c r="AS59317" s="92">
        <v>-1165</v>
      </c>
      <c r="AT59317" s="92">
        <v>-82</v>
      </c>
      <c r="AU59317" s="92">
        <v>-359</v>
      </c>
      <c r="AV59317" s="92">
        <v>-1</v>
      </c>
      <c r="AW59317" s="92">
        <v>1057</v>
      </c>
      <c r="AX59317" s="92">
        <v>216</v>
      </c>
      <c r="AY59317" s="92">
        <v>574</v>
      </c>
      <c r="AZ59317" s="92">
        <v>-24</v>
      </c>
      <c r="BA59317" s="92">
        <v>-252</v>
      </c>
    </row>
    <row r="59318" spans="1:53">
      <c r="A59318" s="83" t="s">
        <v>70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50</v>
      </c>
      <c r="G59318" s="87" t="s">
        <v>451</v>
      </c>
      <c r="H59318" s="92">
        <v>1061</v>
      </c>
      <c r="I59318" s="92">
        <v>1201</v>
      </c>
      <c r="J59318" s="92">
        <v>1157</v>
      </c>
      <c r="K59318" s="92">
        <v>-44</v>
      </c>
      <c r="O59318" s="92">
        <v>1201</v>
      </c>
      <c r="P59318" s="92">
        <v>1157</v>
      </c>
      <c r="Q59318" s="92">
        <v>-44</v>
      </c>
      <c r="S59318" s="92">
        <v>262</v>
      </c>
      <c r="V59318" s="92">
        <v>441</v>
      </c>
      <c r="W59318" s="92">
        <v>141</v>
      </c>
      <c r="AK59318" s="92">
        <v>262</v>
      </c>
      <c r="AN59318" s="92">
        <v>441</v>
      </c>
      <c r="AO59318" s="92">
        <v>141</v>
      </c>
      <c r="AS59318" s="92">
        <v>-1207</v>
      </c>
      <c r="AT59318" s="92">
        <v>-90</v>
      </c>
      <c r="AU59318" s="92">
        <v>-359</v>
      </c>
      <c r="AV59318" s="92">
        <v>4</v>
      </c>
      <c r="AW59318" s="92">
        <v>1052</v>
      </c>
      <c r="AX59318" s="92">
        <v>243</v>
      </c>
      <c r="AY59318" s="92">
        <v>615</v>
      </c>
      <c r="AZ59318" s="92">
        <v>-33</v>
      </c>
      <c r="BA59318" s="92">
        <v>-269</v>
      </c>
    </row>
    <row r="59319" spans="1:53">
      <c r="A59319" s="83" t="s">
        <v>70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50</v>
      </c>
      <c r="G59319" s="87" t="s">
        <v>451</v>
      </c>
      <c r="H59319" s="92">
        <v>1073</v>
      </c>
      <c r="I59319" s="92">
        <v>1241</v>
      </c>
      <c r="J59319" s="92">
        <v>1134</v>
      </c>
      <c r="K59319" s="92">
        <v>-107</v>
      </c>
      <c r="O59319" s="92">
        <v>1241</v>
      </c>
      <c r="P59319" s="92">
        <v>1134</v>
      </c>
      <c r="Q59319" s="92">
        <v>-107</v>
      </c>
      <c r="S59319" s="92">
        <v>256</v>
      </c>
      <c r="V59319" s="92">
        <v>410</v>
      </c>
      <c r="W59319" s="92">
        <v>167</v>
      </c>
      <c r="AK59319" s="92">
        <v>256</v>
      </c>
      <c r="AN59319" s="92">
        <v>410</v>
      </c>
      <c r="AO59319" s="92">
        <v>167</v>
      </c>
      <c r="AS59319" s="92">
        <v>-1264</v>
      </c>
      <c r="AT59319" s="92">
        <v>-97</v>
      </c>
      <c r="AU59319" s="92">
        <v>-360</v>
      </c>
      <c r="AV59319" s="92">
        <v>-14</v>
      </c>
      <c r="AW59319" s="92">
        <v>1064</v>
      </c>
      <c r="AX59319" s="92">
        <v>270</v>
      </c>
      <c r="AY59319" s="92">
        <v>626</v>
      </c>
      <c r="AZ59319" s="92">
        <v>-38</v>
      </c>
      <c r="BA59319" s="92">
        <v>-294</v>
      </c>
    </row>
    <row r="59320" spans="1:53">
      <c r="A59320" s="83" t="s">
        <v>70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50</v>
      </c>
      <c r="G59320" s="87" t="s">
        <v>451</v>
      </c>
      <c r="H59320" s="92">
        <v>1089</v>
      </c>
      <c r="I59320" s="92">
        <v>1277</v>
      </c>
      <c r="J59320" s="92">
        <v>1236</v>
      </c>
      <c r="K59320" s="92">
        <v>-41</v>
      </c>
      <c r="O59320" s="92">
        <v>1277</v>
      </c>
      <c r="P59320" s="92">
        <v>1236</v>
      </c>
      <c r="Q59320" s="92">
        <v>-41</v>
      </c>
      <c r="S59320" s="92">
        <v>253</v>
      </c>
      <c r="V59320" s="92">
        <v>442</v>
      </c>
      <c r="W59320" s="92">
        <v>229</v>
      </c>
      <c r="AK59320" s="92">
        <v>253</v>
      </c>
      <c r="AN59320" s="92">
        <v>442</v>
      </c>
      <c r="AO59320" s="92">
        <v>229</v>
      </c>
      <c r="AS59320" s="92">
        <v>-1215</v>
      </c>
      <c r="AT59320" s="92">
        <v>-103</v>
      </c>
      <c r="AU59320" s="92">
        <v>-357</v>
      </c>
      <c r="AV59320" s="92">
        <v>-11</v>
      </c>
      <c r="AW59320" s="92">
        <v>1081</v>
      </c>
      <c r="AX59320" s="92">
        <v>286</v>
      </c>
      <c r="AY59320" s="92">
        <v>654</v>
      </c>
      <c r="AZ59320" s="92">
        <v>-47</v>
      </c>
      <c r="BA59320" s="92">
        <v>-329</v>
      </c>
    </row>
    <row r="59321" spans="1:53">
      <c r="A59321" s="83" t="s">
        <v>70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50</v>
      </c>
      <c r="G59321" s="87" t="s">
        <v>451</v>
      </c>
      <c r="H59321" s="92">
        <v>1109</v>
      </c>
      <c r="I59321" s="92">
        <v>1329</v>
      </c>
      <c r="J59321" s="92">
        <v>1368</v>
      </c>
      <c r="K59321" s="92">
        <v>39</v>
      </c>
      <c r="O59321" s="92">
        <v>1329</v>
      </c>
      <c r="P59321" s="92">
        <v>1368</v>
      </c>
      <c r="Q59321" s="92">
        <v>39</v>
      </c>
      <c r="S59321" s="92">
        <v>256</v>
      </c>
      <c r="V59321" s="92">
        <v>552</v>
      </c>
      <c r="W59321" s="92">
        <v>230</v>
      </c>
      <c r="AK59321" s="92">
        <v>256</v>
      </c>
      <c r="AN59321" s="92">
        <v>552</v>
      </c>
      <c r="AO59321" s="92">
        <v>230</v>
      </c>
      <c r="AS59321" s="92">
        <v>-1171</v>
      </c>
      <c r="AT59321" s="92">
        <v>-107</v>
      </c>
      <c r="AU59321" s="92">
        <v>-364</v>
      </c>
      <c r="AV59321" s="92">
        <v>12</v>
      </c>
      <c r="AW59321" s="92">
        <v>1046</v>
      </c>
      <c r="AX59321" s="92">
        <v>268</v>
      </c>
      <c r="AY59321" s="92">
        <v>756</v>
      </c>
      <c r="AZ59321" s="92">
        <v>-41</v>
      </c>
      <c r="BA59321" s="92">
        <v>-360</v>
      </c>
    </row>
    <row r="59322" spans="1:53">
      <c r="A59322" s="83" t="s">
        <v>70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50</v>
      </c>
      <c r="G59322" s="87" t="s">
        <v>451</v>
      </c>
      <c r="H59322" s="92">
        <v>880</v>
      </c>
      <c r="I59322" s="92">
        <v>1361</v>
      </c>
      <c r="J59322" s="92">
        <v>1504</v>
      </c>
      <c r="K59322" s="92">
        <v>143</v>
      </c>
      <c r="O59322" s="92">
        <v>1361</v>
      </c>
      <c r="P59322" s="92">
        <v>1504</v>
      </c>
      <c r="Q59322" s="92">
        <v>143</v>
      </c>
      <c r="S59322" s="92">
        <v>293</v>
      </c>
      <c r="V59322" s="92">
        <v>651</v>
      </c>
      <c r="W59322" s="92">
        <v>227</v>
      </c>
      <c r="AK59322" s="92">
        <v>293</v>
      </c>
      <c r="AN59322" s="92">
        <v>651</v>
      </c>
      <c r="AO59322" s="92">
        <v>227</v>
      </c>
      <c r="AS59322" s="92">
        <v>-948</v>
      </c>
      <c r="AT59322" s="92">
        <v>-39</v>
      </c>
      <c r="AU59322" s="92">
        <v>-455</v>
      </c>
      <c r="AV59322" s="92">
        <v>11</v>
      </c>
      <c r="AW59322" s="92">
        <v>952</v>
      </c>
      <c r="AX59322" s="92">
        <v>194</v>
      </c>
      <c r="AY59322" s="92">
        <v>825</v>
      </c>
      <c r="AZ59322" s="92">
        <v>-9</v>
      </c>
      <c r="BA59322" s="92">
        <v>-388</v>
      </c>
    </row>
    <row r="59323" spans="1:53">
      <c r="A59323" s="83" t="s">
        <v>70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50</v>
      </c>
      <c r="G59323" s="87" t="s">
        <v>451</v>
      </c>
      <c r="H59323" s="92">
        <v>929</v>
      </c>
      <c r="I59323" s="92">
        <v>1143</v>
      </c>
      <c r="J59323" s="92">
        <v>1865</v>
      </c>
      <c r="K59323" s="92">
        <v>722</v>
      </c>
      <c r="O59323" s="92">
        <v>1143</v>
      </c>
      <c r="P59323" s="92">
        <v>1865</v>
      </c>
      <c r="Q59323" s="92">
        <v>722</v>
      </c>
      <c r="S59323" s="92">
        <v>334</v>
      </c>
      <c r="V59323" s="92">
        <v>1004</v>
      </c>
      <c r="W59323" s="92">
        <v>195</v>
      </c>
      <c r="AK59323" s="92">
        <v>334</v>
      </c>
      <c r="AN59323" s="92">
        <v>1004</v>
      </c>
      <c r="AO59323" s="92">
        <v>195</v>
      </c>
      <c r="AS59323" s="92">
        <v>-761</v>
      </c>
      <c r="AT59323" s="92">
        <v>221</v>
      </c>
      <c r="AU59323" s="92">
        <v>-488</v>
      </c>
      <c r="AV59323" s="92">
        <v>47</v>
      </c>
      <c r="AW59323" s="92">
        <v>1093</v>
      </c>
      <c r="AX59323" s="92">
        <v>139</v>
      </c>
      <c r="AY59323" s="92">
        <v>862</v>
      </c>
      <c r="AZ59323" s="92">
        <v>26</v>
      </c>
      <c r="BA59323" s="92">
        <v>-417</v>
      </c>
    </row>
    <row r="59324" spans="1:53">
      <c r="A59324" s="83" t="s">
        <v>70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50</v>
      </c>
      <c r="G59324" s="87" t="s">
        <v>451</v>
      </c>
      <c r="H59324" s="92">
        <v>955</v>
      </c>
      <c r="I59324" s="92">
        <v>1151</v>
      </c>
      <c r="J59324" s="92">
        <v>1919</v>
      </c>
      <c r="K59324" s="92">
        <v>768</v>
      </c>
      <c r="O59324" s="92">
        <v>1151</v>
      </c>
      <c r="P59324" s="92">
        <v>1919</v>
      </c>
      <c r="Q59324" s="92">
        <v>768</v>
      </c>
      <c r="S59324" s="92">
        <v>350</v>
      </c>
      <c r="V59324" s="92">
        <v>1148</v>
      </c>
      <c r="W59324" s="92">
        <v>94</v>
      </c>
      <c r="AK59324" s="92">
        <v>350</v>
      </c>
      <c r="AN59324" s="92">
        <v>1148</v>
      </c>
      <c r="AO59324" s="92">
        <v>94</v>
      </c>
      <c r="AS59324" s="92">
        <v>-891</v>
      </c>
      <c r="AT59324" s="92">
        <v>406</v>
      </c>
      <c r="AU59324" s="92">
        <v>-527</v>
      </c>
      <c r="AV59324" s="92">
        <v>67</v>
      </c>
      <c r="AW59324" s="92">
        <v>1230</v>
      </c>
      <c r="AX59324" s="92">
        <v>16</v>
      </c>
      <c r="AY59324" s="92">
        <v>817</v>
      </c>
      <c r="AZ59324" s="92">
        <v>63</v>
      </c>
      <c r="BA59324" s="92">
        <v>-413</v>
      </c>
    </row>
    <row r="59325" spans="1:53">
      <c r="A59325" s="83" t="s">
        <v>70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50</v>
      </c>
      <c r="G59325" s="87" t="s">
        <v>451</v>
      </c>
      <c r="H59325" s="92">
        <v>972</v>
      </c>
      <c r="I59325" s="92">
        <v>1124</v>
      </c>
      <c r="J59325" s="92">
        <v>1878</v>
      </c>
      <c r="K59325" s="92">
        <v>754</v>
      </c>
      <c r="O59325" s="92">
        <v>1124</v>
      </c>
      <c r="P59325" s="92">
        <v>1878</v>
      </c>
      <c r="Q59325" s="92">
        <v>754</v>
      </c>
      <c r="S59325" s="92">
        <v>350</v>
      </c>
      <c r="V59325" s="92">
        <v>1143</v>
      </c>
      <c r="W59325" s="92">
        <v>87</v>
      </c>
      <c r="AK59325" s="92">
        <v>350</v>
      </c>
      <c r="AN59325" s="92">
        <v>1143</v>
      </c>
      <c r="AO59325" s="92">
        <v>87</v>
      </c>
      <c r="AS59325" s="92">
        <v>-980</v>
      </c>
      <c r="AT59325" s="92">
        <v>434</v>
      </c>
      <c r="AU59325" s="92">
        <v>-528</v>
      </c>
      <c r="AV59325" s="92">
        <v>68</v>
      </c>
      <c r="AW59325" s="92">
        <v>1235</v>
      </c>
      <c r="AX59325" s="92">
        <v>75</v>
      </c>
      <c r="AY59325" s="92">
        <v>735</v>
      </c>
      <c r="AZ59325" s="92">
        <v>86</v>
      </c>
      <c r="BA59325" s="92">
        <v>-371</v>
      </c>
    </row>
    <row r="59326" spans="1:53">
      <c r="A59326" s="83" t="s">
        <v>70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50</v>
      </c>
      <c r="G59326" s="87" t="s">
        <v>451</v>
      </c>
      <c r="H59326" s="92">
        <v>958</v>
      </c>
      <c r="I59326" s="92">
        <v>1084</v>
      </c>
      <c r="J59326" s="92">
        <v>1908</v>
      </c>
      <c r="K59326" s="92">
        <v>824</v>
      </c>
      <c r="O59326" s="92">
        <v>1084</v>
      </c>
      <c r="P59326" s="92">
        <v>1908</v>
      </c>
      <c r="Q59326" s="92">
        <v>824</v>
      </c>
      <c r="S59326" s="92">
        <v>348</v>
      </c>
      <c r="V59326" s="92">
        <v>1174</v>
      </c>
      <c r="W59326" s="92">
        <v>79</v>
      </c>
      <c r="AK59326" s="92">
        <v>348</v>
      </c>
      <c r="AN59326" s="92">
        <v>1174</v>
      </c>
      <c r="AO59326" s="92">
        <v>79</v>
      </c>
      <c r="AS59326" s="92">
        <v>-1003</v>
      </c>
      <c r="AT59326" s="92">
        <v>481</v>
      </c>
      <c r="AU59326" s="92">
        <v>-528</v>
      </c>
      <c r="AV59326" s="92">
        <v>81</v>
      </c>
      <c r="AW59326" s="92">
        <v>1390</v>
      </c>
      <c r="AX59326" s="92">
        <v>35</v>
      </c>
      <c r="AY59326" s="92">
        <v>687</v>
      </c>
      <c r="AZ59326" s="92">
        <v>75</v>
      </c>
      <c r="BA59326" s="92">
        <v>-394</v>
      </c>
    </row>
    <row r="59327" spans="1:53">
      <c r="A59327" s="83" t="s">
        <v>70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50</v>
      </c>
      <c r="G59327" s="87" t="s">
        <v>451</v>
      </c>
      <c r="H59327" s="92">
        <v>931</v>
      </c>
      <c r="I59327" s="92">
        <v>1027</v>
      </c>
      <c r="J59327" s="92">
        <v>1729</v>
      </c>
      <c r="K59327" s="92">
        <v>702</v>
      </c>
      <c r="O59327" s="92">
        <v>1027</v>
      </c>
      <c r="P59327" s="92">
        <v>1729</v>
      </c>
      <c r="Q59327" s="92">
        <v>702</v>
      </c>
      <c r="S59327" s="92">
        <v>310</v>
      </c>
      <c r="V59327" s="92">
        <v>1151</v>
      </c>
      <c r="W59327" s="92">
        <v>59</v>
      </c>
      <c r="AK59327" s="92">
        <v>310</v>
      </c>
      <c r="AN59327" s="92">
        <v>1151</v>
      </c>
      <c r="AO59327" s="92">
        <v>59</v>
      </c>
      <c r="AS59327" s="92">
        <v>-1069</v>
      </c>
      <c r="AT59327" s="92">
        <v>469</v>
      </c>
      <c r="AU59327" s="92">
        <v>-522</v>
      </c>
      <c r="AV59327" s="92">
        <v>82</v>
      </c>
      <c r="AW59327" s="92">
        <v>1397</v>
      </c>
      <c r="AX59327" s="92">
        <v>12</v>
      </c>
      <c r="AY59327" s="92">
        <v>637</v>
      </c>
      <c r="AZ59327" s="92">
        <v>52</v>
      </c>
      <c r="BA59327" s="92">
        <v>-356</v>
      </c>
    </row>
    <row r="59328" spans="1:53">
      <c r="A59328" s="83" t="s">
        <v>70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50</v>
      </c>
      <c r="G59328" s="87" t="s">
        <v>451</v>
      </c>
      <c r="H59328" s="92">
        <v>1089</v>
      </c>
      <c r="I59328" s="92">
        <v>1191</v>
      </c>
      <c r="J59328" s="92">
        <v>1608</v>
      </c>
      <c r="K59328" s="92">
        <v>417</v>
      </c>
      <c r="O59328" s="92">
        <v>1191</v>
      </c>
      <c r="P59328" s="92">
        <v>1608</v>
      </c>
      <c r="Q59328" s="92">
        <v>417</v>
      </c>
      <c r="S59328" s="92">
        <v>358</v>
      </c>
      <c r="V59328" s="92">
        <v>1111</v>
      </c>
      <c r="W59328" s="92">
        <v>2</v>
      </c>
      <c r="AK59328" s="92">
        <v>358</v>
      </c>
      <c r="AN59328" s="92">
        <v>1111</v>
      </c>
      <c r="AO59328" s="92">
        <v>2</v>
      </c>
      <c r="AS59328" s="92">
        <v>-1197</v>
      </c>
      <c r="AT59328" s="92">
        <v>406</v>
      </c>
      <c r="AU59328" s="92">
        <v>-389</v>
      </c>
      <c r="AV59328" s="92">
        <v>62</v>
      </c>
      <c r="AW59328" s="92">
        <v>1301</v>
      </c>
      <c r="AX59328" s="92">
        <v>-46</v>
      </c>
      <c r="AY59328" s="92">
        <v>497</v>
      </c>
      <c r="AZ59328" s="92">
        <v>85</v>
      </c>
      <c r="BA59328" s="92">
        <v>-302</v>
      </c>
    </row>
    <row r="59329" spans="1:53">
      <c r="A59329" s="83" t="s">
        <v>70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50</v>
      </c>
      <c r="G59329" s="87" t="s">
        <v>451</v>
      </c>
      <c r="H59329" s="92">
        <v>1069</v>
      </c>
      <c r="I59329" s="92">
        <v>1133</v>
      </c>
      <c r="J59329" s="92">
        <v>1467</v>
      </c>
      <c r="K59329" s="92">
        <v>334</v>
      </c>
      <c r="O59329" s="92">
        <v>1133</v>
      </c>
      <c r="P59329" s="92">
        <v>1467</v>
      </c>
      <c r="Q59329" s="92">
        <v>334</v>
      </c>
      <c r="S59329" s="92">
        <v>366</v>
      </c>
      <c r="V59329" s="92">
        <v>971</v>
      </c>
      <c r="W59329" s="92">
        <v>0</v>
      </c>
      <c r="AK59329" s="92">
        <v>366</v>
      </c>
      <c r="AN59329" s="92">
        <v>971</v>
      </c>
      <c r="AO59329" s="92">
        <v>0</v>
      </c>
      <c r="AS59329" s="92">
        <v>-1016</v>
      </c>
      <c r="AT59329" s="92">
        <v>351</v>
      </c>
      <c r="AU59329" s="92">
        <v>-381</v>
      </c>
      <c r="AV59329" s="92">
        <v>44</v>
      </c>
      <c r="AW59329" s="92">
        <v>1189</v>
      </c>
      <c r="AX59329" s="92">
        <v>-55</v>
      </c>
      <c r="AY59329" s="92">
        <v>388</v>
      </c>
      <c r="AZ59329" s="92">
        <v>89</v>
      </c>
      <c r="BA59329" s="92">
        <v>-275</v>
      </c>
    </row>
    <row r="59330" spans="1:53">
      <c r="A59330" s="83" t="s">
        <v>70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50</v>
      </c>
      <c r="G59330" s="87" t="s">
        <v>451</v>
      </c>
      <c r="H59330" s="92">
        <v>1043</v>
      </c>
      <c r="I59330" s="92">
        <v>1100</v>
      </c>
      <c r="J59330" s="92">
        <v>1328</v>
      </c>
      <c r="K59330" s="92">
        <v>228</v>
      </c>
      <c r="O59330" s="92">
        <v>1100</v>
      </c>
      <c r="P59330" s="92">
        <v>1328</v>
      </c>
      <c r="Q59330" s="92">
        <v>228</v>
      </c>
      <c r="S59330" s="92">
        <v>292</v>
      </c>
      <c r="V59330" s="92">
        <v>876</v>
      </c>
      <c r="W59330" s="92">
        <v>0</v>
      </c>
      <c r="AK59330" s="92">
        <v>292</v>
      </c>
      <c r="AN59330" s="92">
        <v>876</v>
      </c>
      <c r="AO59330" s="92">
        <v>0</v>
      </c>
      <c r="AS59330" s="92">
        <v>-1072</v>
      </c>
      <c r="AT59330" s="92">
        <v>369</v>
      </c>
      <c r="AU59330" s="92">
        <v>-382</v>
      </c>
      <c r="AV59330" s="92">
        <v>42</v>
      </c>
      <c r="AW59330" s="92">
        <v>1287</v>
      </c>
      <c r="AX59330" s="92">
        <v>-104</v>
      </c>
      <c r="AY59330" s="92">
        <v>320</v>
      </c>
      <c r="AZ59330" s="92">
        <v>23</v>
      </c>
      <c r="BA59330" s="92">
        <v>-255</v>
      </c>
    </row>
    <row r="59331" spans="1:53">
      <c r="A59331" s="83" t="s">
        <v>70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50</v>
      </c>
      <c r="G59331" s="87" t="s">
        <v>451</v>
      </c>
      <c r="H59331" s="92">
        <v>1027</v>
      </c>
      <c r="I59331" s="92">
        <v>1079</v>
      </c>
      <c r="J59331" s="92">
        <v>1336</v>
      </c>
      <c r="K59331" s="92">
        <v>257</v>
      </c>
      <c r="O59331" s="92">
        <v>1079</v>
      </c>
      <c r="P59331" s="92">
        <v>1336</v>
      </c>
      <c r="Q59331" s="92">
        <v>257</v>
      </c>
      <c r="S59331" s="92">
        <v>281</v>
      </c>
      <c r="V59331" s="92">
        <v>866</v>
      </c>
      <c r="W59331" s="92">
        <v>0</v>
      </c>
      <c r="AK59331" s="92">
        <v>281</v>
      </c>
      <c r="AN59331" s="92">
        <v>866</v>
      </c>
      <c r="AO59331" s="92">
        <v>0</v>
      </c>
      <c r="AS59331" s="92">
        <v>-1071</v>
      </c>
      <c r="AT59331" s="92">
        <v>402</v>
      </c>
      <c r="AU59331" s="92">
        <v>-385</v>
      </c>
      <c r="AV59331" s="92">
        <v>32</v>
      </c>
      <c r="AW59331" s="92">
        <v>1339</v>
      </c>
      <c r="AX59331" s="92">
        <v>-102</v>
      </c>
      <c r="AY59331" s="92">
        <v>289</v>
      </c>
      <c r="AZ59331" s="92">
        <v>11</v>
      </c>
      <c r="BA59331" s="92">
        <v>-258</v>
      </c>
    </row>
    <row r="59332" spans="1:53">
      <c r="A59332" s="83" t="s">
        <v>70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50</v>
      </c>
      <c r="G59332" s="87" t="s">
        <v>451</v>
      </c>
      <c r="H59332" s="92">
        <v>1019</v>
      </c>
      <c r="I59332" s="92">
        <v>1054</v>
      </c>
      <c r="J59332" s="92">
        <v>1367</v>
      </c>
      <c r="K59332" s="92">
        <v>313</v>
      </c>
      <c r="O59332" s="92">
        <v>1054</v>
      </c>
      <c r="P59332" s="92">
        <v>1367</v>
      </c>
      <c r="Q59332" s="92">
        <v>313</v>
      </c>
      <c r="S59332" s="92">
        <v>281</v>
      </c>
      <c r="V59332" s="92">
        <v>843</v>
      </c>
      <c r="W59332" s="92">
        <v>0</v>
      </c>
      <c r="AK59332" s="92">
        <v>281</v>
      </c>
      <c r="AN59332" s="92">
        <v>843</v>
      </c>
      <c r="AO59332" s="92">
        <v>0</v>
      </c>
      <c r="AS59332" s="92">
        <v>-1061</v>
      </c>
      <c r="AT59332" s="92">
        <v>411</v>
      </c>
      <c r="AU59332" s="92">
        <v>-384</v>
      </c>
      <c r="AV59332" s="92">
        <v>22</v>
      </c>
      <c r="AW59332" s="92">
        <v>1332</v>
      </c>
      <c r="AX59332" s="92">
        <v>-74</v>
      </c>
      <c r="AY59332" s="92">
        <v>281</v>
      </c>
      <c r="AZ59332" s="92">
        <v>20</v>
      </c>
      <c r="BA59332" s="92">
        <v>-234</v>
      </c>
    </row>
    <row r="59333" spans="1:53">
      <c r="A59333" s="83" t="s">
        <v>70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50</v>
      </c>
      <c r="G59333" s="87" t="s">
        <v>451</v>
      </c>
      <c r="H59333" s="92">
        <v>1020</v>
      </c>
      <c r="I59333" s="92">
        <v>1055</v>
      </c>
      <c r="J59333" s="92">
        <v>1371</v>
      </c>
      <c r="K59333" s="92">
        <v>316</v>
      </c>
      <c r="O59333" s="92">
        <v>1055</v>
      </c>
      <c r="P59333" s="92">
        <v>1371</v>
      </c>
      <c r="Q59333" s="92">
        <v>316</v>
      </c>
      <c r="S59333" s="92">
        <v>282</v>
      </c>
      <c r="V59333" s="92">
        <v>843</v>
      </c>
      <c r="W59333" s="92">
        <v>0</v>
      </c>
      <c r="AK59333" s="92">
        <v>282</v>
      </c>
      <c r="AN59333" s="92">
        <v>843</v>
      </c>
      <c r="AO59333" s="92">
        <v>0</v>
      </c>
      <c r="AS59333" s="92">
        <v>-1057</v>
      </c>
      <c r="AT59333" s="92">
        <v>402</v>
      </c>
      <c r="AU59333" s="92">
        <v>-386</v>
      </c>
      <c r="AV59333" s="92">
        <v>18</v>
      </c>
      <c r="AW59333" s="92">
        <v>1319</v>
      </c>
      <c r="AX59333" s="92">
        <v>-66</v>
      </c>
      <c r="AY59333" s="92">
        <v>272</v>
      </c>
      <c r="AZ59333" s="92">
        <v>28</v>
      </c>
      <c r="BA59333" s="92">
        <v>-214</v>
      </c>
    </row>
    <row r="59334" spans="1:53">
      <c r="A59334" s="83" t="s">
        <v>70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50</v>
      </c>
      <c r="G59334" s="87" t="s">
        <v>451</v>
      </c>
      <c r="H59334" s="92">
        <v>1036</v>
      </c>
      <c r="I59334" s="92">
        <v>1056</v>
      </c>
      <c r="J59334" s="92">
        <v>1308</v>
      </c>
      <c r="K59334" s="92">
        <v>252</v>
      </c>
      <c r="O59334" s="92">
        <v>1056</v>
      </c>
      <c r="P59334" s="92">
        <v>1308</v>
      </c>
      <c r="Q59334" s="92">
        <v>252</v>
      </c>
      <c r="S59334" s="92">
        <v>283</v>
      </c>
      <c r="V59334" s="92">
        <v>817</v>
      </c>
      <c r="W59334" s="92">
        <v>-1</v>
      </c>
      <c r="AK59334" s="92">
        <v>283</v>
      </c>
      <c r="AN59334" s="92">
        <v>817</v>
      </c>
      <c r="AO59334" s="92">
        <v>-1</v>
      </c>
      <c r="AS59334" s="92">
        <v>-1042</v>
      </c>
      <c r="AT59334" s="92">
        <v>352</v>
      </c>
      <c r="AU59334" s="92">
        <v>-386</v>
      </c>
      <c r="AV59334" s="92">
        <v>12</v>
      </c>
      <c r="AW59334" s="92">
        <v>1233</v>
      </c>
      <c r="AX59334" s="92">
        <v>-18</v>
      </c>
      <c r="AY59334" s="92">
        <v>297</v>
      </c>
      <c r="AZ59334" s="92">
        <v>32</v>
      </c>
      <c r="BA59334" s="92">
        <v>-228</v>
      </c>
    </row>
    <row r="59335" spans="1:53">
      <c r="A59335" s="83" t="s">
        <v>70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50</v>
      </c>
      <c r="G59335" s="87" t="s">
        <v>451</v>
      </c>
      <c r="H59335" s="92">
        <v>1063</v>
      </c>
      <c r="I59335" s="92">
        <v>1081</v>
      </c>
      <c r="J59335" s="92">
        <v>1571</v>
      </c>
      <c r="K59335" s="92">
        <v>490</v>
      </c>
      <c r="O59335" s="92">
        <v>1081</v>
      </c>
      <c r="P59335" s="92">
        <v>1571</v>
      </c>
      <c r="Q59335" s="92">
        <v>490</v>
      </c>
      <c r="S59335" s="92">
        <v>303</v>
      </c>
      <c r="V59335" s="92">
        <v>1018</v>
      </c>
      <c r="W59335" s="92">
        <v>0</v>
      </c>
      <c r="AK59335" s="92">
        <v>303</v>
      </c>
      <c r="AN59335" s="92">
        <v>1018</v>
      </c>
      <c r="AO59335" s="92">
        <v>0</v>
      </c>
      <c r="AS59335" s="92">
        <v>-970</v>
      </c>
      <c r="AT59335" s="92">
        <v>396</v>
      </c>
      <c r="AU59335" s="92">
        <v>-384</v>
      </c>
      <c r="AV59335" s="92">
        <v>14</v>
      </c>
      <c r="AW59335" s="92">
        <v>1190</v>
      </c>
      <c r="AX59335" s="92">
        <v>64</v>
      </c>
      <c r="AY59335" s="92">
        <v>335</v>
      </c>
      <c r="AZ59335" s="92">
        <v>58</v>
      </c>
      <c r="BA59335" s="92">
        <v>-213</v>
      </c>
    </row>
    <row r="59336" spans="1:53">
      <c r="A59336" s="83" t="s">
        <v>70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50</v>
      </c>
      <c r="G59336" s="87" t="s">
        <v>451</v>
      </c>
      <c r="H59336" s="92">
        <v>899</v>
      </c>
      <c r="I59336" s="92">
        <v>901</v>
      </c>
      <c r="J59336" s="92">
        <v>1624</v>
      </c>
      <c r="K59336" s="92">
        <v>723</v>
      </c>
      <c r="O59336" s="92">
        <v>901</v>
      </c>
      <c r="P59336" s="92">
        <v>1624</v>
      </c>
      <c r="Q59336" s="92">
        <v>723</v>
      </c>
      <c r="S59336" s="92">
        <v>327</v>
      </c>
      <c r="V59336" s="92">
        <v>1025</v>
      </c>
      <c r="W59336" s="92">
        <v>7</v>
      </c>
      <c r="AK59336" s="92">
        <v>327</v>
      </c>
      <c r="AN59336" s="92">
        <v>1025</v>
      </c>
      <c r="AO59336" s="92">
        <v>7</v>
      </c>
      <c r="AS59336" s="92">
        <v>-864</v>
      </c>
      <c r="AT59336" s="92">
        <v>418</v>
      </c>
      <c r="AU59336" s="92">
        <v>-465</v>
      </c>
      <c r="AV59336" s="92">
        <v>43</v>
      </c>
      <c r="AW59336" s="92">
        <v>1313</v>
      </c>
      <c r="AX59336" s="92">
        <v>45</v>
      </c>
      <c r="AY59336" s="92">
        <v>391</v>
      </c>
      <c r="AZ59336" s="92">
        <v>77</v>
      </c>
      <c r="BA59336" s="92">
        <v>-235</v>
      </c>
    </row>
    <row r="59337" spans="1:53">
      <c r="A59337" s="83" t="s">
        <v>70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50</v>
      </c>
      <c r="G59337" s="87" t="s">
        <v>451</v>
      </c>
      <c r="H59337" s="92">
        <v>876</v>
      </c>
      <c r="I59337" s="92">
        <v>880</v>
      </c>
      <c r="J59337" s="92">
        <v>1516</v>
      </c>
      <c r="K59337" s="92">
        <v>636</v>
      </c>
      <c r="O59337" s="92">
        <v>880</v>
      </c>
      <c r="P59337" s="92">
        <v>1516</v>
      </c>
      <c r="Q59337" s="92">
        <v>636</v>
      </c>
      <c r="S59337" s="92">
        <v>320</v>
      </c>
      <c r="V59337" s="92">
        <v>868</v>
      </c>
      <c r="W59337" s="92">
        <v>95</v>
      </c>
      <c r="AK59337" s="92">
        <v>320</v>
      </c>
      <c r="AN59337" s="92">
        <v>868</v>
      </c>
      <c r="AO59337" s="92">
        <v>95</v>
      </c>
      <c r="AS59337" s="92">
        <v>-921</v>
      </c>
      <c r="AT59337" s="92">
        <v>286</v>
      </c>
      <c r="AU59337" s="92">
        <v>-442</v>
      </c>
      <c r="AV59337" s="92">
        <v>28</v>
      </c>
      <c r="AW59337" s="92">
        <v>1404</v>
      </c>
      <c r="AX59337" s="92">
        <v>49</v>
      </c>
      <c r="AY59337" s="92">
        <v>443</v>
      </c>
      <c r="AZ59337" s="92">
        <v>53</v>
      </c>
      <c r="BA59337" s="92">
        <v>-264</v>
      </c>
    </row>
    <row r="59338" spans="1:53">
      <c r="A59338" s="83" t="s">
        <v>70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50</v>
      </c>
      <c r="G59338" s="87" t="s">
        <v>451</v>
      </c>
      <c r="H59338" s="92">
        <v>1093</v>
      </c>
      <c r="I59338" s="92">
        <v>1102</v>
      </c>
      <c r="J59338" s="92">
        <v>1193</v>
      </c>
      <c r="K59338" s="92">
        <v>91</v>
      </c>
      <c r="O59338" s="92">
        <v>1102</v>
      </c>
      <c r="P59338" s="92">
        <v>1193</v>
      </c>
      <c r="Q59338" s="92">
        <v>91</v>
      </c>
      <c r="S59338" s="92">
        <v>276</v>
      </c>
      <c r="V59338" s="92">
        <v>468</v>
      </c>
      <c r="W59338" s="92">
        <v>224</v>
      </c>
      <c r="AK59338" s="92">
        <v>276</v>
      </c>
      <c r="AN59338" s="92">
        <v>468</v>
      </c>
      <c r="AO59338" s="92">
        <v>224</v>
      </c>
      <c r="AS59338" s="92">
        <v>-1151</v>
      </c>
      <c r="AT59338" s="92">
        <v>-34</v>
      </c>
      <c r="AU59338" s="92">
        <v>-310</v>
      </c>
      <c r="AV59338" s="92">
        <v>-31</v>
      </c>
      <c r="AW59338" s="92">
        <v>1184</v>
      </c>
      <c r="AX59338" s="92">
        <v>211</v>
      </c>
      <c r="AY59338" s="92">
        <v>467</v>
      </c>
      <c r="AZ59338" s="92">
        <v>14</v>
      </c>
      <c r="BA59338" s="92">
        <v>-259</v>
      </c>
    </row>
    <row r="59339" spans="1:53">
      <c r="A59339" s="83" t="s">
        <v>70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50</v>
      </c>
      <c r="G59339" s="87" t="s">
        <v>451</v>
      </c>
      <c r="H59339" s="92">
        <v>1077</v>
      </c>
      <c r="I59339" s="92">
        <v>1101</v>
      </c>
      <c r="J59339" s="92">
        <v>1056</v>
      </c>
      <c r="K59339" s="92">
        <v>-45</v>
      </c>
      <c r="O59339" s="92">
        <v>1101</v>
      </c>
      <c r="P59339" s="92">
        <v>1056</v>
      </c>
      <c r="Q59339" s="92">
        <v>-45</v>
      </c>
      <c r="S59339" s="92">
        <v>253</v>
      </c>
      <c r="V59339" s="92">
        <v>418</v>
      </c>
      <c r="W59339" s="92">
        <v>150</v>
      </c>
      <c r="AK59339" s="92">
        <v>253</v>
      </c>
      <c r="AN59339" s="92">
        <v>418</v>
      </c>
      <c r="AO59339" s="92">
        <v>150</v>
      </c>
      <c r="AS59339" s="92">
        <v>-1117</v>
      </c>
      <c r="AT59339" s="92">
        <v>-163</v>
      </c>
      <c r="AU59339" s="92">
        <v>-306</v>
      </c>
      <c r="AV59339" s="92">
        <v>-18</v>
      </c>
      <c r="AW59339" s="92">
        <v>1088</v>
      </c>
      <c r="AX59339" s="92">
        <v>212</v>
      </c>
      <c r="AY59339" s="92">
        <v>509</v>
      </c>
      <c r="AZ59339" s="92">
        <v>2</v>
      </c>
      <c r="BA59339" s="92">
        <v>-252</v>
      </c>
    </row>
    <row r="59340" spans="1:53">
      <c r="A59340" s="83" t="s">
        <v>70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50</v>
      </c>
      <c r="G59340" s="87" t="s">
        <v>451</v>
      </c>
      <c r="H59340" s="92">
        <v>1071</v>
      </c>
      <c r="I59340" s="92">
        <v>1115</v>
      </c>
      <c r="J59340" s="92">
        <v>969</v>
      </c>
      <c r="K59340" s="92">
        <v>-146</v>
      </c>
      <c r="O59340" s="92">
        <v>1115</v>
      </c>
      <c r="P59340" s="92">
        <v>969</v>
      </c>
      <c r="Q59340" s="92">
        <v>-146</v>
      </c>
      <c r="S59340" s="92">
        <v>256</v>
      </c>
      <c r="V59340" s="92">
        <v>387</v>
      </c>
      <c r="W59340" s="92">
        <v>134</v>
      </c>
      <c r="AK59340" s="92">
        <v>256</v>
      </c>
      <c r="AN59340" s="92">
        <v>387</v>
      </c>
      <c r="AO59340" s="92">
        <v>134</v>
      </c>
      <c r="AS59340" s="92">
        <v>-1151</v>
      </c>
      <c r="AT59340" s="92">
        <v>-216</v>
      </c>
      <c r="AU59340" s="92">
        <v>-304</v>
      </c>
      <c r="AV59340" s="92">
        <v>-15</v>
      </c>
      <c r="AW59340" s="92">
        <v>1065</v>
      </c>
      <c r="AX59340" s="92">
        <v>201</v>
      </c>
      <c r="AY59340" s="92">
        <v>525</v>
      </c>
      <c r="AZ59340" s="92">
        <v>1</v>
      </c>
      <c r="BA59340" s="92">
        <v>-252</v>
      </c>
    </row>
    <row r="59341" spans="1:53">
      <c r="A59341" s="83" t="s">
        <v>70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50</v>
      </c>
      <c r="G59341" s="87" t="s">
        <v>451</v>
      </c>
      <c r="H59341" s="92">
        <v>1064</v>
      </c>
      <c r="I59341" s="92">
        <v>1153</v>
      </c>
      <c r="J59341" s="92">
        <v>999</v>
      </c>
      <c r="K59341" s="92">
        <v>-154</v>
      </c>
      <c r="O59341" s="92">
        <v>1153</v>
      </c>
      <c r="P59341" s="92">
        <v>999</v>
      </c>
      <c r="Q59341" s="92">
        <v>-154</v>
      </c>
      <c r="S59341" s="92">
        <v>271</v>
      </c>
      <c r="V59341" s="92">
        <v>395</v>
      </c>
      <c r="W59341" s="92">
        <v>140</v>
      </c>
      <c r="AK59341" s="92">
        <v>271</v>
      </c>
      <c r="AN59341" s="92">
        <v>395</v>
      </c>
      <c r="AO59341" s="92">
        <v>140</v>
      </c>
      <c r="AS59341" s="92">
        <v>-1232</v>
      </c>
      <c r="AT59341" s="92">
        <v>-178</v>
      </c>
      <c r="AU59341" s="92">
        <v>-304</v>
      </c>
      <c r="AV59341" s="92">
        <v>-42</v>
      </c>
      <c r="AW59341" s="92">
        <v>1060</v>
      </c>
      <c r="AX59341" s="92">
        <v>244</v>
      </c>
      <c r="AY59341" s="92">
        <v>523</v>
      </c>
      <c r="AZ59341" s="92">
        <v>7</v>
      </c>
      <c r="BA59341" s="92">
        <v>-232</v>
      </c>
    </row>
    <row r="59342" spans="1:53">
      <c r="A59342" s="83" t="s">
        <v>70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50</v>
      </c>
      <c r="G59342" s="87" t="s">
        <v>451</v>
      </c>
      <c r="H59342" s="92">
        <v>1074</v>
      </c>
      <c r="I59342" s="92">
        <v>1189</v>
      </c>
      <c r="J59342" s="92">
        <v>1032</v>
      </c>
      <c r="K59342" s="92">
        <v>-157</v>
      </c>
      <c r="O59342" s="92">
        <v>1189</v>
      </c>
      <c r="P59342" s="92">
        <v>1032</v>
      </c>
      <c r="Q59342" s="92">
        <v>-157</v>
      </c>
      <c r="S59342" s="92">
        <v>275</v>
      </c>
      <c r="V59342" s="92">
        <v>395</v>
      </c>
      <c r="W59342" s="92">
        <v>161</v>
      </c>
      <c r="AK59342" s="92">
        <v>275</v>
      </c>
      <c r="AN59342" s="92">
        <v>395</v>
      </c>
      <c r="AO59342" s="92">
        <v>161</v>
      </c>
      <c r="AS59342" s="92">
        <v>-1202</v>
      </c>
      <c r="AT59342" s="92">
        <v>-173</v>
      </c>
      <c r="AU59342" s="92">
        <v>-305</v>
      </c>
      <c r="AV59342" s="92">
        <v>-36</v>
      </c>
      <c r="AW59342" s="92">
        <v>982</v>
      </c>
      <c r="AX59342" s="92">
        <v>253</v>
      </c>
      <c r="AY59342" s="92">
        <v>570</v>
      </c>
      <c r="AZ59342" s="92">
        <v>11</v>
      </c>
      <c r="BA59342" s="92">
        <v>-257</v>
      </c>
    </row>
    <row r="59343" spans="1:53">
      <c r="A59343" s="83" t="s">
        <v>70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50</v>
      </c>
      <c r="G59343" s="87" t="s">
        <v>451</v>
      </c>
      <c r="H59343" s="92">
        <v>1104</v>
      </c>
      <c r="I59343" s="92">
        <v>1229</v>
      </c>
      <c r="J59343" s="92">
        <v>1121</v>
      </c>
      <c r="K59343" s="92">
        <v>-108</v>
      </c>
      <c r="O59343" s="92">
        <v>1229</v>
      </c>
      <c r="P59343" s="92">
        <v>1121</v>
      </c>
      <c r="Q59343" s="92">
        <v>-108</v>
      </c>
      <c r="S59343" s="92">
        <v>276</v>
      </c>
      <c r="V59343" s="92">
        <v>436</v>
      </c>
      <c r="W59343" s="92">
        <v>230</v>
      </c>
      <c r="AK59343" s="92">
        <v>276</v>
      </c>
      <c r="AN59343" s="92">
        <v>436</v>
      </c>
      <c r="AO59343" s="92">
        <v>230</v>
      </c>
      <c r="AS59343" s="92">
        <v>-1256</v>
      </c>
      <c r="AT59343" s="92">
        <v>-140</v>
      </c>
      <c r="AU59343" s="92">
        <v>-307</v>
      </c>
      <c r="AV59343" s="92">
        <v>-31</v>
      </c>
      <c r="AW59343" s="92">
        <v>997</v>
      </c>
      <c r="AX59343" s="92">
        <v>310</v>
      </c>
      <c r="AY59343" s="92">
        <v>574</v>
      </c>
      <c r="AZ59343" s="92">
        <v>5</v>
      </c>
      <c r="BA59343" s="92">
        <v>-260</v>
      </c>
    </row>
    <row r="59344" spans="1:53">
      <c r="A59344" s="83" t="s">
        <v>70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50</v>
      </c>
      <c r="G59344" s="87" t="s">
        <v>451</v>
      </c>
      <c r="H59344" s="92">
        <v>1129</v>
      </c>
      <c r="I59344" s="92">
        <v>1278</v>
      </c>
      <c r="J59344" s="92">
        <v>1218</v>
      </c>
      <c r="K59344" s="92">
        <v>-60</v>
      </c>
      <c r="O59344" s="92">
        <v>1278</v>
      </c>
      <c r="P59344" s="92">
        <v>1218</v>
      </c>
      <c r="Q59344" s="92">
        <v>-60</v>
      </c>
      <c r="S59344" s="92">
        <v>293</v>
      </c>
      <c r="V59344" s="92">
        <v>548</v>
      </c>
      <c r="W59344" s="92">
        <v>230</v>
      </c>
      <c r="AK59344" s="92">
        <v>293</v>
      </c>
      <c r="AN59344" s="92">
        <v>548</v>
      </c>
      <c r="AO59344" s="92">
        <v>230</v>
      </c>
      <c r="AS59344" s="92">
        <v>-1222</v>
      </c>
      <c r="AT59344" s="92">
        <v>-105</v>
      </c>
      <c r="AU59344" s="92">
        <v>-333</v>
      </c>
      <c r="AV59344" s="92">
        <v>-37</v>
      </c>
      <c r="AW59344" s="92">
        <v>939</v>
      </c>
      <c r="AX59344" s="92">
        <v>305</v>
      </c>
      <c r="AY59344" s="92">
        <v>669</v>
      </c>
      <c r="AZ59344" s="92">
        <v>15</v>
      </c>
      <c r="BA59344" s="92">
        <v>-291</v>
      </c>
    </row>
    <row r="59345" spans="1:53">
      <c r="A59345" s="83" t="s">
        <v>70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50</v>
      </c>
      <c r="G59345" s="87" t="s">
        <v>451</v>
      </c>
      <c r="H59345" s="92">
        <v>1157</v>
      </c>
      <c r="I59345" s="92">
        <v>1327</v>
      </c>
      <c r="J59345" s="92">
        <v>1335</v>
      </c>
      <c r="K59345" s="92">
        <v>8</v>
      </c>
      <c r="O59345" s="92">
        <v>1327</v>
      </c>
      <c r="P59345" s="92">
        <v>1335</v>
      </c>
      <c r="Q59345" s="92">
        <v>8</v>
      </c>
      <c r="S59345" s="92">
        <v>298</v>
      </c>
      <c r="V59345" s="92">
        <v>633</v>
      </c>
      <c r="W59345" s="92">
        <v>230</v>
      </c>
      <c r="AK59345" s="92">
        <v>298</v>
      </c>
      <c r="AN59345" s="92">
        <v>633</v>
      </c>
      <c r="AO59345" s="92">
        <v>230</v>
      </c>
      <c r="AS59345" s="92">
        <v>-1209</v>
      </c>
      <c r="AT59345" s="92">
        <v>-88</v>
      </c>
      <c r="AU59345" s="92">
        <v>-369</v>
      </c>
      <c r="AV59345" s="92">
        <v>-22</v>
      </c>
      <c r="AW59345" s="92">
        <v>991</v>
      </c>
      <c r="AX59345" s="92">
        <v>274</v>
      </c>
      <c r="AY59345" s="92">
        <v>739</v>
      </c>
      <c r="AZ59345" s="92">
        <v>22</v>
      </c>
      <c r="BA59345" s="92">
        <v>-330</v>
      </c>
    </row>
    <row r="59346" spans="1:53">
      <c r="A59346" s="83" t="s">
        <v>70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50</v>
      </c>
      <c r="G59346" s="87" t="s">
        <v>451</v>
      </c>
      <c r="H59346" s="92">
        <v>934</v>
      </c>
      <c r="I59346" s="92">
        <v>1365</v>
      </c>
      <c r="J59346" s="92">
        <v>1644</v>
      </c>
      <c r="K59346" s="92">
        <v>279</v>
      </c>
      <c r="O59346" s="92">
        <v>1365</v>
      </c>
      <c r="P59346" s="92">
        <v>1644</v>
      </c>
      <c r="Q59346" s="92">
        <v>279</v>
      </c>
      <c r="S59346" s="92">
        <v>334</v>
      </c>
      <c r="V59346" s="92">
        <v>864</v>
      </c>
      <c r="W59346" s="92">
        <v>227</v>
      </c>
      <c r="AK59346" s="92">
        <v>334</v>
      </c>
      <c r="AN59346" s="92">
        <v>864</v>
      </c>
      <c r="AO59346" s="92">
        <v>227</v>
      </c>
      <c r="AS59346" s="92">
        <v>-1061</v>
      </c>
      <c r="AT59346" s="92">
        <v>54</v>
      </c>
      <c r="AU59346" s="92">
        <v>-429</v>
      </c>
      <c r="AV59346" s="92">
        <v>-7</v>
      </c>
      <c r="AW59346" s="92">
        <v>1121</v>
      </c>
      <c r="AX59346" s="92">
        <v>115</v>
      </c>
      <c r="AY59346" s="92">
        <v>811</v>
      </c>
      <c r="AZ59346" s="92">
        <v>53</v>
      </c>
      <c r="BA59346" s="92">
        <v>-378</v>
      </c>
    </row>
    <row r="59347" spans="1:53">
      <c r="A59347" s="83" t="s">
        <v>70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50</v>
      </c>
      <c r="G59347" s="87" t="s">
        <v>451</v>
      </c>
      <c r="H59347" s="92">
        <v>967</v>
      </c>
      <c r="I59347" s="92">
        <v>1166</v>
      </c>
      <c r="J59347" s="92">
        <v>1890</v>
      </c>
      <c r="K59347" s="92">
        <v>724</v>
      </c>
      <c r="O59347" s="92">
        <v>1166</v>
      </c>
      <c r="P59347" s="92">
        <v>1890</v>
      </c>
      <c r="Q59347" s="92">
        <v>724</v>
      </c>
      <c r="S59347" s="92">
        <v>352</v>
      </c>
      <c r="V59347" s="92">
        <v>1080</v>
      </c>
      <c r="W59347" s="92">
        <v>207</v>
      </c>
      <c r="AK59347" s="92">
        <v>352</v>
      </c>
      <c r="AN59347" s="92">
        <v>1080</v>
      </c>
      <c r="AO59347" s="92">
        <v>207</v>
      </c>
      <c r="AS59347" s="92">
        <v>-884</v>
      </c>
      <c r="AT59347" s="92">
        <v>252</v>
      </c>
      <c r="AU59347" s="92">
        <v>-511</v>
      </c>
      <c r="AV59347" s="92">
        <v>26</v>
      </c>
      <c r="AW59347" s="92">
        <v>1190</v>
      </c>
      <c r="AX59347" s="92">
        <v>122</v>
      </c>
      <c r="AY59347" s="92">
        <v>873</v>
      </c>
      <c r="AZ59347" s="92">
        <v>65</v>
      </c>
      <c r="BA59347" s="92">
        <v>-409</v>
      </c>
    </row>
    <row r="59348" spans="1:53">
      <c r="A59348" s="83" t="s">
        <v>70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50</v>
      </c>
      <c r="G59348" s="87" t="s">
        <v>451</v>
      </c>
      <c r="H59348" s="92">
        <v>995</v>
      </c>
      <c r="I59348" s="92">
        <v>1173</v>
      </c>
      <c r="J59348" s="92">
        <v>1816</v>
      </c>
      <c r="K59348" s="92">
        <v>643</v>
      </c>
      <c r="O59348" s="92">
        <v>1173</v>
      </c>
      <c r="P59348" s="92">
        <v>1816</v>
      </c>
      <c r="Q59348" s="92">
        <v>643</v>
      </c>
      <c r="S59348" s="92">
        <v>368</v>
      </c>
      <c r="V59348" s="92">
        <v>1140</v>
      </c>
      <c r="W59348" s="92">
        <v>98</v>
      </c>
      <c r="AK59348" s="92">
        <v>368</v>
      </c>
      <c r="AN59348" s="92">
        <v>1140</v>
      </c>
      <c r="AO59348" s="92">
        <v>98</v>
      </c>
      <c r="AS59348" s="92">
        <v>-1019</v>
      </c>
      <c r="AT59348" s="92">
        <v>368</v>
      </c>
      <c r="AU59348" s="92">
        <v>-521</v>
      </c>
      <c r="AV59348" s="92">
        <v>53</v>
      </c>
      <c r="AW59348" s="92">
        <v>1219</v>
      </c>
      <c r="AX59348" s="92">
        <v>-15</v>
      </c>
      <c r="AY59348" s="92">
        <v>868</v>
      </c>
      <c r="AZ59348" s="92">
        <v>101</v>
      </c>
      <c r="BA59348" s="92">
        <v>-411</v>
      </c>
    </row>
    <row r="59349" spans="1:53">
      <c r="A59349" s="83" t="s">
        <v>70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50</v>
      </c>
      <c r="G59349" s="87" t="s">
        <v>451</v>
      </c>
      <c r="H59349" s="92">
        <v>1000</v>
      </c>
      <c r="I59349" s="92">
        <v>1142</v>
      </c>
      <c r="J59349" s="92">
        <v>1692</v>
      </c>
      <c r="K59349" s="92">
        <v>550</v>
      </c>
      <c r="O59349" s="92">
        <v>1142</v>
      </c>
      <c r="P59349" s="92">
        <v>1692</v>
      </c>
      <c r="Q59349" s="92">
        <v>550</v>
      </c>
      <c r="S59349" s="92">
        <v>366</v>
      </c>
      <c r="V59349" s="92">
        <v>1084</v>
      </c>
      <c r="W59349" s="92">
        <v>73</v>
      </c>
      <c r="AK59349" s="92">
        <v>366</v>
      </c>
      <c r="AN59349" s="92">
        <v>1084</v>
      </c>
      <c r="AO59349" s="92">
        <v>73</v>
      </c>
      <c r="AS59349" s="92">
        <v>-1096</v>
      </c>
      <c r="AT59349" s="92">
        <v>403</v>
      </c>
      <c r="AU59349" s="92">
        <v>-532</v>
      </c>
      <c r="AV59349" s="92">
        <v>54</v>
      </c>
      <c r="AW59349" s="92">
        <v>1272</v>
      </c>
      <c r="AX59349" s="92">
        <v>-64</v>
      </c>
      <c r="AY59349" s="92">
        <v>768</v>
      </c>
      <c r="AZ59349" s="92">
        <v>120</v>
      </c>
      <c r="BA59349" s="92">
        <v>-375</v>
      </c>
    </row>
    <row r="59350" spans="1:53">
      <c r="A59350" s="83" t="s">
        <v>70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50</v>
      </c>
      <c r="G59350" s="87" t="s">
        <v>451</v>
      </c>
      <c r="H59350" s="92">
        <v>971</v>
      </c>
      <c r="I59350" s="92">
        <v>1091</v>
      </c>
      <c r="J59350" s="92">
        <v>1714</v>
      </c>
      <c r="K59350" s="92">
        <v>623</v>
      </c>
      <c r="O59350" s="92">
        <v>1091</v>
      </c>
      <c r="P59350" s="92">
        <v>1714</v>
      </c>
      <c r="Q59350" s="92">
        <v>623</v>
      </c>
      <c r="S59350" s="92">
        <v>357</v>
      </c>
      <c r="V59350" s="92">
        <v>1154</v>
      </c>
      <c r="W59350" s="92">
        <v>82</v>
      </c>
      <c r="AK59350" s="92">
        <v>357</v>
      </c>
      <c r="AN59350" s="92">
        <v>1154</v>
      </c>
      <c r="AO59350" s="92">
        <v>82</v>
      </c>
      <c r="AS59350" s="92">
        <v>-1002</v>
      </c>
      <c r="AT59350" s="92">
        <v>436</v>
      </c>
      <c r="AU59350" s="92">
        <v>-526</v>
      </c>
      <c r="AV59350" s="92">
        <v>71</v>
      </c>
      <c r="AW59350" s="92">
        <v>1263</v>
      </c>
      <c r="AX59350" s="92">
        <v>-87</v>
      </c>
      <c r="AY59350" s="92">
        <v>730</v>
      </c>
      <c r="AZ59350" s="92">
        <v>111</v>
      </c>
      <c r="BA59350" s="92">
        <v>-373</v>
      </c>
    </row>
    <row r="59351" spans="1:53">
      <c r="A59351" s="83" t="s">
        <v>70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50</v>
      </c>
      <c r="G59351" s="87" t="s">
        <v>451</v>
      </c>
      <c r="H59351" s="92">
        <v>938</v>
      </c>
      <c r="I59351" s="92">
        <v>1056</v>
      </c>
      <c r="J59351" s="92">
        <v>1640</v>
      </c>
      <c r="K59351" s="92">
        <v>584</v>
      </c>
      <c r="O59351" s="92">
        <v>1056</v>
      </c>
      <c r="P59351" s="92">
        <v>1640</v>
      </c>
      <c r="Q59351" s="92">
        <v>584</v>
      </c>
      <c r="S59351" s="92">
        <v>335</v>
      </c>
      <c r="V59351" s="92">
        <v>1165</v>
      </c>
      <c r="W59351" s="92">
        <v>66</v>
      </c>
      <c r="AK59351" s="92">
        <v>335</v>
      </c>
      <c r="AN59351" s="92">
        <v>1165</v>
      </c>
      <c r="AO59351" s="92">
        <v>66</v>
      </c>
      <c r="AS59351" s="92">
        <v>-1038</v>
      </c>
      <c r="AT59351" s="92">
        <v>456</v>
      </c>
      <c r="AU59351" s="92">
        <v>-522</v>
      </c>
      <c r="AV59351" s="92">
        <v>80</v>
      </c>
      <c r="AW59351" s="92">
        <v>1347</v>
      </c>
      <c r="AX59351" s="92">
        <v>-131</v>
      </c>
      <c r="AY59351" s="92">
        <v>664</v>
      </c>
      <c r="AZ59351" s="92">
        <v>84</v>
      </c>
      <c r="BA59351" s="92">
        <v>-356</v>
      </c>
    </row>
    <row r="59352" spans="1:53">
      <c r="A59352" s="83" t="s">
        <v>70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50</v>
      </c>
      <c r="G59352" s="87" t="s">
        <v>451</v>
      </c>
      <c r="H59352" s="92">
        <v>1105</v>
      </c>
      <c r="I59352" s="92">
        <v>1205</v>
      </c>
      <c r="J59352" s="92">
        <v>1595</v>
      </c>
      <c r="K59352" s="92">
        <v>390</v>
      </c>
      <c r="O59352" s="92">
        <v>1205</v>
      </c>
      <c r="P59352" s="92">
        <v>1595</v>
      </c>
      <c r="Q59352" s="92">
        <v>390</v>
      </c>
      <c r="S59352" s="92">
        <v>349</v>
      </c>
      <c r="V59352" s="92">
        <v>1152</v>
      </c>
      <c r="W59352" s="92">
        <v>5</v>
      </c>
      <c r="AK59352" s="92">
        <v>349</v>
      </c>
      <c r="AN59352" s="92">
        <v>1152</v>
      </c>
      <c r="AO59352" s="92">
        <v>5</v>
      </c>
      <c r="AS59352" s="92">
        <v>-1230</v>
      </c>
      <c r="AT59352" s="92">
        <v>402</v>
      </c>
      <c r="AU59352" s="92">
        <v>-511</v>
      </c>
      <c r="AV59352" s="92">
        <v>56</v>
      </c>
      <c r="AW59352" s="92">
        <v>1380</v>
      </c>
      <c r="AX59352" s="92">
        <v>-26</v>
      </c>
      <c r="AY59352" s="92">
        <v>530</v>
      </c>
      <c r="AZ59352" s="92">
        <v>92</v>
      </c>
      <c r="BA59352" s="92">
        <v>-303</v>
      </c>
    </row>
    <row r="59353" spans="1:53">
      <c r="A59353" s="83" t="s">
        <v>70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50</v>
      </c>
      <c r="G59353" s="87" t="s">
        <v>451</v>
      </c>
      <c r="H59353" s="92">
        <v>1082</v>
      </c>
      <c r="I59353" s="92">
        <v>1154</v>
      </c>
      <c r="J59353" s="92">
        <v>1550</v>
      </c>
      <c r="K59353" s="92">
        <v>396</v>
      </c>
      <c r="O59353" s="92">
        <v>1154</v>
      </c>
      <c r="P59353" s="92">
        <v>1550</v>
      </c>
      <c r="Q59353" s="92">
        <v>396</v>
      </c>
      <c r="S59353" s="92">
        <v>325</v>
      </c>
      <c r="V59353" s="92">
        <v>1129</v>
      </c>
      <c r="W59353" s="92">
        <v>0</v>
      </c>
      <c r="AK59353" s="92">
        <v>325</v>
      </c>
      <c r="AN59353" s="92">
        <v>1129</v>
      </c>
      <c r="AO59353" s="92">
        <v>0</v>
      </c>
      <c r="AS59353" s="92">
        <v>-1063</v>
      </c>
      <c r="AT59353" s="92">
        <v>403</v>
      </c>
      <c r="AU59353" s="92">
        <v>-503</v>
      </c>
      <c r="AV59353" s="92">
        <v>59</v>
      </c>
      <c r="AW59353" s="92">
        <v>1349</v>
      </c>
      <c r="AX59353" s="92">
        <v>-48</v>
      </c>
      <c r="AY59353" s="92">
        <v>412</v>
      </c>
      <c r="AZ59353" s="92">
        <v>65</v>
      </c>
      <c r="BA59353" s="92">
        <v>-278</v>
      </c>
    </row>
    <row r="59354" spans="1:53">
      <c r="A59354" s="83" t="s">
        <v>70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50</v>
      </c>
      <c r="G59354" s="87" t="s">
        <v>451</v>
      </c>
      <c r="H59354" s="92">
        <v>1050</v>
      </c>
      <c r="I59354" s="92">
        <v>1121</v>
      </c>
      <c r="J59354" s="92">
        <v>1288</v>
      </c>
      <c r="K59354" s="92">
        <v>167</v>
      </c>
      <c r="O59354" s="92">
        <v>1121</v>
      </c>
      <c r="P59354" s="92">
        <v>1288</v>
      </c>
      <c r="Q59354" s="92">
        <v>167</v>
      </c>
      <c r="S59354" s="92">
        <v>307</v>
      </c>
      <c r="V59354" s="92">
        <v>885</v>
      </c>
      <c r="W59354" s="92">
        <v>0</v>
      </c>
      <c r="AK59354" s="92">
        <v>307</v>
      </c>
      <c r="AN59354" s="92">
        <v>885</v>
      </c>
      <c r="AO59354" s="92">
        <v>0</v>
      </c>
      <c r="AS59354" s="92">
        <v>-1052</v>
      </c>
      <c r="AT59354" s="92">
        <v>324</v>
      </c>
      <c r="AU59354" s="92">
        <v>-471</v>
      </c>
      <c r="AV59354" s="92">
        <v>51</v>
      </c>
      <c r="AW59354" s="92">
        <v>1281</v>
      </c>
      <c r="AX59354" s="92">
        <v>-113</v>
      </c>
      <c r="AY59354" s="92">
        <v>373</v>
      </c>
      <c r="AZ59354" s="92">
        <v>42</v>
      </c>
      <c r="BA59354" s="92">
        <v>-268</v>
      </c>
    </row>
    <row r="59355" spans="1:53">
      <c r="A59355" s="83" t="s">
        <v>70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50</v>
      </c>
      <c r="G59355" s="87" t="s">
        <v>451</v>
      </c>
      <c r="H59355" s="92">
        <v>1032</v>
      </c>
      <c r="I59355" s="92">
        <v>1096</v>
      </c>
      <c r="J59355" s="92">
        <v>1375</v>
      </c>
      <c r="K59355" s="92">
        <v>279</v>
      </c>
      <c r="O59355" s="92">
        <v>1096</v>
      </c>
      <c r="P59355" s="92">
        <v>1375</v>
      </c>
      <c r="Q59355" s="92">
        <v>279</v>
      </c>
      <c r="S59355" s="92">
        <v>302</v>
      </c>
      <c r="V59355" s="92">
        <v>995</v>
      </c>
      <c r="W59355" s="92">
        <v>0</v>
      </c>
      <c r="AK59355" s="92">
        <v>302</v>
      </c>
      <c r="AN59355" s="92">
        <v>995</v>
      </c>
      <c r="AO59355" s="92">
        <v>0</v>
      </c>
      <c r="AS59355" s="92">
        <v>-980</v>
      </c>
      <c r="AT59355" s="92">
        <v>432</v>
      </c>
      <c r="AU59355" s="92">
        <v>-469</v>
      </c>
      <c r="AV59355" s="92">
        <v>34</v>
      </c>
      <c r="AW59355" s="92">
        <v>1249</v>
      </c>
      <c r="AX59355" s="92">
        <v>-128</v>
      </c>
      <c r="AY59355" s="92">
        <v>360</v>
      </c>
      <c r="AZ59355" s="92">
        <v>39</v>
      </c>
      <c r="BA59355" s="92">
        <v>-258</v>
      </c>
    </row>
    <row r="59356" spans="1:53">
      <c r="A59356" s="83" t="s">
        <v>70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50</v>
      </c>
      <c r="G59356" s="87" t="s">
        <v>451</v>
      </c>
      <c r="H59356" s="92">
        <v>1021</v>
      </c>
      <c r="I59356" s="92">
        <v>1079</v>
      </c>
      <c r="J59356" s="92">
        <v>1367</v>
      </c>
      <c r="K59356" s="92">
        <v>288</v>
      </c>
      <c r="O59356" s="92">
        <v>1079</v>
      </c>
      <c r="P59356" s="92">
        <v>1367</v>
      </c>
      <c r="Q59356" s="92">
        <v>288</v>
      </c>
      <c r="S59356" s="92">
        <v>311</v>
      </c>
      <c r="V59356" s="92">
        <v>942</v>
      </c>
      <c r="W59356" s="92">
        <v>0</v>
      </c>
      <c r="AK59356" s="92">
        <v>311</v>
      </c>
      <c r="AN59356" s="92">
        <v>942</v>
      </c>
      <c r="AO59356" s="92">
        <v>0</v>
      </c>
      <c r="AS59356" s="92">
        <v>-882</v>
      </c>
      <c r="AT59356" s="92">
        <v>483</v>
      </c>
      <c r="AU59356" s="92">
        <v>-466</v>
      </c>
      <c r="AV59356" s="92">
        <v>21</v>
      </c>
      <c r="AW59356" s="92">
        <v>1173</v>
      </c>
      <c r="AX59356" s="92">
        <v>-175</v>
      </c>
      <c r="AY59356" s="92">
        <v>348</v>
      </c>
      <c r="AZ59356" s="92">
        <v>46</v>
      </c>
      <c r="BA59356" s="92">
        <v>-260</v>
      </c>
    </row>
    <row r="59357" spans="1:53">
      <c r="A59357" s="83" t="s">
        <v>70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50</v>
      </c>
      <c r="G59357" s="87" t="s">
        <v>451</v>
      </c>
      <c r="H59357" s="92">
        <v>1025</v>
      </c>
      <c r="I59357" s="92">
        <v>1057</v>
      </c>
      <c r="J59357" s="92">
        <v>1389</v>
      </c>
      <c r="K59357" s="92">
        <v>332</v>
      </c>
      <c r="O59357" s="92">
        <v>1057</v>
      </c>
      <c r="P59357" s="92">
        <v>1389</v>
      </c>
      <c r="Q59357" s="92">
        <v>332</v>
      </c>
      <c r="S59357" s="92">
        <v>301</v>
      </c>
      <c r="V59357" s="92">
        <v>960</v>
      </c>
      <c r="W59357" s="92">
        <v>-1</v>
      </c>
      <c r="AK59357" s="92">
        <v>301</v>
      </c>
      <c r="AN59357" s="92">
        <v>960</v>
      </c>
      <c r="AO59357" s="92">
        <v>-1</v>
      </c>
      <c r="AS59357" s="92">
        <v>-885</v>
      </c>
      <c r="AT59357" s="92">
        <v>528</v>
      </c>
      <c r="AU59357" s="92">
        <v>-465</v>
      </c>
      <c r="AV59357" s="92">
        <v>17</v>
      </c>
      <c r="AW59357" s="92">
        <v>1144</v>
      </c>
      <c r="AX59357" s="92">
        <v>-135</v>
      </c>
      <c r="AY59357" s="92">
        <v>345</v>
      </c>
      <c r="AZ59357" s="92">
        <v>41</v>
      </c>
      <c r="BA59357" s="92">
        <v>-258</v>
      </c>
    </row>
    <row r="59358" spans="1:53">
      <c r="A59358" s="83" t="s">
        <v>70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50</v>
      </c>
      <c r="G59358" s="87" t="s">
        <v>451</v>
      </c>
      <c r="H59358" s="92">
        <v>1045</v>
      </c>
      <c r="I59358" s="92">
        <v>1072</v>
      </c>
      <c r="J59358" s="92">
        <v>1438</v>
      </c>
      <c r="K59358" s="92">
        <v>366</v>
      </c>
      <c r="O59358" s="92">
        <v>1072</v>
      </c>
      <c r="P59358" s="92">
        <v>1438</v>
      </c>
      <c r="Q59358" s="92">
        <v>366</v>
      </c>
      <c r="S59358" s="92">
        <v>300</v>
      </c>
      <c r="V59358" s="92">
        <v>1004</v>
      </c>
      <c r="W59358" s="92">
        <v>0</v>
      </c>
      <c r="AK59358" s="92">
        <v>300</v>
      </c>
      <c r="AN59358" s="92">
        <v>1004</v>
      </c>
      <c r="AO59358" s="92">
        <v>0</v>
      </c>
      <c r="AS59358" s="92">
        <v>-848</v>
      </c>
      <c r="AT59358" s="92">
        <v>531</v>
      </c>
      <c r="AU59358" s="92">
        <v>-465</v>
      </c>
      <c r="AV59358" s="92">
        <v>11</v>
      </c>
      <c r="AW59358" s="92">
        <v>1096</v>
      </c>
      <c r="AX59358" s="92">
        <v>-116</v>
      </c>
      <c r="AY59358" s="92">
        <v>388</v>
      </c>
      <c r="AZ59358" s="92">
        <v>45</v>
      </c>
      <c r="BA59358" s="92">
        <v>-276</v>
      </c>
    </row>
    <row r="59359" spans="1:53">
      <c r="A59359" s="83" t="s">
        <v>70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50</v>
      </c>
      <c r="G59359" s="87" t="s">
        <v>451</v>
      </c>
      <c r="H59359" s="92">
        <v>1067</v>
      </c>
      <c r="I59359" s="92">
        <v>1090</v>
      </c>
      <c r="J59359" s="92">
        <v>1412</v>
      </c>
      <c r="K59359" s="92">
        <v>322</v>
      </c>
      <c r="O59359" s="92">
        <v>1090</v>
      </c>
      <c r="P59359" s="92">
        <v>1412</v>
      </c>
      <c r="Q59359" s="92">
        <v>322</v>
      </c>
      <c r="S59359" s="92">
        <v>288</v>
      </c>
      <c r="V59359" s="92">
        <v>1021</v>
      </c>
      <c r="W59359" s="92">
        <v>-1</v>
      </c>
      <c r="AK59359" s="92">
        <v>288</v>
      </c>
      <c r="AN59359" s="92">
        <v>1021</v>
      </c>
      <c r="AO59359" s="92">
        <v>-1</v>
      </c>
      <c r="AS59359" s="92">
        <v>-839</v>
      </c>
      <c r="AT59359" s="92">
        <v>507</v>
      </c>
      <c r="AU59359" s="92">
        <v>-468</v>
      </c>
      <c r="AV59359" s="92">
        <v>12</v>
      </c>
      <c r="AW59359" s="92">
        <v>1033</v>
      </c>
      <c r="AX59359" s="92">
        <v>-98</v>
      </c>
      <c r="AY59359" s="92">
        <v>425</v>
      </c>
      <c r="AZ59359" s="92">
        <v>32</v>
      </c>
      <c r="BA59359" s="92">
        <v>-282</v>
      </c>
    </row>
    <row r="59360" spans="1:53">
      <c r="A59360" s="83" t="s">
        <v>70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50</v>
      </c>
      <c r="G59360" s="87" t="s">
        <v>451</v>
      </c>
      <c r="H59360" s="92">
        <v>882</v>
      </c>
      <c r="I59360" s="92">
        <v>914</v>
      </c>
      <c r="J59360" s="92">
        <v>1453</v>
      </c>
      <c r="K59360" s="92">
        <v>539</v>
      </c>
      <c r="O59360" s="92">
        <v>914</v>
      </c>
      <c r="P59360" s="92">
        <v>1453</v>
      </c>
      <c r="Q59360" s="92">
        <v>539</v>
      </c>
      <c r="S59360" s="92">
        <v>315</v>
      </c>
      <c r="V59360" s="92">
        <v>1032</v>
      </c>
      <c r="W59360" s="92">
        <v>7</v>
      </c>
      <c r="AK59360" s="92">
        <v>315</v>
      </c>
      <c r="AN59360" s="92">
        <v>1032</v>
      </c>
      <c r="AO59360" s="92">
        <v>7</v>
      </c>
      <c r="AS59360" s="92">
        <v>-762</v>
      </c>
      <c r="AT59360" s="92">
        <v>504</v>
      </c>
      <c r="AU59360" s="92">
        <v>-500</v>
      </c>
      <c r="AV59360" s="92">
        <v>32</v>
      </c>
      <c r="AW59360" s="92">
        <v>1079</v>
      </c>
      <c r="AX59360" s="92">
        <v>-88</v>
      </c>
      <c r="AY59360" s="92">
        <v>520</v>
      </c>
      <c r="AZ59360" s="92">
        <v>54</v>
      </c>
      <c r="BA59360" s="92">
        <v>-300</v>
      </c>
    </row>
    <row r="59361" spans="1:53">
      <c r="A59361" s="83" t="s">
        <v>70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50</v>
      </c>
      <c r="G59361" s="87" t="s">
        <v>451</v>
      </c>
      <c r="H59361" s="92">
        <v>867</v>
      </c>
      <c r="I59361" s="92">
        <v>879</v>
      </c>
      <c r="J59361" s="92">
        <v>1246</v>
      </c>
      <c r="K59361" s="92">
        <v>367</v>
      </c>
      <c r="O59361" s="92">
        <v>879</v>
      </c>
      <c r="P59361" s="92">
        <v>1246</v>
      </c>
      <c r="Q59361" s="92">
        <v>367</v>
      </c>
      <c r="S59361" s="92">
        <v>307</v>
      </c>
      <c r="V59361" s="92">
        <v>780</v>
      </c>
      <c r="W59361" s="92">
        <v>71</v>
      </c>
      <c r="AK59361" s="92">
        <v>307</v>
      </c>
      <c r="AN59361" s="92">
        <v>780</v>
      </c>
      <c r="AO59361" s="92">
        <v>71</v>
      </c>
      <c r="AS59361" s="92">
        <v>-851</v>
      </c>
      <c r="AT59361" s="92">
        <v>323</v>
      </c>
      <c r="AU59361" s="92">
        <v>-439</v>
      </c>
      <c r="AV59361" s="92">
        <v>10</v>
      </c>
      <c r="AW59361" s="92">
        <v>1068</v>
      </c>
      <c r="AX59361" s="92">
        <v>-2</v>
      </c>
      <c r="AY59361" s="92">
        <v>549</v>
      </c>
      <c r="AZ59361" s="92">
        <v>28</v>
      </c>
      <c r="BA59361" s="92">
        <v>-319</v>
      </c>
    </row>
    <row r="59362" spans="1:53">
      <c r="A59362" s="83" t="s">
        <v>70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50</v>
      </c>
      <c r="G59362" s="87" t="s">
        <v>451</v>
      </c>
      <c r="H59362" s="92">
        <v>1081</v>
      </c>
      <c r="I59362" s="92">
        <v>1119</v>
      </c>
      <c r="J59362" s="92">
        <v>994</v>
      </c>
      <c r="K59362" s="92">
        <v>-125</v>
      </c>
      <c r="O59362" s="92">
        <v>1119</v>
      </c>
      <c r="P59362" s="92">
        <v>994</v>
      </c>
      <c r="Q59362" s="92">
        <v>-125</v>
      </c>
      <c r="S59362" s="92">
        <v>292</v>
      </c>
      <c r="V59362" s="92">
        <v>462</v>
      </c>
      <c r="W59362" s="92">
        <v>181</v>
      </c>
      <c r="AK59362" s="92">
        <v>292</v>
      </c>
      <c r="AN59362" s="92">
        <v>462</v>
      </c>
      <c r="AO59362" s="92">
        <v>181</v>
      </c>
      <c r="AS59362" s="92">
        <v>-1000</v>
      </c>
      <c r="AT59362" s="92">
        <v>12</v>
      </c>
      <c r="AU59362" s="92">
        <v>-362</v>
      </c>
      <c r="AV59362" s="92">
        <v>-36</v>
      </c>
      <c r="AW59362" s="92">
        <v>897</v>
      </c>
      <c r="AX59362" s="92">
        <v>83</v>
      </c>
      <c r="AY59362" s="92">
        <v>573</v>
      </c>
      <c r="AZ59362" s="92">
        <v>18</v>
      </c>
      <c r="BA59362" s="92">
        <v>-310</v>
      </c>
    </row>
    <row r="59363" spans="1:53">
      <c r="A59363" s="83" t="s">
        <v>70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50</v>
      </c>
      <c r="G59363" s="87" t="s">
        <v>451</v>
      </c>
      <c r="H59363" s="92">
        <v>1079</v>
      </c>
      <c r="I59363" s="92">
        <v>1130</v>
      </c>
      <c r="J59363" s="92">
        <v>1001</v>
      </c>
      <c r="K59363" s="92">
        <v>-129</v>
      </c>
      <c r="O59363" s="92">
        <v>1130</v>
      </c>
      <c r="P59363" s="92">
        <v>1001</v>
      </c>
      <c r="Q59363" s="92">
        <v>-129</v>
      </c>
      <c r="S59363" s="92">
        <v>264</v>
      </c>
      <c r="V59363" s="92">
        <v>444</v>
      </c>
      <c r="W59363" s="92">
        <v>217</v>
      </c>
      <c r="AK59363" s="92">
        <v>264</v>
      </c>
      <c r="AN59363" s="92">
        <v>444</v>
      </c>
      <c r="AO59363" s="92">
        <v>217</v>
      </c>
      <c r="AS59363" s="92">
        <v>-938</v>
      </c>
      <c r="AT59363" s="92">
        <v>-65</v>
      </c>
      <c r="AU59363" s="92">
        <v>-365</v>
      </c>
      <c r="AV59363" s="92">
        <v>-41</v>
      </c>
      <c r="AW59363" s="92">
        <v>823</v>
      </c>
      <c r="AX59363" s="92">
        <v>113</v>
      </c>
      <c r="AY59363" s="92">
        <v>629</v>
      </c>
      <c r="AZ59363" s="92">
        <v>8</v>
      </c>
      <c r="BA59363" s="92">
        <v>-293</v>
      </c>
    </row>
    <row r="59364" spans="1:53">
      <c r="A59364" s="83" t="s">
        <v>70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50</v>
      </c>
      <c r="G59364" s="87" t="s">
        <v>451</v>
      </c>
      <c r="H59364" s="92">
        <v>1072</v>
      </c>
      <c r="I59364" s="92">
        <v>1155</v>
      </c>
      <c r="J59364" s="92">
        <v>903</v>
      </c>
      <c r="K59364" s="92">
        <v>-252</v>
      </c>
      <c r="O59364" s="92">
        <v>1155</v>
      </c>
      <c r="P59364" s="92">
        <v>903</v>
      </c>
      <c r="Q59364" s="92">
        <v>-252</v>
      </c>
      <c r="S59364" s="92">
        <v>253</v>
      </c>
      <c r="V59364" s="92">
        <v>436</v>
      </c>
      <c r="W59364" s="92">
        <v>141</v>
      </c>
      <c r="AK59364" s="92">
        <v>253</v>
      </c>
      <c r="AN59364" s="92">
        <v>436</v>
      </c>
      <c r="AO59364" s="92">
        <v>141</v>
      </c>
      <c r="AS59364" s="92">
        <v>-974</v>
      </c>
      <c r="AT59364" s="92">
        <v>-130</v>
      </c>
      <c r="AU59364" s="92">
        <v>-362</v>
      </c>
      <c r="AV59364" s="92">
        <v>-39</v>
      </c>
      <c r="AW59364" s="92">
        <v>785</v>
      </c>
      <c r="AX59364" s="92">
        <v>97</v>
      </c>
      <c r="AY59364" s="92">
        <v>667</v>
      </c>
      <c r="AZ59364" s="92">
        <v>2</v>
      </c>
      <c r="BA59364" s="92">
        <v>-298</v>
      </c>
    </row>
    <row r="59365" spans="1:53">
      <c r="A59365" s="83" t="s">
        <v>70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50</v>
      </c>
      <c r="G59365" s="87" t="s">
        <v>451</v>
      </c>
      <c r="H59365" s="92">
        <v>1065</v>
      </c>
      <c r="I59365" s="92">
        <v>1204</v>
      </c>
      <c r="J59365" s="92">
        <v>885</v>
      </c>
      <c r="K59365" s="92">
        <v>-319</v>
      </c>
      <c r="O59365" s="92">
        <v>1204</v>
      </c>
      <c r="P59365" s="92">
        <v>885</v>
      </c>
      <c r="Q59365" s="92">
        <v>-319</v>
      </c>
      <c r="S59365" s="92">
        <v>249</v>
      </c>
      <c r="V59365" s="92">
        <v>431</v>
      </c>
      <c r="W59365" s="92">
        <v>141</v>
      </c>
      <c r="AK59365" s="92">
        <v>249</v>
      </c>
      <c r="AN59365" s="92">
        <v>431</v>
      </c>
      <c r="AO59365" s="92">
        <v>141</v>
      </c>
      <c r="AS59365" s="92">
        <v>-1078</v>
      </c>
      <c r="AT59365" s="92">
        <v>-135</v>
      </c>
      <c r="AU59365" s="92">
        <v>-362</v>
      </c>
      <c r="AV59365" s="92">
        <v>-32</v>
      </c>
      <c r="AW59365" s="92">
        <v>855</v>
      </c>
      <c r="AX59365" s="92">
        <v>112</v>
      </c>
      <c r="AY59365" s="92">
        <v>625</v>
      </c>
      <c r="AZ59365" s="92">
        <v>-1</v>
      </c>
      <c r="BA59365" s="92">
        <v>-303</v>
      </c>
    </row>
    <row r="59366" spans="1:53">
      <c r="A59366" s="83" t="s">
        <v>70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50</v>
      </c>
      <c r="G59366" s="87" t="s">
        <v>451</v>
      </c>
      <c r="H59366" s="92">
        <v>1076</v>
      </c>
      <c r="I59366" s="92">
        <v>1242</v>
      </c>
      <c r="J59366" s="92">
        <v>994</v>
      </c>
      <c r="K59366" s="92">
        <v>-248</v>
      </c>
      <c r="O59366" s="92">
        <v>1242</v>
      </c>
      <c r="P59366" s="92">
        <v>994</v>
      </c>
      <c r="Q59366" s="92">
        <v>-248</v>
      </c>
      <c r="S59366" s="92">
        <v>260</v>
      </c>
      <c r="V59366" s="92">
        <v>446</v>
      </c>
      <c r="W59366" s="92">
        <v>224</v>
      </c>
      <c r="AK59366" s="92">
        <v>260</v>
      </c>
      <c r="AN59366" s="92">
        <v>446</v>
      </c>
      <c r="AO59366" s="92">
        <v>224</v>
      </c>
      <c r="AS59366" s="92">
        <v>-1112</v>
      </c>
      <c r="AT59366" s="92">
        <v>-118</v>
      </c>
      <c r="AU59366" s="92">
        <v>-361</v>
      </c>
      <c r="AV59366" s="92">
        <v>-23</v>
      </c>
      <c r="AW59366" s="92">
        <v>900</v>
      </c>
      <c r="AX59366" s="92">
        <v>106</v>
      </c>
      <c r="AY59366" s="92">
        <v>653</v>
      </c>
      <c r="AZ59366" s="92">
        <v>20</v>
      </c>
      <c r="BA59366" s="92">
        <v>-313</v>
      </c>
    </row>
    <row r="59367" spans="1:53">
      <c r="A59367" s="83" t="s">
        <v>70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50</v>
      </c>
      <c r="G59367" s="87" t="s">
        <v>451</v>
      </c>
      <c r="H59367" s="92">
        <v>1118</v>
      </c>
      <c r="I59367" s="92">
        <v>1287</v>
      </c>
      <c r="J59367" s="92">
        <v>1029</v>
      </c>
      <c r="K59367" s="92">
        <v>-258</v>
      </c>
      <c r="O59367" s="92">
        <v>1287</v>
      </c>
      <c r="P59367" s="92">
        <v>1029</v>
      </c>
      <c r="Q59367" s="92">
        <v>-258</v>
      </c>
      <c r="S59367" s="92">
        <v>257</v>
      </c>
      <c r="V59367" s="92">
        <v>474</v>
      </c>
      <c r="W59367" s="92">
        <v>229</v>
      </c>
      <c r="AK59367" s="92">
        <v>257</v>
      </c>
      <c r="AN59367" s="92">
        <v>474</v>
      </c>
      <c r="AO59367" s="92">
        <v>229</v>
      </c>
      <c r="AS59367" s="92">
        <v>-912</v>
      </c>
      <c r="AT59367" s="92">
        <v>-96</v>
      </c>
      <c r="AU59367" s="92">
        <v>-362</v>
      </c>
      <c r="AV59367" s="92">
        <v>-16</v>
      </c>
      <c r="AW59367" s="92">
        <v>946</v>
      </c>
      <c r="AX59367" s="92">
        <v>74</v>
      </c>
      <c r="AY59367" s="92">
        <v>399</v>
      </c>
      <c r="AZ59367" s="92">
        <v>20</v>
      </c>
      <c r="BA59367" s="92">
        <v>-311</v>
      </c>
    </row>
    <row r="59368" spans="1:53">
      <c r="A59368" s="83" t="s">
        <v>70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50</v>
      </c>
      <c r="G59368" s="87" t="s">
        <v>451</v>
      </c>
      <c r="H59368" s="92">
        <v>1136</v>
      </c>
      <c r="I59368" s="92">
        <v>1346</v>
      </c>
      <c r="J59368" s="92">
        <v>1130</v>
      </c>
      <c r="K59368" s="92">
        <v>-216</v>
      </c>
      <c r="O59368" s="92">
        <v>1346</v>
      </c>
      <c r="P59368" s="92">
        <v>1130</v>
      </c>
      <c r="Q59368" s="92">
        <v>-216</v>
      </c>
      <c r="S59368" s="92">
        <v>275</v>
      </c>
      <c r="V59368" s="92">
        <v>573</v>
      </c>
      <c r="W59368" s="92">
        <v>230</v>
      </c>
      <c r="AK59368" s="92">
        <v>275</v>
      </c>
      <c r="AN59368" s="92">
        <v>573</v>
      </c>
      <c r="AO59368" s="92">
        <v>230</v>
      </c>
      <c r="AS59368" s="92">
        <v>-913</v>
      </c>
      <c r="AT59368" s="92">
        <v>-51</v>
      </c>
      <c r="AU59368" s="92">
        <v>-408</v>
      </c>
      <c r="AV59368" s="92">
        <v>-9</v>
      </c>
      <c r="AW59368" s="92">
        <v>948</v>
      </c>
      <c r="AX59368" s="92">
        <v>39</v>
      </c>
      <c r="AY59368" s="92">
        <v>456</v>
      </c>
      <c r="AZ59368" s="92">
        <v>40</v>
      </c>
      <c r="BA59368" s="92">
        <v>-318</v>
      </c>
    </row>
    <row r="59369" spans="1:53">
      <c r="A59369" s="83" t="s">
        <v>70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50</v>
      </c>
      <c r="G59369" s="87" t="s">
        <v>451</v>
      </c>
      <c r="H59369" s="92">
        <v>1180</v>
      </c>
      <c r="I59369" s="92">
        <v>1400</v>
      </c>
      <c r="J59369" s="92">
        <v>1414</v>
      </c>
      <c r="K59369" s="92">
        <v>14</v>
      </c>
      <c r="O59369" s="92">
        <v>1400</v>
      </c>
      <c r="P59369" s="92">
        <v>1414</v>
      </c>
      <c r="Q59369" s="92">
        <v>14</v>
      </c>
      <c r="S59369" s="92">
        <v>277</v>
      </c>
      <c r="V59369" s="92">
        <v>885</v>
      </c>
      <c r="W59369" s="92">
        <v>228</v>
      </c>
      <c r="AK59369" s="92">
        <v>277</v>
      </c>
      <c r="AN59369" s="92">
        <v>885</v>
      </c>
      <c r="AO59369" s="92">
        <v>228</v>
      </c>
      <c r="AS59369" s="92">
        <v>-1014</v>
      </c>
      <c r="AT59369" s="92">
        <v>46</v>
      </c>
      <c r="AU59369" s="92">
        <v>-457</v>
      </c>
      <c r="AV59369" s="92">
        <v>7</v>
      </c>
      <c r="AW59369" s="92">
        <v>1029</v>
      </c>
      <c r="AX59369" s="92">
        <v>198</v>
      </c>
      <c r="AY59369" s="92">
        <v>467</v>
      </c>
      <c r="AZ59369" s="92">
        <v>52</v>
      </c>
      <c r="BA59369" s="92">
        <v>-314</v>
      </c>
    </row>
    <row r="59370" spans="1:53">
      <c r="A59370" s="83" t="s">
        <v>70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50</v>
      </c>
      <c r="G59370" s="87" t="s">
        <v>451</v>
      </c>
      <c r="H59370" s="92">
        <v>1222</v>
      </c>
      <c r="I59370" s="92">
        <v>1441</v>
      </c>
      <c r="J59370" s="92">
        <v>1662</v>
      </c>
      <c r="K59370" s="92">
        <v>221</v>
      </c>
      <c r="O59370" s="92">
        <v>1441</v>
      </c>
      <c r="P59370" s="92">
        <v>1662</v>
      </c>
      <c r="Q59370" s="92">
        <v>221</v>
      </c>
      <c r="S59370" s="92">
        <v>334</v>
      </c>
      <c r="V59370" s="92">
        <v>1091</v>
      </c>
      <c r="W59370" s="92">
        <v>226</v>
      </c>
      <c r="AK59370" s="92">
        <v>334</v>
      </c>
      <c r="AN59370" s="92">
        <v>1091</v>
      </c>
      <c r="AO59370" s="92">
        <v>226</v>
      </c>
      <c r="AS59370" s="92">
        <v>-895</v>
      </c>
      <c r="AT59370" s="92">
        <v>144</v>
      </c>
      <c r="AU59370" s="92">
        <v>-440</v>
      </c>
      <c r="AV59370" s="92">
        <v>17</v>
      </c>
      <c r="AW59370" s="92">
        <v>991</v>
      </c>
      <c r="AX59370" s="92">
        <v>163</v>
      </c>
      <c r="AY59370" s="92">
        <v>501</v>
      </c>
      <c r="AZ59370" s="92">
        <v>96</v>
      </c>
      <c r="BA59370" s="92">
        <v>-356</v>
      </c>
    </row>
    <row r="59371" spans="1:53">
      <c r="A59371" s="83" t="s">
        <v>70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50</v>
      </c>
      <c r="G59371" s="87" t="s">
        <v>451</v>
      </c>
      <c r="H59371" s="92">
        <v>1011</v>
      </c>
      <c r="I59371" s="92">
        <v>1229</v>
      </c>
      <c r="J59371" s="92">
        <v>1679</v>
      </c>
      <c r="K59371" s="92">
        <v>450</v>
      </c>
      <c r="O59371" s="92">
        <v>1229</v>
      </c>
      <c r="P59371" s="92">
        <v>1679</v>
      </c>
      <c r="Q59371" s="92">
        <v>450</v>
      </c>
      <c r="S59371" s="92">
        <v>352</v>
      </c>
      <c r="V59371" s="92">
        <v>1136</v>
      </c>
      <c r="W59371" s="92">
        <v>183</v>
      </c>
      <c r="AK59371" s="92">
        <v>352</v>
      </c>
      <c r="AN59371" s="92">
        <v>1136</v>
      </c>
      <c r="AO59371" s="92">
        <v>183</v>
      </c>
      <c r="AS59371" s="92">
        <v>-719</v>
      </c>
      <c r="AT59371" s="92">
        <v>293</v>
      </c>
      <c r="AU59371" s="92">
        <v>-482</v>
      </c>
      <c r="AV59371" s="92">
        <v>45</v>
      </c>
      <c r="AW59371" s="92">
        <v>948</v>
      </c>
      <c r="AX59371" s="92">
        <v>74</v>
      </c>
      <c r="AY59371" s="92">
        <v>557</v>
      </c>
      <c r="AZ59371" s="92">
        <v>109</v>
      </c>
      <c r="BA59371" s="92">
        <v>-375</v>
      </c>
    </row>
    <row r="59372" spans="1:53">
      <c r="A59372" s="83" t="s">
        <v>70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50</v>
      </c>
      <c r="G59372" s="87" t="s">
        <v>451</v>
      </c>
      <c r="H59372" s="92">
        <v>1034</v>
      </c>
      <c r="I59372" s="92">
        <v>1218</v>
      </c>
      <c r="J59372" s="92">
        <v>1614</v>
      </c>
      <c r="K59372" s="92">
        <v>396</v>
      </c>
      <c r="O59372" s="92">
        <v>1218</v>
      </c>
      <c r="P59372" s="92">
        <v>1614</v>
      </c>
      <c r="Q59372" s="92">
        <v>396</v>
      </c>
      <c r="S59372" s="92">
        <v>365</v>
      </c>
      <c r="V59372" s="92">
        <v>1149</v>
      </c>
      <c r="W59372" s="92">
        <v>98</v>
      </c>
      <c r="AK59372" s="92">
        <v>365</v>
      </c>
      <c r="AN59372" s="92">
        <v>1149</v>
      </c>
      <c r="AO59372" s="92">
        <v>98</v>
      </c>
      <c r="AS59372" s="92">
        <v>-660</v>
      </c>
      <c r="AT59372" s="92">
        <v>456</v>
      </c>
      <c r="AU59372" s="92">
        <v>-522</v>
      </c>
      <c r="AV59372" s="92">
        <v>42</v>
      </c>
      <c r="AW59372" s="92">
        <v>868</v>
      </c>
      <c r="AX59372" s="92">
        <v>-95</v>
      </c>
      <c r="AY59372" s="92">
        <v>537</v>
      </c>
      <c r="AZ59372" s="92">
        <v>149</v>
      </c>
      <c r="BA59372" s="92">
        <v>-379</v>
      </c>
    </row>
    <row r="59373" spans="1:53">
      <c r="A59373" s="83" t="s">
        <v>70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50</v>
      </c>
      <c r="G59373" s="87" t="s">
        <v>451</v>
      </c>
      <c r="H59373" s="92">
        <v>1010</v>
      </c>
      <c r="I59373" s="92">
        <v>1162</v>
      </c>
      <c r="J59373" s="92">
        <v>1580</v>
      </c>
      <c r="K59373" s="92">
        <v>418</v>
      </c>
      <c r="O59373" s="92">
        <v>1162</v>
      </c>
      <c r="P59373" s="92">
        <v>1580</v>
      </c>
      <c r="Q59373" s="92">
        <v>418</v>
      </c>
      <c r="S59373" s="92">
        <v>385</v>
      </c>
      <c r="V59373" s="92">
        <v>1106</v>
      </c>
      <c r="W59373" s="92">
        <v>89</v>
      </c>
      <c r="AK59373" s="92">
        <v>385</v>
      </c>
      <c r="AN59373" s="92">
        <v>1106</v>
      </c>
      <c r="AO59373" s="92">
        <v>89</v>
      </c>
      <c r="AS59373" s="92">
        <v>-776</v>
      </c>
      <c r="AT59373" s="92">
        <v>546</v>
      </c>
      <c r="AU59373" s="92">
        <v>-529</v>
      </c>
      <c r="AV59373" s="92">
        <v>49</v>
      </c>
      <c r="AW59373" s="92">
        <v>1025</v>
      </c>
      <c r="AX59373" s="92">
        <v>-50</v>
      </c>
      <c r="AY59373" s="92">
        <v>367</v>
      </c>
      <c r="AZ59373" s="92">
        <v>164</v>
      </c>
      <c r="BA59373" s="92">
        <v>-378</v>
      </c>
    </row>
    <row r="59374" spans="1:53">
      <c r="A59374" s="83" t="s">
        <v>70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50</v>
      </c>
      <c r="G59374" s="87" t="s">
        <v>451</v>
      </c>
      <c r="H59374" s="92">
        <v>972</v>
      </c>
      <c r="I59374" s="92">
        <v>1088</v>
      </c>
      <c r="J59374" s="92">
        <v>1575</v>
      </c>
      <c r="K59374" s="92">
        <v>487</v>
      </c>
      <c r="O59374" s="92">
        <v>1088</v>
      </c>
      <c r="P59374" s="92">
        <v>1575</v>
      </c>
      <c r="Q59374" s="92">
        <v>487</v>
      </c>
      <c r="S59374" s="92">
        <v>390</v>
      </c>
      <c r="V59374" s="92">
        <v>1097</v>
      </c>
      <c r="W59374" s="92">
        <v>89</v>
      </c>
      <c r="AK59374" s="92">
        <v>390</v>
      </c>
      <c r="AN59374" s="92">
        <v>1097</v>
      </c>
      <c r="AO59374" s="92">
        <v>89</v>
      </c>
      <c r="AS59374" s="92">
        <v>-623</v>
      </c>
      <c r="AT59374" s="92">
        <v>543</v>
      </c>
      <c r="AU59374" s="92">
        <v>-530</v>
      </c>
      <c r="AV59374" s="92">
        <v>66</v>
      </c>
      <c r="AW59374" s="92">
        <v>1058</v>
      </c>
      <c r="AX59374" s="92">
        <v>-181</v>
      </c>
      <c r="AY59374" s="92">
        <v>390</v>
      </c>
      <c r="AZ59374" s="92">
        <v>161</v>
      </c>
      <c r="BA59374" s="92">
        <v>-397</v>
      </c>
    </row>
    <row r="59375" spans="1:53">
      <c r="A59375" s="83" t="s">
        <v>70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50</v>
      </c>
      <c r="G59375" s="87" t="s">
        <v>451</v>
      </c>
      <c r="H59375" s="92">
        <v>954</v>
      </c>
      <c r="I59375" s="92">
        <v>1040</v>
      </c>
      <c r="J59375" s="92">
        <v>1532</v>
      </c>
      <c r="K59375" s="92">
        <v>492</v>
      </c>
      <c r="O59375" s="92">
        <v>1040</v>
      </c>
      <c r="P59375" s="92">
        <v>1532</v>
      </c>
      <c r="Q59375" s="92">
        <v>492</v>
      </c>
      <c r="S59375" s="92">
        <v>385</v>
      </c>
      <c r="V59375" s="92">
        <v>1102</v>
      </c>
      <c r="W59375" s="92">
        <v>45</v>
      </c>
      <c r="AK59375" s="92">
        <v>385</v>
      </c>
      <c r="AN59375" s="92">
        <v>1102</v>
      </c>
      <c r="AO59375" s="92">
        <v>45</v>
      </c>
      <c r="AS59375" s="92">
        <v>-609</v>
      </c>
      <c r="AT59375" s="92">
        <v>556</v>
      </c>
      <c r="AU59375" s="92">
        <v>-531</v>
      </c>
      <c r="AV59375" s="92">
        <v>74</v>
      </c>
      <c r="AW59375" s="92">
        <v>1114</v>
      </c>
      <c r="AX59375" s="92">
        <v>-238</v>
      </c>
      <c r="AY59375" s="92">
        <v>344</v>
      </c>
      <c r="AZ59375" s="92">
        <v>145</v>
      </c>
      <c r="BA59375" s="92">
        <v>-363</v>
      </c>
    </row>
    <row r="59376" spans="1:53">
      <c r="A59376" s="83" t="s">
        <v>70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50</v>
      </c>
      <c r="G59376" s="87" t="s">
        <v>451</v>
      </c>
      <c r="H59376" s="92">
        <v>1115</v>
      </c>
      <c r="I59376" s="92">
        <v>1196</v>
      </c>
      <c r="J59376" s="92">
        <v>1410</v>
      </c>
      <c r="K59376" s="92">
        <v>214</v>
      </c>
      <c r="O59376" s="92">
        <v>1196</v>
      </c>
      <c r="P59376" s="92">
        <v>1410</v>
      </c>
      <c r="Q59376" s="92">
        <v>214</v>
      </c>
      <c r="S59376" s="92">
        <v>327</v>
      </c>
      <c r="V59376" s="92">
        <v>1059</v>
      </c>
      <c r="W59376" s="92">
        <v>2</v>
      </c>
      <c r="AK59376" s="92">
        <v>327</v>
      </c>
      <c r="AN59376" s="92">
        <v>1059</v>
      </c>
      <c r="AO59376" s="92">
        <v>2</v>
      </c>
      <c r="AS59376" s="92">
        <v>-772</v>
      </c>
      <c r="AT59376" s="92">
        <v>507</v>
      </c>
      <c r="AU59376" s="92">
        <v>-504</v>
      </c>
      <c r="AV59376" s="92">
        <v>59</v>
      </c>
      <c r="AW59376" s="92">
        <v>1147</v>
      </c>
      <c r="AX59376" s="92">
        <v>-220</v>
      </c>
      <c r="AY59376" s="92">
        <v>258</v>
      </c>
      <c r="AZ59376" s="92">
        <v>87</v>
      </c>
      <c r="BA59376" s="92">
        <v>-348</v>
      </c>
    </row>
    <row r="59377" spans="1:53">
      <c r="A59377" s="83" t="s">
        <v>70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50</v>
      </c>
      <c r="G59377" s="87" t="s">
        <v>451</v>
      </c>
      <c r="H59377" s="92">
        <v>1079</v>
      </c>
      <c r="I59377" s="92">
        <v>1151</v>
      </c>
      <c r="J59377" s="92">
        <v>1416</v>
      </c>
      <c r="K59377" s="92">
        <v>265</v>
      </c>
      <c r="O59377" s="92">
        <v>1151</v>
      </c>
      <c r="P59377" s="92">
        <v>1416</v>
      </c>
      <c r="Q59377" s="92">
        <v>265</v>
      </c>
      <c r="S59377" s="92">
        <v>307</v>
      </c>
      <c r="V59377" s="92">
        <v>1046</v>
      </c>
      <c r="W59377" s="92">
        <v>0</v>
      </c>
      <c r="AK59377" s="92">
        <v>307</v>
      </c>
      <c r="AN59377" s="92">
        <v>1046</v>
      </c>
      <c r="AO59377" s="92">
        <v>0</v>
      </c>
      <c r="AS59377" s="92">
        <v>-628</v>
      </c>
      <c r="AT59377" s="92">
        <v>528</v>
      </c>
      <c r="AU59377" s="92">
        <v>-446</v>
      </c>
      <c r="AV59377" s="92">
        <v>48</v>
      </c>
      <c r="AW59377" s="92">
        <v>1101</v>
      </c>
      <c r="AX59377" s="92">
        <v>-207</v>
      </c>
      <c r="AY59377" s="92">
        <v>156</v>
      </c>
      <c r="AZ59377" s="92">
        <v>54</v>
      </c>
      <c r="BA59377" s="92">
        <v>-341</v>
      </c>
    </row>
    <row r="59378" spans="1:53">
      <c r="A59378" s="83" t="s">
        <v>70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50</v>
      </c>
      <c r="G59378" s="87" t="s">
        <v>451</v>
      </c>
      <c r="H59378" s="92">
        <v>1057</v>
      </c>
      <c r="I59378" s="92">
        <v>1113</v>
      </c>
      <c r="J59378" s="92">
        <v>1340</v>
      </c>
      <c r="K59378" s="92">
        <v>227</v>
      </c>
      <c r="O59378" s="92">
        <v>1113</v>
      </c>
      <c r="P59378" s="92">
        <v>1340</v>
      </c>
      <c r="Q59378" s="92">
        <v>227</v>
      </c>
      <c r="S59378" s="92">
        <v>305</v>
      </c>
      <c r="V59378" s="92">
        <v>977</v>
      </c>
      <c r="W59378" s="92">
        <v>0</v>
      </c>
      <c r="AK59378" s="92">
        <v>305</v>
      </c>
      <c r="AN59378" s="92">
        <v>977</v>
      </c>
      <c r="AO59378" s="92">
        <v>0</v>
      </c>
      <c r="AS59378" s="92">
        <v>-604</v>
      </c>
      <c r="AT59378" s="92">
        <v>485</v>
      </c>
      <c r="AU59378" s="92">
        <v>-427</v>
      </c>
      <c r="AV59378" s="92">
        <v>28</v>
      </c>
      <c r="AW59378" s="92">
        <v>1063</v>
      </c>
      <c r="AX59378" s="92">
        <v>-129</v>
      </c>
      <c r="AY59378" s="92">
        <v>126</v>
      </c>
      <c r="AZ59378" s="92">
        <v>33</v>
      </c>
      <c r="BA59378" s="92">
        <v>-348</v>
      </c>
    </row>
    <row r="59379" spans="1:53">
      <c r="A59379" s="83" t="s">
        <v>70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50</v>
      </c>
      <c r="G59379" s="87" t="s">
        <v>451</v>
      </c>
      <c r="H59379" s="92">
        <v>1042</v>
      </c>
      <c r="I59379" s="92">
        <v>1083</v>
      </c>
      <c r="J59379" s="92">
        <v>1269</v>
      </c>
      <c r="K59379" s="92">
        <v>186</v>
      </c>
      <c r="O59379" s="92">
        <v>1083</v>
      </c>
      <c r="P59379" s="92">
        <v>1269</v>
      </c>
      <c r="Q59379" s="92">
        <v>186</v>
      </c>
      <c r="S59379" s="92">
        <v>300</v>
      </c>
      <c r="V59379" s="92">
        <v>859</v>
      </c>
      <c r="W59379" s="92">
        <v>-1</v>
      </c>
      <c r="AK59379" s="92">
        <v>300</v>
      </c>
      <c r="AN59379" s="92">
        <v>859</v>
      </c>
      <c r="AO59379" s="92">
        <v>-1</v>
      </c>
      <c r="AS59379" s="92">
        <v>-683</v>
      </c>
      <c r="AT59379" s="92">
        <v>526</v>
      </c>
      <c r="AU59379" s="92">
        <v>-431</v>
      </c>
      <c r="AV59379" s="92">
        <v>22</v>
      </c>
      <c r="AW59379" s="92">
        <v>1104</v>
      </c>
      <c r="AX59379" s="92">
        <v>-112</v>
      </c>
      <c r="AY59379" s="92">
        <v>71</v>
      </c>
      <c r="AZ59379" s="92">
        <v>31</v>
      </c>
      <c r="BA59379" s="92">
        <v>-342</v>
      </c>
    </row>
    <row r="59380" spans="1:53">
      <c r="A59380" s="83" t="s">
        <v>70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50</v>
      </c>
      <c r="G59380" s="87" t="s">
        <v>451</v>
      </c>
      <c r="H59380" s="92">
        <v>1014</v>
      </c>
      <c r="I59380" s="92">
        <v>1046</v>
      </c>
      <c r="J59380" s="92">
        <v>1307</v>
      </c>
      <c r="K59380" s="92">
        <v>261</v>
      </c>
      <c r="O59380" s="92">
        <v>1046</v>
      </c>
      <c r="P59380" s="92">
        <v>1307</v>
      </c>
      <c r="Q59380" s="92">
        <v>261</v>
      </c>
      <c r="S59380" s="92">
        <v>313</v>
      </c>
      <c r="V59380" s="92">
        <v>819</v>
      </c>
      <c r="W59380" s="92">
        <v>0</v>
      </c>
      <c r="AK59380" s="92">
        <v>313</v>
      </c>
      <c r="AN59380" s="92">
        <v>819</v>
      </c>
      <c r="AO59380" s="92">
        <v>0</v>
      </c>
      <c r="AS59380" s="92">
        <v>-649</v>
      </c>
      <c r="AT59380" s="92">
        <v>531</v>
      </c>
      <c r="AU59380" s="92">
        <v>-419</v>
      </c>
      <c r="AV59380" s="92">
        <v>23</v>
      </c>
      <c r="AW59380" s="92">
        <v>1123</v>
      </c>
      <c r="AX59380" s="92">
        <v>-126</v>
      </c>
      <c r="AY59380" s="92">
        <v>59</v>
      </c>
      <c r="AZ59380" s="92">
        <v>43</v>
      </c>
      <c r="BA59380" s="92">
        <v>-324</v>
      </c>
    </row>
    <row r="59381" spans="1:53">
      <c r="A59381" s="83" t="s">
        <v>70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50</v>
      </c>
      <c r="G59381" s="87" t="s">
        <v>451</v>
      </c>
      <c r="H59381" s="92">
        <v>1026</v>
      </c>
      <c r="I59381" s="92">
        <v>1056</v>
      </c>
      <c r="J59381" s="92">
        <v>1279</v>
      </c>
      <c r="K59381" s="92">
        <v>223</v>
      </c>
      <c r="O59381" s="92">
        <v>1056</v>
      </c>
      <c r="P59381" s="92">
        <v>1279</v>
      </c>
      <c r="Q59381" s="92">
        <v>223</v>
      </c>
      <c r="S59381" s="92">
        <v>295</v>
      </c>
      <c r="V59381" s="92">
        <v>775</v>
      </c>
      <c r="W59381" s="92">
        <v>-1</v>
      </c>
      <c r="AK59381" s="92">
        <v>295</v>
      </c>
      <c r="AN59381" s="92">
        <v>775</v>
      </c>
      <c r="AO59381" s="92">
        <v>-1</v>
      </c>
      <c r="AS59381" s="92">
        <v>-714</v>
      </c>
      <c r="AT59381" s="92">
        <v>532</v>
      </c>
      <c r="AU59381" s="92">
        <v>-441</v>
      </c>
      <c r="AV59381" s="92">
        <v>20</v>
      </c>
      <c r="AW59381" s="92">
        <v>1179</v>
      </c>
      <c r="AX59381" s="92">
        <v>-102</v>
      </c>
      <c r="AY59381" s="92">
        <v>39</v>
      </c>
      <c r="AZ59381" s="92">
        <v>28</v>
      </c>
      <c r="BA59381" s="92">
        <v>-318</v>
      </c>
    </row>
    <row r="59382" spans="1:53">
      <c r="A59382" s="83" t="s">
        <v>70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50</v>
      </c>
      <c r="G59382" s="87" t="s">
        <v>451</v>
      </c>
      <c r="H59382" s="92">
        <v>1019</v>
      </c>
      <c r="I59382" s="92">
        <v>1060</v>
      </c>
      <c r="J59382" s="92">
        <v>1327</v>
      </c>
      <c r="K59382" s="92">
        <v>267</v>
      </c>
      <c r="O59382" s="92">
        <v>1060</v>
      </c>
      <c r="P59382" s="92">
        <v>1327</v>
      </c>
      <c r="Q59382" s="92">
        <v>267</v>
      </c>
      <c r="S59382" s="92">
        <v>294</v>
      </c>
      <c r="V59382" s="92">
        <v>779</v>
      </c>
      <c r="W59382" s="92">
        <v>0</v>
      </c>
      <c r="AK59382" s="92">
        <v>294</v>
      </c>
      <c r="AN59382" s="92">
        <v>779</v>
      </c>
      <c r="AO59382" s="92">
        <v>0</v>
      </c>
      <c r="AS59382" s="92">
        <v>-743</v>
      </c>
      <c r="AT59382" s="92">
        <v>534</v>
      </c>
      <c r="AU59382" s="92">
        <v>-421</v>
      </c>
      <c r="AV59382" s="92">
        <v>16</v>
      </c>
      <c r="AW59382" s="92">
        <v>1180</v>
      </c>
      <c r="AX59382" s="92">
        <v>-48</v>
      </c>
      <c r="AY59382" s="92">
        <v>29</v>
      </c>
      <c r="AZ59382" s="92">
        <v>26</v>
      </c>
      <c r="BA59382" s="92">
        <v>-306</v>
      </c>
    </row>
    <row r="59383" spans="1:53">
      <c r="A59383" s="83" t="s">
        <v>70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50</v>
      </c>
      <c r="G59383" s="87" t="s">
        <v>451</v>
      </c>
      <c r="H59383" s="92">
        <v>1039</v>
      </c>
      <c r="I59383" s="92">
        <v>1066</v>
      </c>
      <c r="J59383" s="92">
        <v>1292</v>
      </c>
      <c r="K59383" s="92">
        <v>226</v>
      </c>
      <c r="O59383" s="92">
        <v>1066</v>
      </c>
      <c r="P59383" s="92">
        <v>1292</v>
      </c>
      <c r="Q59383" s="92">
        <v>226</v>
      </c>
      <c r="S59383" s="92">
        <v>290</v>
      </c>
      <c r="V59383" s="92">
        <v>748</v>
      </c>
      <c r="W59383" s="92">
        <v>-1</v>
      </c>
      <c r="AK59383" s="92">
        <v>290</v>
      </c>
      <c r="AN59383" s="92">
        <v>748</v>
      </c>
      <c r="AO59383" s="92">
        <v>-1</v>
      </c>
      <c r="AS59383" s="92">
        <v>-715</v>
      </c>
      <c r="AT59383" s="92">
        <v>517</v>
      </c>
      <c r="AU59383" s="92">
        <v>-441</v>
      </c>
      <c r="AV59383" s="92">
        <v>16</v>
      </c>
      <c r="AW59383" s="92">
        <v>1137</v>
      </c>
      <c r="AX59383" s="92">
        <v>-44</v>
      </c>
      <c r="AY59383" s="92">
        <v>35</v>
      </c>
      <c r="AZ59383" s="92">
        <v>23</v>
      </c>
      <c r="BA59383" s="92">
        <v>-302</v>
      </c>
    </row>
    <row r="59384" spans="1:53">
      <c r="A59384" s="83" t="s">
        <v>70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50</v>
      </c>
      <c r="G59384" s="87" t="s">
        <v>451</v>
      </c>
      <c r="H59384" s="92">
        <v>832</v>
      </c>
      <c r="I59384" s="92">
        <v>864</v>
      </c>
      <c r="J59384" s="92">
        <v>1309</v>
      </c>
      <c r="K59384" s="92">
        <v>445</v>
      </c>
      <c r="O59384" s="92">
        <v>864</v>
      </c>
      <c r="P59384" s="92">
        <v>1309</v>
      </c>
      <c r="Q59384" s="92">
        <v>445</v>
      </c>
      <c r="S59384" s="92">
        <v>290</v>
      </c>
      <c r="V59384" s="92">
        <v>739</v>
      </c>
      <c r="W59384" s="92">
        <v>7</v>
      </c>
      <c r="AK59384" s="92">
        <v>290</v>
      </c>
      <c r="AN59384" s="92">
        <v>739</v>
      </c>
      <c r="AO59384" s="92">
        <v>7</v>
      </c>
      <c r="AS59384" s="92">
        <v>-634</v>
      </c>
      <c r="AT59384" s="92">
        <v>563</v>
      </c>
      <c r="AU59384" s="92">
        <v>-452</v>
      </c>
      <c r="AV59384" s="92">
        <v>32</v>
      </c>
      <c r="AW59384" s="92">
        <v>1253</v>
      </c>
      <c r="AX59384" s="92">
        <v>-106</v>
      </c>
      <c r="AY59384" s="92">
        <v>104</v>
      </c>
      <c r="AZ59384" s="92">
        <v>23</v>
      </c>
      <c r="BA59384" s="92">
        <v>-338</v>
      </c>
    </row>
    <row r="59385" spans="1:53">
      <c r="A59385" s="83" t="s">
        <v>70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50</v>
      </c>
      <c r="G59385" s="87" t="s">
        <v>451</v>
      </c>
      <c r="H59385" s="92">
        <v>818</v>
      </c>
      <c r="I59385" s="92">
        <v>837</v>
      </c>
      <c r="J59385" s="92">
        <v>1294</v>
      </c>
      <c r="K59385" s="92">
        <v>457</v>
      </c>
      <c r="O59385" s="92">
        <v>837</v>
      </c>
      <c r="P59385" s="92">
        <v>1294</v>
      </c>
      <c r="Q59385" s="92">
        <v>457</v>
      </c>
      <c r="S59385" s="92">
        <v>259</v>
      </c>
      <c r="V59385" s="92">
        <v>656</v>
      </c>
      <c r="W59385" s="92">
        <v>77</v>
      </c>
      <c r="AK59385" s="92">
        <v>259</v>
      </c>
      <c r="AN59385" s="92">
        <v>656</v>
      </c>
      <c r="AO59385" s="92">
        <v>77</v>
      </c>
      <c r="AS59385" s="92">
        <v>-688</v>
      </c>
      <c r="AT59385" s="92">
        <v>447</v>
      </c>
      <c r="AU59385" s="92">
        <v>-398</v>
      </c>
      <c r="AV59385" s="92">
        <v>10</v>
      </c>
      <c r="AW59385" s="92">
        <v>1255</v>
      </c>
      <c r="AX59385" s="92">
        <v>36</v>
      </c>
      <c r="AY59385" s="92">
        <v>154</v>
      </c>
      <c r="AZ59385" s="92">
        <v>-8</v>
      </c>
      <c r="BA59385" s="92">
        <v>-351</v>
      </c>
    </row>
    <row r="59386" spans="1:53">
      <c r="A59386" s="83" t="s">
        <v>70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50</v>
      </c>
      <c r="G59386" s="87" t="s">
        <v>451</v>
      </c>
      <c r="H59386" s="92">
        <v>1043</v>
      </c>
      <c r="I59386" s="92">
        <v>1101</v>
      </c>
      <c r="J59386" s="92">
        <v>1177</v>
      </c>
      <c r="K59386" s="92">
        <v>76</v>
      </c>
      <c r="O59386" s="92">
        <v>1101</v>
      </c>
      <c r="P59386" s="92">
        <v>1177</v>
      </c>
      <c r="Q59386" s="92">
        <v>76</v>
      </c>
      <c r="S59386" s="92">
        <v>250</v>
      </c>
      <c r="V59386" s="92">
        <v>504</v>
      </c>
      <c r="W59386" s="92">
        <v>103</v>
      </c>
      <c r="AK59386" s="92">
        <v>250</v>
      </c>
      <c r="AN59386" s="92">
        <v>504</v>
      </c>
      <c r="AO59386" s="92">
        <v>103</v>
      </c>
      <c r="AS59386" s="92">
        <v>-858</v>
      </c>
      <c r="AT59386" s="92">
        <v>279</v>
      </c>
      <c r="AU59386" s="92">
        <v>-291</v>
      </c>
      <c r="AV59386" s="92">
        <v>-35</v>
      </c>
      <c r="AW59386" s="92">
        <v>1070</v>
      </c>
      <c r="AX59386" s="92">
        <v>111</v>
      </c>
      <c r="AY59386" s="92">
        <v>177</v>
      </c>
      <c r="AZ59386" s="92">
        <v>-23</v>
      </c>
      <c r="BA59386" s="92">
        <v>-354</v>
      </c>
    </row>
    <row r="59387" spans="1:53">
      <c r="A59387" s="83" t="s">
        <v>70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50</v>
      </c>
      <c r="G59387" s="87" t="s">
        <v>451</v>
      </c>
      <c r="H59387" s="92">
        <v>1055</v>
      </c>
      <c r="I59387" s="92">
        <v>1121</v>
      </c>
      <c r="J59387" s="92">
        <v>1076</v>
      </c>
      <c r="K59387" s="92">
        <v>-45</v>
      </c>
      <c r="O59387" s="92">
        <v>1121</v>
      </c>
      <c r="P59387" s="92">
        <v>1076</v>
      </c>
      <c r="Q59387" s="92">
        <v>-45</v>
      </c>
      <c r="S59387" s="92">
        <v>250</v>
      </c>
      <c r="V59387" s="92">
        <v>391</v>
      </c>
      <c r="W59387" s="92">
        <v>109</v>
      </c>
      <c r="AK59387" s="92">
        <v>250</v>
      </c>
      <c r="AN59387" s="92">
        <v>391</v>
      </c>
      <c r="AO59387" s="92">
        <v>109</v>
      </c>
      <c r="AS59387" s="92">
        <v>-895</v>
      </c>
      <c r="AT59387" s="92">
        <v>138</v>
      </c>
      <c r="AU59387" s="92">
        <v>-287</v>
      </c>
      <c r="AV59387" s="92">
        <v>-56</v>
      </c>
      <c r="AW59387" s="92">
        <v>997</v>
      </c>
      <c r="AX59387" s="92">
        <v>177</v>
      </c>
      <c r="AY59387" s="92">
        <v>207</v>
      </c>
      <c r="AZ59387" s="92">
        <v>-23</v>
      </c>
      <c r="BA59387" s="92">
        <v>-303</v>
      </c>
    </row>
    <row r="59388" spans="1:53">
      <c r="A59388" s="83" t="s">
        <v>70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50</v>
      </c>
      <c r="G59388" s="87" t="s">
        <v>451</v>
      </c>
      <c r="H59388" s="92">
        <v>1055</v>
      </c>
      <c r="I59388" s="92">
        <v>1154</v>
      </c>
      <c r="J59388" s="92">
        <v>1082</v>
      </c>
      <c r="K59388" s="92">
        <v>-72</v>
      </c>
      <c r="O59388" s="92">
        <v>1154</v>
      </c>
      <c r="P59388" s="92">
        <v>1082</v>
      </c>
      <c r="Q59388" s="92">
        <v>-72</v>
      </c>
      <c r="S59388" s="92">
        <v>253</v>
      </c>
      <c r="V59388" s="92">
        <v>409</v>
      </c>
      <c r="W59388" s="92">
        <v>104</v>
      </c>
      <c r="AK59388" s="92">
        <v>253</v>
      </c>
      <c r="AN59388" s="92">
        <v>409</v>
      </c>
      <c r="AO59388" s="92">
        <v>104</v>
      </c>
      <c r="AS59388" s="92">
        <v>-820</v>
      </c>
      <c r="AT59388" s="92">
        <v>18</v>
      </c>
      <c r="AU59388" s="92">
        <v>-290</v>
      </c>
      <c r="AV59388" s="92">
        <v>-52</v>
      </c>
      <c r="AW59388" s="92">
        <v>834</v>
      </c>
      <c r="AX59388" s="92">
        <v>280</v>
      </c>
      <c r="AY59388" s="92">
        <v>246</v>
      </c>
      <c r="AZ59388" s="92">
        <v>-11</v>
      </c>
      <c r="BA59388" s="92">
        <v>-277</v>
      </c>
    </row>
    <row r="59389" spans="1:53">
      <c r="A59389" s="83" t="s">
        <v>70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50</v>
      </c>
      <c r="G59389" s="87" t="s">
        <v>451</v>
      </c>
      <c r="H59389" s="92">
        <v>1056</v>
      </c>
      <c r="I59389" s="92">
        <v>1188</v>
      </c>
      <c r="J59389" s="92">
        <v>1061</v>
      </c>
      <c r="K59389" s="92">
        <v>-127</v>
      </c>
      <c r="O59389" s="92">
        <v>1188</v>
      </c>
      <c r="P59389" s="92">
        <v>1061</v>
      </c>
      <c r="Q59389" s="92">
        <v>-127</v>
      </c>
      <c r="S59389" s="92">
        <v>246</v>
      </c>
      <c r="V59389" s="92">
        <v>405</v>
      </c>
      <c r="W59389" s="92">
        <v>85</v>
      </c>
      <c r="AK59389" s="92">
        <v>246</v>
      </c>
      <c r="AN59389" s="92">
        <v>405</v>
      </c>
      <c r="AO59389" s="92">
        <v>85</v>
      </c>
      <c r="AS59389" s="92">
        <v>-766</v>
      </c>
      <c r="AT59389" s="92">
        <v>-43</v>
      </c>
      <c r="AU59389" s="92">
        <v>-288</v>
      </c>
      <c r="AV59389" s="92">
        <v>-51</v>
      </c>
      <c r="AW59389" s="92">
        <v>775</v>
      </c>
      <c r="AX59389" s="92">
        <v>267</v>
      </c>
      <c r="AY59389" s="92">
        <v>303</v>
      </c>
      <c r="AZ59389" s="92">
        <v>-26</v>
      </c>
      <c r="BA59389" s="92">
        <v>-298</v>
      </c>
    </row>
    <row r="59390" spans="1:53">
      <c r="A59390" s="83" t="s">
        <v>70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50</v>
      </c>
      <c r="G59390" s="87" t="s">
        <v>451</v>
      </c>
      <c r="H59390" s="92">
        <v>1094</v>
      </c>
      <c r="I59390" s="92">
        <v>1228</v>
      </c>
      <c r="J59390" s="92">
        <v>1105</v>
      </c>
      <c r="K59390" s="92">
        <v>-123</v>
      </c>
      <c r="O59390" s="92">
        <v>1228</v>
      </c>
      <c r="P59390" s="92">
        <v>1105</v>
      </c>
      <c r="Q59390" s="92">
        <v>-123</v>
      </c>
      <c r="S59390" s="92">
        <v>248</v>
      </c>
      <c r="V59390" s="92">
        <v>415</v>
      </c>
      <c r="W59390" s="92">
        <v>119</v>
      </c>
      <c r="AK59390" s="92">
        <v>248</v>
      </c>
      <c r="AN59390" s="92">
        <v>415</v>
      </c>
      <c r="AO59390" s="92">
        <v>119</v>
      </c>
      <c r="AS59390" s="92">
        <v>-701</v>
      </c>
      <c r="AT59390" s="92">
        <v>-67</v>
      </c>
      <c r="AU59390" s="92">
        <v>-289</v>
      </c>
      <c r="AV59390" s="92">
        <v>-51</v>
      </c>
      <c r="AW59390" s="92">
        <v>683</v>
      </c>
      <c r="AX59390" s="92">
        <v>274</v>
      </c>
      <c r="AY59390" s="92">
        <v>345</v>
      </c>
      <c r="AZ59390" s="92">
        <v>-20</v>
      </c>
      <c r="BA59390" s="92">
        <v>-297</v>
      </c>
    </row>
    <row r="59391" spans="1:53">
      <c r="A59391" s="83" t="s">
        <v>70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50</v>
      </c>
      <c r="G59391" s="87" t="s">
        <v>451</v>
      </c>
      <c r="H59391" s="92">
        <v>1117</v>
      </c>
      <c r="I59391" s="92">
        <v>1291</v>
      </c>
      <c r="J59391" s="92">
        <v>1118</v>
      </c>
      <c r="K59391" s="92">
        <v>-173</v>
      </c>
      <c r="O59391" s="92">
        <v>1291</v>
      </c>
      <c r="P59391" s="92">
        <v>1118</v>
      </c>
      <c r="Q59391" s="92">
        <v>-173</v>
      </c>
      <c r="S59391" s="92">
        <v>249</v>
      </c>
      <c r="V59391" s="92">
        <v>447</v>
      </c>
      <c r="W59391" s="92">
        <v>92</v>
      </c>
      <c r="AK59391" s="92">
        <v>249</v>
      </c>
      <c r="AN59391" s="92">
        <v>447</v>
      </c>
      <c r="AO59391" s="92">
        <v>92</v>
      </c>
      <c r="AS59391" s="92">
        <v>-645</v>
      </c>
      <c r="AT59391" s="92">
        <v>-89</v>
      </c>
      <c r="AU59391" s="92">
        <v>-289</v>
      </c>
      <c r="AV59391" s="92">
        <v>-34</v>
      </c>
      <c r="AW59391" s="92">
        <v>602</v>
      </c>
      <c r="AX59391" s="92">
        <v>231</v>
      </c>
      <c r="AY59391" s="92">
        <v>394</v>
      </c>
      <c r="AZ59391" s="92">
        <v>-23</v>
      </c>
      <c r="BA59391" s="92">
        <v>-320</v>
      </c>
    </row>
    <row r="59392" spans="1:53">
      <c r="A59392" s="83" t="s">
        <v>70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50</v>
      </c>
      <c r="G59392" s="87" t="s">
        <v>451</v>
      </c>
      <c r="H59392" s="92">
        <v>1148</v>
      </c>
      <c r="I59392" s="92">
        <v>1350</v>
      </c>
      <c r="J59392" s="92">
        <v>1147</v>
      </c>
      <c r="K59392" s="92">
        <v>-203</v>
      </c>
      <c r="O59392" s="92">
        <v>1350</v>
      </c>
      <c r="P59392" s="92">
        <v>1147</v>
      </c>
      <c r="Q59392" s="92">
        <v>-203</v>
      </c>
      <c r="S59392" s="92">
        <v>256</v>
      </c>
      <c r="V59392" s="92">
        <v>450</v>
      </c>
      <c r="W59392" s="92">
        <v>118</v>
      </c>
      <c r="AK59392" s="92">
        <v>256</v>
      </c>
      <c r="AN59392" s="92">
        <v>450</v>
      </c>
      <c r="AO59392" s="92">
        <v>118</v>
      </c>
      <c r="AS59392" s="92">
        <v>-631</v>
      </c>
      <c r="AT59392" s="92">
        <v>-82</v>
      </c>
      <c r="AU59392" s="92">
        <v>-289</v>
      </c>
      <c r="AV59392" s="92">
        <v>-33</v>
      </c>
      <c r="AW59392" s="92">
        <v>537</v>
      </c>
      <c r="AX59392" s="92">
        <v>229</v>
      </c>
      <c r="AY59392" s="92">
        <v>431</v>
      </c>
      <c r="AZ59392" s="92">
        <v>-21</v>
      </c>
      <c r="BA59392" s="92">
        <v>-344</v>
      </c>
    </row>
    <row r="59393" spans="1:53">
      <c r="A59393" s="83" t="s">
        <v>70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50</v>
      </c>
      <c r="G59393" s="87" t="s">
        <v>451</v>
      </c>
      <c r="H59393" s="92">
        <v>1194</v>
      </c>
      <c r="I59393" s="92">
        <v>1377</v>
      </c>
      <c r="J59393" s="92">
        <v>1296</v>
      </c>
      <c r="K59393" s="92">
        <v>-81</v>
      </c>
      <c r="O59393" s="92">
        <v>1377</v>
      </c>
      <c r="P59393" s="92">
        <v>1296</v>
      </c>
      <c r="Q59393" s="92">
        <v>-81</v>
      </c>
      <c r="S59393" s="92">
        <v>244</v>
      </c>
      <c r="V59393" s="92">
        <v>548</v>
      </c>
      <c r="W59393" s="92">
        <v>225</v>
      </c>
      <c r="AK59393" s="92">
        <v>244</v>
      </c>
      <c r="AN59393" s="92">
        <v>548</v>
      </c>
      <c r="AO59393" s="92">
        <v>225</v>
      </c>
      <c r="AS59393" s="92">
        <v>-626</v>
      </c>
      <c r="AT59393" s="92">
        <v>-58</v>
      </c>
      <c r="AU59393" s="92">
        <v>-293</v>
      </c>
      <c r="AV59393" s="92">
        <v>-37</v>
      </c>
      <c r="AW59393" s="92">
        <v>532</v>
      </c>
      <c r="AX59393" s="92">
        <v>328</v>
      </c>
      <c r="AY59393" s="92">
        <v>431</v>
      </c>
      <c r="AZ59393" s="92">
        <v>-18</v>
      </c>
      <c r="BA59393" s="92">
        <v>-340</v>
      </c>
    </row>
    <row r="59394" spans="1:53">
      <c r="A59394" s="83" t="s">
        <v>70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50</v>
      </c>
      <c r="G59394" s="87" t="s">
        <v>451</v>
      </c>
      <c r="H59394" s="92">
        <v>1226</v>
      </c>
      <c r="I59394" s="92">
        <v>1440</v>
      </c>
      <c r="J59394" s="92">
        <v>1488</v>
      </c>
      <c r="K59394" s="92">
        <v>48</v>
      </c>
      <c r="O59394" s="92">
        <v>1440</v>
      </c>
      <c r="P59394" s="92">
        <v>1488</v>
      </c>
      <c r="Q59394" s="92">
        <v>48</v>
      </c>
      <c r="S59394" s="92">
        <v>328</v>
      </c>
      <c r="V59394" s="92">
        <v>700</v>
      </c>
      <c r="W59394" s="92">
        <v>223</v>
      </c>
      <c r="AK59394" s="92">
        <v>328</v>
      </c>
      <c r="AN59394" s="92">
        <v>700</v>
      </c>
      <c r="AO59394" s="92">
        <v>223</v>
      </c>
      <c r="AS59394" s="92">
        <v>-506</v>
      </c>
      <c r="AT59394" s="92">
        <v>14</v>
      </c>
      <c r="AU59394" s="92">
        <v>-428</v>
      </c>
      <c r="AV59394" s="92">
        <v>-28</v>
      </c>
      <c r="AW59394" s="92">
        <v>578</v>
      </c>
      <c r="AX59394" s="92">
        <v>263</v>
      </c>
      <c r="AY59394" s="92">
        <v>453</v>
      </c>
      <c r="AZ59394" s="92">
        <v>50</v>
      </c>
      <c r="BA59394" s="92">
        <v>-348</v>
      </c>
    </row>
    <row r="59395" spans="1:53">
      <c r="A59395" s="83" t="s">
        <v>70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50</v>
      </c>
      <c r="G59395" s="87" t="s">
        <v>451</v>
      </c>
      <c r="H59395" s="92">
        <v>1016</v>
      </c>
      <c r="I59395" s="92">
        <v>1198</v>
      </c>
      <c r="J59395" s="92">
        <v>1540</v>
      </c>
      <c r="K59395" s="92">
        <v>342</v>
      </c>
      <c r="O59395" s="92">
        <v>1198</v>
      </c>
      <c r="P59395" s="92">
        <v>1540</v>
      </c>
      <c r="Q59395" s="92">
        <v>342</v>
      </c>
      <c r="S59395" s="92">
        <v>341</v>
      </c>
      <c r="V59395" s="92">
        <v>784</v>
      </c>
      <c r="W59395" s="92">
        <v>195</v>
      </c>
      <c r="AK59395" s="92">
        <v>341</v>
      </c>
      <c r="AN59395" s="92">
        <v>784</v>
      </c>
      <c r="AO59395" s="92">
        <v>195</v>
      </c>
      <c r="AS59395" s="92">
        <v>-471</v>
      </c>
      <c r="AT59395" s="92">
        <v>178</v>
      </c>
      <c r="AU59395" s="92">
        <v>-440</v>
      </c>
      <c r="AV59395" s="92">
        <v>-2</v>
      </c>
      <c r="AW59395" s="92">
        <v>681</v>
      </c>
      <c r="AX59395" s="92">
        <v>217</v>
      </c>
      <c r="AY59395" s="92">
        <v>458</v>
      </c>
      <c r="AZ59395" s="92">
        <v>80</v>
      </c>
      <c r="BA59395" s="92">
        <v>-359</v>
      </c>
    </row>
    <row r="59396" spans="1:53">
      <c r="A59396" s="83" t="s">
        <v>70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50</v>
      </c>
      <c r="G59396" s="87" t="s">
        <v>451</v>
      </c>
      <c r="H59396" s="92">
        <v>1029</v>
      </c>
      <c r="I59396" s="92">
        <v>1177</v>
      </c>
      <c r="J59396" s="92">
        <v>1670</v>
      </c>
      <c r="K59396" s="92">
        <v>493</v>
      </c>
      <c r="O59396" s="92">
        <v>1177</v>
      </c>
      <c r="P59396" s="92">
        <v>1670</v>
      </c>
      <c r="Q59396" s="92">
        <v>493</v>
      </c>
      <c r="S59396" s="92">
        <v>353</v>
      </c>
      <c r="V59396" s="92">
        <v>1063</v>
      </c>
      <c r="W59396" s="92">
        <v>47</v>
      </c>
      <c r="AK59396" s="92">
        <v>353</v>
      </c>
      <c r="AN59396" s="92">
        <v>1063</v>
      </c>
      <c r="AO59396" s="92">
        <v>47</v>
      </c>
      <c r="AS59396" s="92">
        <v>-473</v>
      </c>
      <c r="AT59396" s="92">
        <v>433</v>
      </c>
      <c r="AU59396" s="92">
        <v>-461</v>
      </c>
      <c r="AV59396" s="92">
        <v>15</v>
      </c>
      <c r="AW59396" s="92">
        <v>708</v>
      </c>
      <c r="AX59396" s="92">
        <v>195</v>
      </c>
      <c r="AY59396" s="92">
        <v>341</v>
      </c>
      <c r="AZ59396" s="92">
        <v>101</v>
      </c>
      <c r="BA59396" s="92">
        <v>-366</v>
      </c>
    </row>
    <row r="59397" spans="1:53">
      <c r="A59397" s="83" t="s">
        <v>70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50</v>
      </c>
      <c r="G59397" s="87" t="s">
        <v>451</v>
      </c>
      <c r="H59397" s="92">
        <v>992</v>
      </c>
      <c r="I59397" s="92">
        <v>1131</v>
      </c>
      <c r="J59397" s="92">
        <v>1665</v>
      </c>
      <c r="K59397" s="92">
        <v>534</v>
      </c>
      <c r="O59397" s="92">
        <v>1131</v>
      </c>
      <c r="P59397" s="92">
        <v>1665</v>
      </c>
      <c r="Q59397" s="92">
        <v>534</v>
      </c>
      <c r="S59397" s="92">
        <v>349</v>
      </c>
      <c r="V59397" s="92">
        <v>1108</v>
      </c>
      <c r="W59397" s="92">
        <v>88</v>
      </c>
      <c r="AK59397" s="92">
        <v>349</v>
      </c>
      <c r="AN59397" s="92">
        <v>1108</v>
      </c>
      <c r="AO59397" s="92">
        <v>88</v>
      </c>
      <c r="AS59397" s="92">
        <v>-524</v>
      </c>
      <c r="AT59397" s="92">
        <v>537</v>
      </c>
      <c r="AU59397" s="92">
        <v>-486</v>
      </c>
      <c r="AV59397" s="92">
        <v>25</v>
      </c>
      <c r="AW59397" s="92">
        <v>844</v>
      </c>
      <c r="AX59397" s="92">
        <v>94</v>
      </c>
      <c r="AY59397" s="92">
        <v>283</v>
      </c>
      <c r="AZ59397" s="92">
        <v>110</v>
      </c>
      <c r="BA59397" s="92">
        <v>-349</v>
      </c>
    </row>
    <row r="59398" spans="1:53">
      <c r="A59398" s="83" t="s">
        <v>70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50</v>
      </c>
      <c r="G59398" s="87" t="s">
        <v>451</v>
      </c>
      <c r="H59398" s="92">
        <v>966</v>
      </c>
      <c r="I59398" s="92">
        <v>1090</v>
      </c>
      <c r="J59398" s="92">
        <v>1756</v>
      </c>
      <c r="K59398" s="92">
        <v>666</v>
      </c>
      <c r="O59398" s="92">
        <v>1090</v>
      </c>
      <c r="P59398" s="92">
        <v>1756</v>
      </c>
      <c r="Q59398" s="92">
        <v>666</v>
      </c>
      <c r="S59398" s="92">
        <v>357</v>
      </c>
      <c r="V59398" s="92">
        <v>1130</v>
      </c>
      <c r="W59398" s="92">
        <v>90</v>
      </c>
      <c r="AK59398" s="92">
        <v>357</v>
      </c>
      <c r="AN59398" s="92">
        <v>1130</v>
      </c>
      <c r="AO59398" s="92">
        <v>90</v>
      </c>
      <c r="AS59398" s="92">
        <v>-560</v>
      </c>
      <c r="AT59398" s="92">
        <v>608</v>
      </c>
      <c r="AU59398" s="92">
        <v>-485</v>
      </c>
      <c r="AV59398" s="92">
        <v>22</v>
      </c>
      <c r="AW59398" s="92">
        <v>1023</v>
      </c>
      <c r="AX59398" s="92">
        <v>73</v>
      </c>
      <c r="AY59398" s="92">
        <v>230</v>
      </c>
      <c r="AZ59398" s="92">
        <v>111</v>
      </c>
      <c r="BA59398" s="92">
        <v>-356</v>
      </c>
    </row>
    <row r="59399" spans="1:53">
      <c r="A59399" s="83" t="s">
        <v>70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50</v>
      </c>
      <c r="G59399" s="87" t="s">
        <v>451</v>
      </c>
      <c r="H59399" s="92">
        <v>926</v>
      </c>
      <c r="I59399" s="92">
        <v>1037</v>
      </c>
      <c r="J59399" s="92">
        <v>1703</v>
      </c>
      <c r="K59399" s="92">
        <v>666</v>
      </c>
      <c r="O59399" s="92">
        <v>1037</v>
      </c>
      <c r="P59399" s="92">
        <v>1703</v>
      </c>
      <c r="Q59399" s="92">
        <v>666</v>
      </c>
      <c r="S59399" s="92">
        <v>348</v>
      </c>
      <c r="V59399" s="92">
        <v>1112</v>
      </c>
      <c r="W59399" s="92">
        <v>80</v>
      </c>
      <c r="AK59399" s="92">
        <v>348</v>
      </c>
      <c r="AN59399" s="92">
        <v>1112</v>
      </c>
      <c r="AO59399" s="92">
        <v>80</v>
      </c>
      <c r="AS59399" s="92">
        <v>-570</v>
      </c>
      <c r="AT59399" s="92">
        <v>614</v>
      </c>
      <c r="AU59399" s="92">
        <v>-488</v>
      </c>
      <c r="AV59399" s="92">
        <v>25</v>
      </c>
      <c r="AW59399" s="92">
        <v>1097</v>
      </c>
      <c r="AX59399" s="92">
        <v>73</v>
      </c>
      <c r="AY59399" s="92">
        <v>149</v>
      </c>
      <c r="AZ59399" s="92">
        <v>101</v>
      </c>
      <c r="BA59399" s="92">
        <v>-335</v>
      </c>
    </row>
    <row r="59400" spans="1:53">
      <c r="A59400" s="83" t="s">
        <v>70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50</v>
      </c>
      <c r="G59400" s="87" t="s">
        <v>451</v>
      </c>
      <c r="H59400" s="92">
        <v>1100</v>
      </c>
      <c r="I59400" s="92">
        <v>1212</v>
      </c>
      <c r="J59400" s="92">
        <v>1477</v>
      </c>
      <c r="K59400" s="92">
        <v>265</v>
      </c>
      <c r="O59400" s="92">
        <v>1212</v>
      </c>
      <c r="P59400" s="92">
        <v>1477</v>
      </c>
      <c r="Q59400" s="92">
        <v>265</v>
      </c>
      <c r="S59400" s="92">
        <v>347</v>
      </c>
      <c r="V59400" s="92">
        <v>1059</v>
      </c>
      <c r="W59400" s="92">
        <v>18</v>
      </c>
      <c r="AK59400" s="92">
        <v>347</v>
      </c>
      <c r="AN59400" s="92">
        <v>1059</v>
      </c>
      <c r="AO59400" s="92">
        <v>18</v>
      </c>
      <c r="AS59400" s="92">
        <v>-675</v>
      </c>
      <c r="AT59400" s="92">
        <v>531</v>
      </c>
      <c r="AU59400" s="92">
        <v>-469</v>
      </c>
      <c r="AV59400" s="92">
        <v>3</v>
      </c>
      <c r="AW59400" s="92">
        <v>984</v>
      </c>
      <c r="AX59400" s="92">
        <v>21</v>
      </c>
      <c r="AY59400" s="92">
        <v>109</v>
      </c>
      <c r="AZ59400" s="92">
        <v>86</v>
      </c>
      <c r="BA59400" s="92">
        <v>-325</v>
      </c>
    </row>
    <row r="59401" spans="1:53">
      <c r="A59401" s="83" t="s">
        <v>70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50</v>
      </c>
      <c r="G59401" s="87" t="s">
        <v>451</v>
      </c>
      <c r="H59401" s="92">
        <v>1075</v>
      </c>
      <c r="I59401" s="92">
        <v>1158</v>
      </c>
      <c r="J59401" s="92">
        <v>1341</v>
      </c>
      <c r="K59401" s="92">
        <v>183</v>
      </c>
      <c r="O59401" s="92">
        <v>1158</v>
      </c>
      <c r="P59401" s="92">
        <v>1341</v>
      </c>
      <c r="Q59401" s="92">
        <v>183</v>
      </c>
      <c r="S59401" s="92">
        <v>316</v>
      </c>
      <c r="V59401" s="92">
        <v>930</v>
      </c>
      <c r="W59401" s="92">
        <v>0</v>
      </c>
      <c r="AK59401" s="92">
        <v>316</v>
      </c>
      <c r="AN59401" s="92">
        <v>930</v>
      </c>
      <c r="AO59401" s="92">
        <v>0</v>
      </c>
      <c r="AS59401" s="92">
        <v>-661</v>
      </c>
      <c r="AT59401" s="92">
        <v>505</v>
      </c>
      <c r="AU59401" s="92">
        <v>-420</v>
      </c>
      <c r="AV59401" s="92">
        <v>10</v>
      </c>
      <c r="AW59401" s="92">
        <v>973</v>
      </c>
      <c r="AX59401" s="92">
        <v>-26</v>
      </c>
      <c r="AY59401" s="92">
        <v>69</v>
      </c>
      <c r="AZ59401" s="92">
        <v>56</v>
      </c>
      <c r="BA59401" s="92">
        <v>-323</v>
      </c>
    </row>
    <row r="59402" spans="1:53">
      <c r="A59402" s="83" t="s">
        <v>70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50</v>
      </c>
      <c r="G59402" s="87" t="s">
        <v>451</v>
      </c>
      <c r="H59402" s="92">
        <v>1029</v>
      </c>
      <c r="I59402" s="92">
        <v>1123</v>
      </c>
      <c r="J59402" s="92">
        <v>1220</v>
      </c>
      <c r="K59402" s="92">
        <v>97</v>
      </c>
      <c r="O59402" s="92">
        <v>1123</v>
      </c>
      <c r="P59402" s="92">
        <v>1220</v>
      </c>
      <c r="Q59402" s="92">
        <v>97</v>
      </c>
      <c r="S59402" s="92">
        <v>153</v>
      </c>
      <c r="V59402" s="92">
        <v>828</v>
      </c>
      <c r="W59402" s="92">
        <v>1</v>
      </c>
      <c r="AK59402" s="92">
        <v>153</v>
      </c>
      <c r="AN59402" s="92">
        <v>828</v>
      </c>
      <c r="AO59402" s="92">
        <v>1</v>
      </c>
      <c r="AS59402" s="92">
        <v>-677</v>
      </c>
      <c r="AT59402" s="92">
        <v>475</v>
      </c>
      <c r="AU59402" s="92">
        <v>-520</v>
      </c>
      <c r="AV59402" s="92">
        <v>-9</v>
      </c>
      <c r="AW59402" s="92">
        <v>1022</v>
      </c>
      <c r="AX59402" s="92">
        <v>0</v>
      </c>
      <c r="AY59402" s="92">
        <v>53</v>
      </c>
      <c r="AZ59402" s="92">
        <v>65</v>
      </c>
      <c r="BA59402" s="92">
        <v>-312</v>
      </c>
    </row>
    <row r="59403" spans="1:53">
      <c r="A59403" s="83" t="s">
        <v>70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50</v>
      </c>
      <c r="G59403" s="87" t="s">
        <v>451</v>
      </c>
      <c r="H59403" s="92">
        <v>1006</v>
      </c>
      <c r="I59403" s="92">
        <v>1097</v>
      </c>
      <c r="J59403" s="92">
        <v>1232</v>
      </c>
      <c r="K59403" s="92">
        <v>135</v>
      </c>
      <c r="O59403" s="92">
        <v>1097</v>
      </c>
      <c r="P59403" s="92">
        <v>1232</v>
      </c>
      <c r="Q59403" s="92">
        <v>135</v>
      </c>
      <c r="S59403" s="92">
        <v>113</v>
      </c>
      <c r="V59403" s="92">
        <v>806</v>
      </c>
      <c r="W59403" s="92">
        <v>0</v>
      </c>
      <c r="AK59403" s="92">
        <v>113</v>
      </c>
      <c r="AN59403" s="92">
        <v>806</v>
      </c>
      <c r="AO59403" s="92">
        <v>0</v>
      </c>
      <c r="AS59403" s="92">
        <v>-653</v>
      </c>
      <c r="AT59403" s="92">
        <v>467</v>
      </c>
      <c r="AU59403" s="92">
        <v>-528</v>
      </c>
      <c r="AV59403" s="92">
        <v>-16</v>
      </c>
      <c r="AW59403" s="92">
        <v>991</v>
      </c>
      <c r="AX59403" s="92">
        <v>77</v>
      </c>
      <c r="AY59403" s="92">
        <v>51</v>
      </c>
      <c r="AZ59403" s="92">
        <v>41</v>
      </c>
      <c r="BA59403" s="92">
        <v>-295</v>
      </c>
    </row>
    <row r="59404" spans="1:53">
      <c r="A59404" s="83" t="s">
        <v>70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50</v>
      </c>
      <c r="G59404" s="87" t="s">
        <v>451</v>
      </c>
      <c r="H59404" s="92">
        <v>995</v>
      </c>
      <c r="I59404" s="92">
        <v>1066</v>
      </c>
      <c r="J59404" s="92">
        <v>1219</v>
      </c>
      <c r="K59404" s="92">
        <v>153</v>
      </c>
      <c r="O59404" s="92">
        <v>1066</v>
      </c>
      <c r="P59404" s="92">
        <v>1219</v>
      </c>
      <c r="Q59404" s="92">
        <v>153</v>
      </c>
      <c r="S59404" s="92">
        <v>120</v>
      </c>
      <c r="V59404" s="92">
        <v>780</v>
      </c>
      <c r="W59404" s="92">
        <v>0</v>
      </c>
      <c r="AK59404" s="92">
        <v>120</v>
      </c>
      <c r="AN59404" s="92">
        <v>780</v>
      </c>
      <c r="AO59404" s="92">
        <v>0</v>
      </c>
      <c r="AS59404" s="92">
        <v>-640</v>
      </c>
      <c r="AT59404" s="92">
        <v>456</v>
      </c>
      <c r="AU59404" s="92">
        <v>-525</v>
      </c>
      <c r="AV59404" s="92">
        <v>-8</v>
      </c>
      <c r="AW59404" s="92">
        <v>972</v>
      </c>
      <c r="AX59404" s="92">
        <v>47</v>
      </c>
      <c r="AY59404" s="92">
        <v>96</v>
      </c>
      <c r="AZ59404" s="92">
        <v>45</v>
      </c>
      <c r="BA59404" s="92">
        <v>-290</v>
      </c>
    </row>
    <row r="59405" spans="1:53">
      <c r="A59405" s="83" t="s">
        <v>70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50</v>
      </c>
      <c r="G59405" s="87" t="s">
        <v>451</v>
      </c>
      <c r="H59405" s="92">
        <v>984</v>
      </c>
      <c r="I59405" s="92">
        <v>1059</v>
      </c>
      <c r="J59405" s="92">
        <v>1219</v>
      </c>
      <c r="K59405" s="92">
        <v>160</v>
      </c>
      <c r="O59405" s="92">
        <v>1059</v>
      </c>
      <c r="P59405" s="92">
        <v>1219</v>
      </c>
      <c r="Q59405" s="92">
        <v>160</v>
      </c>
      <c r="S59405" s="92">
        <v>117</v>
      </c>
      <c r="V59405" s="92">
        <v>767</v>
      </c>
      <c r="W59405" s="92">
        <v>0</v>
      </c>
      <c r="AK59405" s="92">
        <v>117</v>
      </c>
      <c r="AN59405" s="92">
        <v>767</v>
      </c>
      <c r="AO59405" s="92">
        <v>0</v>
      </c>
      <c r="AS59405" s="92">
        <v>-606</v>
      </c>
      <c r="AT59405" s="92">
        <v>452</v>
      </c>
      <c r="AU59405" s="92">
        <v>-525</v>
      </c>
      <c r="AV59405" s="92">
        <v>0</v>
      </c>
      <c r="AW59405" s="92">
        <v>961</v>
      </c>
      <c r="AX59405" s="92">
        <v>15</v>
      </c>
      <c r="AY59405" s="92">
        <v>110</v>
      </c>
      <c r="AZ59405" s="92">
        <v>44</v>
      </c>
      <c r="BA59405" s="92">
        <v>-291</v>
      </c>
    </row>
    <row r="59406" spans="1:53">
      <c r="A59406" s="83" t="s">
        <v>70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50</v>
      </c>
      <c r="G59406" s="87" t="s">
        <v>451</v>
      </c>
      <c r="H59406" s="92">
        <v>983</v>
      </c>
      <c r="I59406" s="92">
        <v>1040</v>
      </c>
      <c r="J59406" s="92">
        <v>1197</v>
      </c>
      <c r="K59406" s="92">
        <v>157</v>
      </c>
      <c r="O59406" s="92">
        <v>1040</v>
      </c>
      <c r="P59406" s="92">
        <v>1197</v>
      </c>
      <c r="Q59406" s="92">
        <v>157</v>
      </c>
      <c r="S59406" s="92">
        <v>109</v>
      </c>
      <c r="V59406" s="92">
        <v>752</v>
      </c>
      <c r="W59406" s="92">
        <v>-1</v>
      </c>
      <c r="AK59406" s="92">
        <v>109</v>
      </c>
      <c r="AN59406" s="92">
        <v>752</v>
      </c>
      <c r="AO59406" s="92">
        <v>-1</v>
      </c>
      <c r="AS59406" s="92">
        <v>-555</v>
      </c>
      <c r="AT59406" s="92">
        <v>447</v>
      </c>
      <c r="AU59406" s="92">
        <v>-521</v>
      </c>
      <c r="AV59406" s="92">
        <v>6</v>
      </c>
      <c r="AW59406" s="92">
        <v>909</v>
      </c>
      <c r="AX59406" s="92">
        <v>12</v>
      </c>
      <c r="AY59406" s="92">
        <v>115</v>
      </c>
      <c r="AZ59406" s="92">
        <v>32</v>
      </c>
      <c r="BA59406" s="92">
        <v>-288</v>
      </c>
    </row>
    <row r="59407" spans="1:53">
      <c r="A59407" s="83" t="s">
        <v>70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50</v>
      </c>
      <c r="G59407" s="87" t="s">
        <v>451</v>
      </c>
      <c r="H59407" s="92">
        <v>985</v>
      </c>
      <c r="I59407" s="92">
        <v>1049</v>
      </c>
      <c r="J59407" s="92">
        <v>1146</v>
      </c>
      <c r="K59407" s="92">
        <v>97</v>
      </c>
      <c r="O59407" s="92">
        <v>1049</v>
      </c>
      <c r="P59407" s="92">
        <v>1146</v>
      </c>
      <c r="Q59407" s="92">
        <v>97</v>
      </c>
      <c r="S59407" s="92">
        <v>114</v>
      </c>
      <c r="V59407" s="92">
        <v>693</v>
      </c>
      <c r="W59407" s="92">
        <v>0</v>
      </c>
      <c r="AK59407" s="92">
        <v>114</v>
      </c>
      <c r="AN59407" s="92">
        <v>693</v>
      </c>
      <c r="AO59407" s="92">
        <v>0</v>
      </c>
      <c r="AS59407" s="92">
        <v>-584</v>
      </c>
      <c r="AT59407" s="92">
        <v>428</v>
      </c>
      <c r="AU59407" s="92">
        <v>-513</v>
      </c>
      <c r="AV59407" s="92">
        <v>8</v>
      </c>
      <c r="AW59407" s="92">
        <v>923</v>
      </c>
      <c r="AX59407" s="92">
        <v>-13</v>
      </c>
      <c r="AY59407" s="92">
        <v>98</v>
      </c>
      <c r="AZ59407" s="92">
        <v>36</v>
      </c>
      <c r="BA59407" s="92">
        <v>-286</v>
      </c>
    </row>
    <row r="59408" spans="1:53">
      <c r="A59408" s="83" t="s">
        <v>70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50</v>
      </c>
      <c r="G59408" s="87" t="s">
        <v>451</v>
      </c>
      <c r="H59408" s="92">
        <v>779</v>
      </c>
      <c r="I59408" s="92">
        <v>831</v>
      </c>
      <c r="J59408" s="92">
        <v>1151</v>
      </c>
      <c r="K59408" s="92">
        <v>320</v>
      </c>
      <c r="O59408" s="92">
        <v>831</v>
      </c>
      <c r="P59408" s="92">
        <v>1151</v>
      </c>
      <c r="Q59408" s="92">
        <v>320</v>
      </c>
      <c r="S59408" s="92">
        <v>97</v>
      </c>
      <c r="V59408" s="92">
        <v>708</v>
      </c>
      <c r="W59408" s="92">
        <v>6</v>
      </c>
      <c r="AK59408" s="92">
        <v>97</v>
      </c>
      <c r="AN59408" s="92">
        <v>708</v>
      </c>
      <c r="AO59408" s="92">
        <v>6</v>
      </c>
      <c r="AS59408" s="92">
        <v>-496</v>
      </c>
      <c r="AT59408" s="92">
        <v>458</v>
      </c>
      <c r="AU59408" s="92">
        <v>-461</v>
      </c>
      <c r="AV59408" s="92">
        <v>26</v>
      </c>
      <c r="AW59408" s="92">
        <v>969</v>
      </c>
      <c r="AX59408" s="92">
        <v>-35</v>
      </c>
      <c r="AY59408" s="92">
        <v>150</v>
      </c>
      <c r="AZ59408" s="92">
        <v>17</v>
      </c>
      <c r="BA59408" s="92">
        <v>-308</v>
      </c>
    </row>
    <row r="59409" spans="1:53">
      <c r="A59409" s="83" t="s">
        <v>70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50</v>
      </c>
      <c r="G59409" s="87" t="s">
        <v>451</v>
      </c>
      <c r="H59409" s="92">
        <v>776</v>
      </c>
      <c r="I59409" s="92">
        <v>811</v>
      </c>
      <c r="J59409" s="92">
        <v>1161</v>
      </c>
      <c r="K59409" s="92">
        <v>350</v>
      </c>
      <c r="O59409" s="92">
        <v>811</v>
      </c>
      <c r="P59409" s="92">
        <v>1161</v>
      </c>
      <c r="Q59409" s="92">
        <v>350</v>
      </c>
      <c r="S59409" s="92">
        <v>65</v>
      </c>
      <c r="V59409" s="92">
        <v>707</v>
      </c>
      <c r="W59409" s="92">
        <v>53</v>
      </c>
      <c r="AK59409" s="92">
        <v>65</v>
      </c>
      <c r="AN59409" s="92">
        <v>707</v>
      </c>
      <c r="AO59409" s="92">
        <v>53</v>
      </c>
      <c r="AS59409" s="92">
        <v>-547</v>
      </c>
      <c r="AT59409" s="92">
        <v>383</v>
      </c>
      <c r="AU59409" s="92">
        <v>-436</v>
      </c>
      <c r="AV59409" s="92">
        <v>7</v>
      </c>
      <c r="AW59409" s="92">
        <v>1047</v>
      </c>
      <c r="AX59409" s="92">
        <v>32</v>
      </c>
      <c r="AY59409" s="92">
        <v>206</v>
      </c>
      <c r="AZ59409" s="92">
        <v>-24</v>
      </c>
      <c r="BA59409" s="92">
        <v>-318</v>
      </c>
    </row>
    <row r="59410" spans="1:53">
      <c r="A59410" s="83" t="s">
        <v>70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50</v>
      </c>
      <c r="G59410" s="87" t="s">
        <v>451</v>
      </c>
      <c r="H59410" s="92">
        <v>1014</v>
      </c>
      <c r="I59410" s="92">
        <v>1087</v>
      </c>
      <c r="J59410" s="92">
        <v>1116</v>
      </c>
      <c r="K59410" s="92">
        <v>29</v>
      </c>
      <c r="O59410" s="92">
        <v>1087</v>
      </c>
      <c r="P59410" s="92">
        <v>1116</v>
      </c>
      <c r="Q59410" s="92">
        <v>29</v>
      </c>
      <c r="S59410" s="92">
        <v>60</v>
      </c>
      <c r="V59410" s="92">
        <v>616</v>
      </c>
      <c r="W59410" s="92">
        <v>108</v>
      </c>
      <c r="AK59410" s="92">
        <v>60</v>
      </c>
      <c r="AN59410" s="92">
        <v>616</v>
      </c>
      <c r="AO59410" s="92">
        <v>108</v>
      </c>
      <c r="AS59410" s="92">
        <v>-762</v>
      </c>
      <c r="AT59410" s="92">
        <v>285</v>
      </c>
      <c r="AU59410" s="92">
        <v>-400</v>
      </c>
      <c r="AV59410" s="92">
        <v>-51</v>
      </c>
      <c r="AW59410" s="92">
        <v>1023</v>
      </c>
      <c r="AX59410" s="92">
        <v>85</v>
      </c>
      <c r="AY59410" s="92">
        <v>197</v>
      </c>
      <c r="AZ59410" s="92">
        <v>-39</v>
      </c>
      <c r="BA59410" s="92">
        <v>-309</v>
      </c>
    </row>
    <row r="59411" spans="1:53">
      <c r="A59411" s="83" t="s">
        <v>70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50</v>
      </c>
      <c r="G59411" s="87" t="s">
        <v>451</v>
      </c>
      <c r="H59411" s="92">
        <v>1025</v>
      </c>
      <c r="I59411" s="92">
        <v>1063</v>
      </c>
      <c r="J59411" s="92">
        <v>1067</v>
      </c>
      <c r="K59411" s="92">
        <v>4</v>
      </c>
      <c r="O59411" s="92">
        <v>1063</v>
      </c>
      <c r="P59411" s="92">
        <v>1067</v>
      </c>
      <c r="Q59411" s="92">
        <v>4</v>
      </c>
      <c r="S59411" s="92">
        <v>57</v>
      </c>
      <c r="V59411" s="92">
        <v>446</v>
      </c>
      <c r="W59411" s="92">
        <v>227</v>
      </c>
      <c r="AK59411" s="92">
        <v>57</v>
      </c>
      <c r="AN59411" s="92">
        <v>446</v>
      </c>
      <c r="AO59411" s="92">
        <v>227</v>
      </c>
      <c r="AS59411" s="92">
        <v>-871</v>
      </c>
      <c r="AT59411" s="92">
        <v>168</v>
      </c>
      <c r="AU59411" s="92">
        <v>-142</v>
      </c>
      <c r="AV59411" s="92">
        <v>-70</v>
      </c>
      <c r="AW59411" s="92">
        <v>938</v>
      </c>
      <c r="AX59411" s="92">
        <v>101</v>
      </c>
      <c r="AY59411" s="92">
        <v>210</v>
      </c>
      <c r="AZ59411" s="92">
        <v>-35</v>
      </c>
      <c r="BA59411" s="92">
        <v>-295</v>
      </c>
    </row>
    <row r="59412" spans="1:53">
      <c r="A59412" s="83" t="s">
        <v>70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50</v>
      </c>
      <c r="G59412" s="87" t="s">
        <v>451</v>
      </c>
      <c r="H59412" s="92">
        <v>1033</v>
      </c>
      <c r="I59412" s="92">
        <v>1113</v>
      </c>
      <c r="J59412" s="92">
        <v>1033</v>
      </c>
      <c r="K59412" s="92">
        <v>-80</v>
      </c>
      <c r="O59412" s="92">
        <v>1113</v>
      </c>
      <c r="P59412" s="92">
        <v>1033</v>
      </c>
      <c r="Q59412" s="92">
        <v>-80</v>
      </c>
      <c r="S59412" s="92">
        <v>62</v>
      </c>
      <c r="V59412" s="92">
        <v>419</v>
      </c>
      <c r="W59412" s="92">
        <v>217</v>
      </c>
      <c r="AK59412" s="92">
        <v>62</v>
      </c>
      <c r="AN59412" s="92">
        <v>419</v>
      </c>
      <c r="AO59412" s="92">
        <v>217</v>
      </c>
      <c r="AS59412" s="92">
        <v>-819</v>
      </c>
      <c r="AT59412" s="92">
        <v>78</v>
      </c>
      <c r="AU59412" s="92">
        <v>-131</v>
      </c>
      <c r="AV59412" s="92">
        <v>-71</v>
      </c>
      <c r="AW59412" s="92">
        <v>810</v>
      </c>
      <c r="AX59412" s="92">
        <v>99</v>
      </c>
      <c r="AY59412" s="92">
        <v>242</v>
      </c>
      <c r="AZ59412" s="92">
        <v>-29</v>
      </c>
      <c r="BA59412" s="92">
        <v>-259</v>
      </c>
    </row>
    <row r="59413" spans="1:53">
      <c r="A59413" s="83" t="s">
        <v>70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50</v>
      </c>
      <c r="G59413" s="87" t="s">
        <v>451</v>
      </c>
      <c r="H59413" s="92">
        <v>1049</v>
      </c>
      <c r="I59413" s="92">
        <v>1134</v>
      </c>
      <c r="J59413" s="92">
        <v>912</v>
      </c>
      <c r="K59413" s="92">
        <v>-222</v>
      </c>
      <c r="O59413" s="92">
        <v>1134</v>
      </c>
      <c r="P59413" s="92">
        <v>912</v>
      </c>
      <c r="Q59413" s="92">
        <v>-222</v>
      </c>
      <c r="S59413" s="92">
        <v>57</v>
      </c>
      <c r="V59413" s="92">
        <v>425</v>
      </c>
      <c r="W59413" s="92">
        <v>138</v>
      </c>
      <c r="AK59413" s="92">
        <v>57</v>
      </c>
      <c r="AN59413" s="92">
        <v>425</v>
      </c>
      <c r="AO59413" s="92">
        <v>138</v>
      </c>
      <c r="AS59413" s="92">
        <v>-770</v>
      </c>
      <c r="AT59413" s="92">
        <v>6</v>
      </c>
      <c r="AU59413" s="92">
        <v>-133</v>
      </c>
      <c r="AV59413" s="92">
        <v>-75</v>
      </c>
      <c r="AW59413" s="92">
        <v>658</v>
      </c>
      <c r="AX59413" s="92">
        <v>104</v>
      </c>
      <c r="AY59413" s="92">
        <v>264</v>
      </c>
      <c r="AZ59413" s="92">
        <v>-33</v>
      </c>
      <c r="BA59413" s="92">
        <v>-243</v>
      </c>
    </row>
    <row r="59414" spans="1:53">
      <c r="A59414" s="83" t="s">
        <v>70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50</v>
      </c>
      <c r="G59414" s="87" t="s">
        <v>451</v>
      </c>
      <c r="H59414" s="92">
        <v>1061</v>
      </c>
      <c r="I59414" s="92">
        <v>1171</v>
      </c>
      <c r="J59414" s="92">
        <v>878</v>
      </c>
      <c r="K59414" s="92">
        <v>-293</v>
      </c>
      <c r="O59414" s="92">
        <v>1171</v>
      </c>
      <c r="P59414" s="92">
        <v>878</v>
      </c>
      <c r="Q59414" s="92">
        <v>-293</v>
      </c>
      <c r="S59414" s="92">
        <v>54</v>
      </c>
      <c r="V59414" s="92">
        <v>434</v>
      </c>
      <c r="W59414" s="92">
        <v>221</v>
      </c>
      <c r="AK59414" s="92">
        <v>54</v>
      </c>
      <c r="AN59414" s="92">
        <v>434</v>
      </c>
      <c r="AO59414" s="92">
        <v>221</v>
      </c>
      <c r="AS59414" s="92">
        <v>-763</v>
      </c>
      <c r="AT59414" s="92">
        <v>-40</v>
      </c>
      <c r="AU59414" s="92">
        <v>-129</v>
      </c>
      <c r="AV59414" s="92">
        <v>-79</v>
      </c>
      <c r="AW59414" s="92">
        <v>589</v>
      </c>
      <c r="AX59414" s="92">
        <v>152</v>
      </c>
      <c r="AY59414" s="92">
        <v>241</v>
      </c>
      <c r="AZ59414" s="92">
        <v>-34</v>
      </c>
      <c r="BA59414" s="92">
        <v>-230</v>
      </c>
    </row>
    <row r="59415" spans="1:53">
      <c r="A59415" s="83" t="s">
        <v>70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50</v>
      </c>
      <c r="G59415" s="87" t="s">
        <v>451</v>
      </c>
      <c r="H59415" s="92">
        <v>1109</v>
      </c>
      <c r="I59415" s="92">
        <v>1189</v>
      </c>
      <c r="J59415" s="92">
        <v>769</v>
      </c>
      <c r="K59415" s="92">
        <v>-420</v>
      </c>
      <c r="O59415" s="92">
        <v>1189</v>
      </c>
      <c r="P59415" s="92">
        <v>769</v>
      </c>
      <c r="Q59415" s="92">
        <v>-420</v>
      </c>
      <c r="S59415" s="92">
        <v>52</v>
      </c>
      <c r="V59415" s="92">
        <v>436</v>
      </c>
      <c r="W59415" s="92">
        <v>176</v>
      </c>
      <c r="AK59415" s="92">
        <v>52</v>
      </c>
      <c r="AN59415" s="92">
        <v>436</v>
      </c>
      <c r="AO59415" s="92">
        <v>176</v>
      </c>
      <c r="AS59415" s="92">
        <v>-746</v>
      </c>
      <c r="AT59415" s="92">
        <v>-82</v>
      </c>
      <c r="AU59415" s="92">
        <v>-132</v>
      </c>
      <c r="AV59415" s="92">
        <v>-86</v>
      </c>
      <c r="AW59415" s="92">
        <v>492</v>
      </c>
      <c r="AX59415" s="92">
        <v>153</v>
      </c>
      <c r="AY59415" s="92">
        <v>252</v>
      </c>
      <c r="AZ59415" s="92">
        <v>-45</v>
      </c>
      <c r="BA59415" s="92">
        <v>-226</v>
      </c>
    </row>
    <row r="59416" spans="1:53">
      <c r="A59416" s="83" t="s">
        <v>70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50</v>
      </c>
      <c r="G59416" s="87" t="s">
        <v>451</v>
      </c>
      <c r="H59416" s="92">
        <v>1140</v>
      </c>
      <c r="I59416" s="92">
        <v>1249</v>
      </c>
      <c r="J59416" s="92">
        <v>740</v>
      </c>
      <c r="K59416" s="92">
        <v>-509</v>
      </c>
      <c r="O59416" s="92">
        <v>1249</v>
      </c>
      <c r="P59416" s="92">
        <v>740</v>
      </c>
      <c r="Q59416" s="92">
        <v>-509</v>
      </c>
      <c r="S59416" s="92">
        <v>55</v>
      </c>
      <c r="V59416" s="92">
        <v>471</v>
      </c>
      <c r="W59416" s="92">
        <v>140</v>
      </c>
      <c r="AK59416" s="92">
        <v>55</v>
      </c>
      <c r="AN59416" s="92">
        <v>471</v>
      </c>
      <c r="AO59416" s="92">
        <v>140</v>
      </c>
      <c r="AS59416" s="92">
        <v>-681</v>
      </c>
      <c r="AT59416" s="92">
        <v>-104</v>
      </c>
      <c r="AU59416" s="92">
        <v>-200</v>
      </c>
      <c r="AV59416" s="92">
        <v>-75</v>
      </c>
      <c r="AW59416" s="92">
        <v>391</v>
      </c>
      <c r="AX59416" s="92">
        <v>154</v>
      </c>
      <c r="AY59416" s="92">
        <v>287</v>
      </c>
      <c r="AZ59416" s="92">
        <v>-44</v>
      </c>
      <c r="BA59416" s="92">
        <v>-237</v>
      </c>
    </row>
    <row r="59417" spans="1:53">
      <c r="A59417" s="83" t="s">
        <v>70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50</v>
      </c>
      <c r="G59417" s="87" t="s">
        <v>451</v>
      </c>
      <c r="H59417" s="92">
        <v>1188</v>
      </c>
      <c r="I59417" s="92">
        <v>1277</v>
      </c>
      <c r="J59417" s="92">
        <v>794</v>
      </c>
      <c r="K59417" s="92">
        <v>-483</v>
      </c>
      <c r="O59417" s="92">
        <v>1277</v>
      </c>
      <c r="P59417" s="92">
        <v>794</v>
      </c>
      <c r="Q59417" s="92">
        <v>-483</v>
      </c>
      <c r="S59417" s="92">
        <v>70</v>
      </c>
      <c r="V59417" s="92">
        <v>538</v>
      </c>
      <c r="W59417" s="92">
        <v>150</v>
      </c>
      <c r="AK59417" s="92">
        <v>70</v>
      </c>
      <c r="AN59417" s="92">
        <v>538</v>
      </c>
      <c r="AO59417" s="92">
        <v>150</v>
      </c>
      <c r="AS59417" s="92">
        <v>-541</v>
      </c>
      <c r="AT59417" s="92">
        <v>-68</v>
      </c>
      <c r="AU59417" s="92">
        <v>-356</v>
      </c>
      <c r="AV59417" s="92">
        <v>-59</v>
      </c>
      <c r="AW59417" s="92">
        <v>332</v>
      </c>
      <c r="AX59417" s="92">
        <v>149</v>
      </c>
      <c r="AY59417" s="92">
        <v>325</v>
      </c>
      <c r="AZ59417" s="92">
        <v>-13</v>
      </c>
      <c r="BA59417" s="92">
        <v>-252</v>
      </c>
    </row>
    <row r="59418" spans="1:53">
      <c r="A59418" s="83" t="s">
        <v>70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50</v>
      </c>
      <c r="G59418" s="87" t="s">
        <v>451</v>
      </c>
      <c r="H59418" s="92">
        <v>1214</v>
      </c>
      <c r="I59418" s="92">
        <v>1320</v>
      </c>
      <c r="J59418" s="92">
        <v>1030</v>
      </c>
      <c r="K59418" s="92">
        <v>-290</v>
      </c>
      <c r="O59418" s="92">
        <v>1320</v>
      </c>
      <c r="P59418" s="92">
        <v>1030</v>
      </c>
      <c r="Q59418" s="92">
        <v>-290</v>
      </c>
      <c r="S59418" s="92">
        <v>98</v>
      </c>
      <c r="V59418" s="92">
        <v>728</v>
      </c>
      <c r="W59418" s="92">
        <v>192</v>
      </c>
      <c r="AK59418" s="92">
        <v>98</v>
      </c>
      <c r="AN59418" s="92">
        <v>728</v>
      </c>
      <c r="AO59418" s="92">
        <v>192</v>
      </c>
      <c r="AS59418" s="92">
        <v>-485</v>
      </c>
      <c r="AT59418" s="92">
        <v>20</v>
      </c>
      <c r="AU59418" s="92">
        <v>-433</v>
      </c>
      <c r="AV59418" s="92">
        <v>-70</v>
      </c>
      <c r="AW59418" s="92">
        <v>364</v>
      </c>
      <c r="AX59418" s="92">
        <v>196</v>
      </c>
      <c r="AY59418" s="92">
        <v>358</v>
      </c>
      <c r="AZ59418" s="92">
        <v>15</v>
      </c>
      <c r="BA59418" s="92">
        <v>-255</v>
      </c>
    </row>
    <row r="59419" spans="1:53">
      <c r="A59419" s="83" t="s">
        <v>70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50</v>
      </c>
      <c r="G59419" s="87" t="s">
        <v>451</v>
      </c>
      <c r="H59419" s="92">
        <v>1016</v>
      </c>
      <c r="I59419" s="92">
        <v>1092</v>
      </c>
      <c r="J59419" s="92">
        <v>1056</v>
      </c>
      <c r="K59419" s="92">
        <v>-36</v>
      </c>
      <c r="O59419" s="92">
        <v>1092</v>
      </c>
      <c r="P59419" s="92">
        <v>1056</v>
      </c>
      <c r="Q59419" s="92">
        <v>-36</v>
      </c>
      <c r="S59419" s="92">
        <v>140</v>
      </c>
      <c r="V59419" s="92">
        <v>746</v>
      </c>
      <c r="W59419" s="92">
        <v>153</v>
      </c>
      <c r="AK59419" s="92">
        <v>140</v>
      </c>
      <c r="AN59419" s="92">
        <v>746</v>
      </c>
      <c r="AO59419" s="92">
        <v>153</v>
      </c>
      <c r="AS59419" s="92">
        <v>-604</v>
      </c>
      <c r="AT59419" s="92">
        <v>221</v>
      </c>
      <c r="AU59419" s="92">
        <v>-441</v>
      </c>
      <c r="AV59419" s="92">
        <v>-39</v>
      </c>
      <c r="AW59419" s="92">
        <v>635</v>
      </c>
      <c r="AX59419" s="92">
        <v>112</v>
      </c>
      <c r="AY59419" s="92">
        <v>321</v>
      </c>
      <c r="AZ59419" s="92">
        <v>61</v>
      </c>
      <c r="BA59419" s="92">
        <v>-302</v>
      </c>
    </row>
    <row r="59420" spans="1:53">
      <c r="A59420" s="83" t="s">
        <v>70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50</v>
      </c>
      <c r="G59420" s="87" t="s">
        <v>451</v>
      </c>
      <c r="H59420" s="92">
        <v>1029</v>
      </c>
      <c r="I59420" s="92">
        <v>1099</v>
      </c>
      <c r="J59420" s="92">
        <v>1064</v>
      </c>
      <c r="K59420" s="92">
        <v>-35</v>
      </c>
      <c r="O59420" s="92">
        <v>1099</v>
      </c>
      <c r="P59420" s="92">
        <v>1064</v>
      </c>
      <c r="Q59420" s="92">
        <v>-35</v>
      </c>
      <c r="S59420" s="92">
        <v>156</v>
      </c>
      <c r="V59420" s="92">
        <v>819</v>
      </c>
      <c r="W59420" s="92">
        <v>89</v>
      </c>
      <c r="AK59420" s="92">
        <v>156</v>
      </c>
      <c r="AN59420" s="92">
        <v>819</v>
      </c>
      <c r="AO59420" s="92">
        <v>89</v>
      </c>
      <c r="AS59420" s="92">
        <v>-632</v>
      </c>
      <c r="AT59420" s="92">
        <v>343</v>
      </c>
      <c r="AU59420" s="92">
        <v>-480</v>
      </c>
      <c r="AV59420" s="92">
        <v>-18</v>
      </c>
      <c r="AW59420" s="92">
        <v>614</v>
      </c>
      <c r="AX59420" s="92">
        <v>24</v>
      </c>
      <c r="AY59420" s="92">
        <v>290</v>
      </c>
      <c r="AZ59420" s="92">
        <v>101</v>
      </c>
      <c r="BA59420" s="92">
        <v>-277</v>
      </c>
    </row>
    <row r="59421" spans="1:53">
      <c r="A59421" s="83" t="s">
        <v>70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50</v>
      </c>
      <c r="G59421" s="87" t="s">
        <v>451</v>
      </c>
      <c r="H59421" s="92">
        <v>1005</v>
      </c>
      <c r="I59421" s="92">
        <v>1086</v>
      </c>
      <c r="J59421" s="92">
        <v>1087</v>
      </c>
      <c r="K59421" s="92">
        <v>1</v>
      </c>
      <c r="O59421" s="92">
        <v>1086</v>
      </c>
      <c r="P59421" s="92">
        <v>1087</v>
      </c>
      <c r="Q59421" s="92">
        <v>1</v>
      </c>
      <c r="S59421" s="92">
        <v>150</v>
      </c>
      <c r="V59421" s="92">
        <v>851</v>
      </c>
      <c r="W59421" s="92">
        <v>87</v>
      </c>
      <c r="AK59421" s="92">
        <v>150</v>
      </c>
      <c r="AN59421" s="92">
        <v>851</v>
      </c>
      <c r="AO59421" s="92">
        <v>87</v>
      </c>
      <c r="AS59421" s="92">
        <v>-698</v>
      </c>
      <c r="AT59421" s="92">
        <v>441</v>
      </c>
      <c r="AU59421" s="92">
        <v>-517</v>
      </c>
      <c r="AV59421" s="92">
        <v>-16</v>
      </c>
      <c r="AW59421" s="92">
        <v>795</v>
      </c>
      <c r="AX59421" s="92">
        <v>-61</v>
      </c>
      <c r="AY59421" s="92">
        <v>220</v>
      </c>
      <c r="AZ59421" s="92">
        <v>94</v>
      </c>
      <c r="BA59421" s="92">
        <v>-257</v>
      </c>
    </row>
    <row r="59422" spans="1:53">
      <c r="A59422" s="83" t="s">
        <v>70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50</v>
      </c>
      <c r="G59422" s="87" t="s">
        <v>451</v>
      </c>
      <c r="H59422" s="92">
        <v>982</v>
      </c>
      <c r="I59422" s="92">
        <v>1048</v>
      </c>
      <c r="J59422" s="92">
        <v>1097</v>
      </c>
      <c r="K59422" s="92">
        <v>49</v>
      </c>
      <c r="O59422" s="92">
        <v>1048</v>
      </c>
      <c r="P59422" s="92">
        <v>1097</v>
      </c>
      <c r="Q59422" s="92">
        <v>49</v>
      </c>
      <c r="S59422" s="92">
        <v>138</v>
      </c>
      <c r="V59422" s="92">
        <v>895</v>
      </c>
      <c r="W59422" s="92">
        <v>65</v>
      </c>
      <c r="AK59422" s="92">
        <v>138</v>
      </c>
      <c r="AN59422" s="92">
        <v>895</v>
      </c>
      <c r="AO59422" s="92">
        <v>65</v>
      </c>
      <c r="AS59422" s="92">
        <v>-726</v>
      </c>
      <c r="AT59422" s="92">
        <v>457</v>
      </c>
      <c r="AU59422" s="92">
        <v>-520</v>
      </c>
      <c r="AV59422" s="92">
        <v>-20</v>
      </c>
      <c r="AW59422" s="92">
        <v>859</v>
      </c>
      <c r="AX59422" s="92">
        <v>-46</v>
      </c>
      <c r="AY59422" s="92">
        <v>196</v>
      </c>
      <c r="AZ59422" s="92">
        <v>94</v>
      </c>
      <c r="BA59422" s="92">
        <v>-245</v>
      </c>
    </row>
    <row r="59423" spans="1:53">
      <c r="A59423" s="83" t="s">
        <v>70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50</v>
      </c>
      <c r="G59423" s="87" t="s">
        <v>451</v>
      </c>
      <c r="H59423" s="92">
        <v>943</v>
      </c>
      <c r="I59423" s="92">
        <v>1017</v>
      </c>
      <c r="J59423" s="92">
        <v>1024</v>
      </c>
      <c r="K59423" s="92">
        <v>7</v>
      </c>
      <c r="O59423" s="92">
        <v>1017</v>
      </c>
      <c r="P59423" s="92">
        <v>1024</v>
      </c>
      <c r="Q59423" s="92">
        <v>7</v>
      </c>
      <c r="S59423" s="92">
        <v>140</v>
      </c>
      <c r="V59423" s="92">
        <v>871</v>
      </c>
      <c r="W59423" s="92">
        <v>13</v>
      </c>
      <c r="AK59423" s="92">
        <v>140</v>
      </c>
      <c r="AN59423" s="92">
        <v>871</v>
      </c>
      <c r="AO59423" s="92">
        <v>13</v>
      </c>
      <c r="AS59423" s="92">
        <v>-813</v>
      </c>
      <c r="AT59423" s="92">
        <v>462</v>
      </c>
      <c r="AU59423" s="92">
        <v>-521</v>
      </c>
      <c r="AV59423" s="92">
        <v>-22</v>
      </c>
      <c r="AW59423" s="92">
        <v>965</v>
      </c>
      <c r="AX59423" s="92">
        <v>-67</v>
      </c>
      <c r="AY59423" s="92">
        <v>149</v>
      </c>
      <c r="AZ59423" s="92">
        <v>83</v>
      </c>
      <c r="BA59423" s="92">
        <v>-229</v>
      </c>
    </row>
    <row r="59424" spans="1:53">
      <c r="A59424" s="83" t="s">
        <v>70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50</v>
      </c>
      <c r="G59424" s="87" t="s">
        <v>451</v>
      </c>
      <c r="H59424" s="92">
        <v>1115</v>
      </c>
      <c r="I59424" s="92">
        <v>1160</v>
      </c>
      <c r="J59424" s="92">
        <v>1093</v>
      </c>
      <c r="K59424" s="92">
        <v>-67</v>
      </c>
      <c r="O59424" s="92">
        <v>1160</v>
      </c>
      <c r="P59424" s="92">
        <v>1093</v>
      </c>
      <c r="Q59424" s="92">
        <v>-67</v>
      </c>
      <c r="S59424" s="92">
        <v>143</v>
      </c>
      <c r="V59424" s="92">
        <v>930</v>
      </c>
      <c r="W59424" s="92">
        <v>0</v>
      </c>
      <c r="AK59424" s="92">
        <v>143</v>
      </c>
      <c r="AN59424" s="92">
        <v>930</v>
      </c>
      <c r="AO59424" s="92">
        <v>0</v>
      </c>
      <c r="AS59424" s="92">
        <v>-838</v>
      </c>
      <c r="AT59424" s="92">
        <v>494</v>
      </c>
      <c r="AU59424" s="92">
        <v>-525</v>
      </c>
      <c r="AV59424" s="92">
        <v>-15</v>
      </c>
      <c r="AW59424" s="92">
        <v>1057</v>
      </c>
      <c r="AX59424" s="92">
        <v>-133</v>
      </c>
      <c r="AY59424" s="92">
        <v>51</v>
      </c>
      <c r="AZ59424" s="92">
        <v>82</v>
      </c>
      <c r="BA59424" s="92">
        <v>-240</v>
      </c>
    </row>
    <row r="59425" spans="1:53">
      <c r="A59425" s="83" t="s">
        <v>70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50</v>
      </c>
      <c r="G59425" s="87" t="s">
        <v>451</v>
      </c>
      <c r="H59425" s="92">
        <v>1069</v>
      </c>
      <c r="I59425" s="92">
        <v>1129</v>
      </c>
      <c r="J59425" s="92">
        <v>1023</v>
      </c>
      <c r="K59425" s="92">
        <v>-106</v>
      </c>
      <c r="O59425" s="92">
        <v>1129</v>
      </c>
      <c r="P59425" s="92">
        <v>1023</v>
      </c>
      <c r="Q59425" s="92">
        <v>-106</v>
      </c>
      <c r="S59425" s="92">
        <v>121</v>
      </c>
      <c r="V59425" s="92">
        <v>854</v>
      </c>
      <c r="W59425" s="92">
        <v>0</v>
      </c>
      <c r="AK59425" s="92">
        <v>121</v>
      </c>
      <c r="AN59425" s="92">
        <v>854</v>
      </c>
      <c r="AO59425" s="92">
        <v>0</v>
      </c>
      <c r="AS59425" s="92">
        <v>-784</v>
      </c>
      <c r="AT59425" s="92">
        <v>471</v>
      </c>
      <c r="AU59425" s="92">
        <v>-527</v>
      </c>
      <c r="AV59425" s="92">
        <v>-19</v>
      </c>
      <c r="AW59425" s="92">
        <v>1009</v>
      </c>
      <c r="AX59425" s="92">
        <v>-83</v>
      </c>
      <c r="AY59425" s="92">
        <v>9</v>
      </c>
      <c r="AZ59425" s="92">
        <v>56</v>
      </c>
      <c r="BA59425" s="92">
        <v>-238</v>
      </c>
    </row>
    <row r="59426" spans="1:53">
      <c r="A59426" s="83" t="s">
        <v>70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50</v>
      </c>
      <c r="G59426" s="87" t="s">
        <v>451</v>
      </c>
      <c r="H59426" s="92">
        <v>1037</v>
      </c>
      <c r="I59426" s="92">
        <v>1091</v>
      </c>
      <c r="J59426" s="92">
        <v>961</v>
      </c>
      <c r="K59426" s="92">
        <v>-130</v>
      </c>
      <c r="O59426" s="92">
        <v>1091</v>
      </c>
      <c r="P59426" s="92">
        <v>961</v>
      </c>
      <c r="Q59426" s="92">
        <v>-130</v>
      </c>
      <c r="S59426" s="92">
        <v>119</v>
      </c>
      <c r="V59426" s="92">
        <v>773</v>
      </c>
      <c r="W59426" s="92">
        <v>0</v>
      </c>
      <c r="AK59426" s="92">
        <v>119</v>
      </c>
      <c r="AN59426" s="92">
        <v>773</v>
      </c>
      <c r="AO59426" s="92">
        <v>0</v>
      </c>
      <c r="AS59426" s="92">
        <v>-786</v>
      </c>
      <c r="AT59426" s="92">
        <v>454</v>
      </c>
      <c r="AU59426" s="92">
        <v>-526</v>
      </c>
      <c r="AV59426" s="92">
        <v>-21</v>
      </c>
      <c r="AW59426" s="92">
        <v>980</v>
      </c>
      <c r="AX59426" s="92">
        <v>-43</v>
      </c>
      <c r="AY59426" s="92">
        <v>-7</v>
      </c>
      <c r="AZ59426" s="92">
        <v>52</v>
      </c>
      <c r="BA59426" s="92">
        <v>-233</v>
      </c>
    </row>
    <row r="59427" spans="1:53">
      <c r="A59427" s="83" t="s">
        <v>70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50</v>
      </c>
      <c r="G59427" s="87" t="s">
        <v>451</v>
      </c>
      <c r="H59427" s="92">
        <v>1005</v>
      </c>
      <c r="I59427" s="92">
        <v>1065</v>
      </c>
      <c r="J59427" s="92">
        <v>926</v>
      </c>
      <c r="K59427" s="92">
        <v>-139</v>
      </c>
      <c r="O59427" s="92">
        <v>1065</v>
      </c>
      <c r="P59427" s="92">
        <v>926</v>
      </c>
      <c r="Q59427" s="92">
        <v>-139</v>
      </c>
      <c r="S59427" s="92">
        <v>124</v>
      </c>
      <c r="V59427" s="92">
        <v>741</v>
      </c>
      <c r="W59427" s="92">
        <v>0</v>
      </c>
      <c r="AK59427" s="92">
        <v>124</v>
      </c>
      <c r="AN59427" s="92">
        <v>741</v>
      </c>
      <c r="AO59427" s="92">
        <v>0</v>
      </c>
      <c r="AS59427" s="92">
        <v>-741</v>
      </c>
      <c r="AT59427" s="92">
        <v>440</v>
      </c>
      <c r="AU59427" s="92">
        <v>-518</v>
      </c>
      <c r="AV59427" s="92">
        <v>-11</v>
      </c>
      <c r="AW59427" s="92">
        <v>950</v>
      </c>
      <c r="AX59427" s="92">
        <v>-56</v>
      </c>
      <c r="AY59427" s="92">
        <v>-13</v>
      </c>
      <c r="AZ59427" s="92">
        <v>52</v>
      </c>
      <c r="BA59427" s="92">
        <v>-242</v>
      </c>
    </row>
    <row r="59428" spans="1:53">
      <c r="A59428" s="83" t="s">
        <v>70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50</v>
      </c>
      <c r="G59428" s="87" t="s">
        <v>451</v>
      </c>
      <c r="H59428" s="92">
        <v>1001</v>
      </c>
      <c r="I59428" s="92">
        <v>1044</v>
      </c>
      <c r="J59428" s="92">
        <v>1019</v>
      </c>
      <c r="K59428" s="92">
        <v>-25</v>
      </c>
      <c r="O59428" s="92">
        <v>1044</v>
      </c>
      <c r="P59428" s="92">
        <v>1019</v>
      </c>
      <c r="Q59428" s="92">
        <v>-25</v>
      </c>
      <c r="S59428" s="92">
        <v>232</v>
      </c>
      <c r="V59428" s="92">
        <v>720</v>
      </c>
      <c r="W59428" s="92">
        <v>-1</v>
      </c>
      <c r="AK59428" s="92">
        <v>232</v>
      </c>
      <c r="AN59428" s="92">
        <v>720</v>
      </c>
      <c r="AO59428" s="92">
        <v>-1</v>
      </c>
      <c r="AS59428" s="92">
        <v>-685</v>
      </c>
      <c r="AT59428" s="92">
        <v>435</v>
      </c>
      <c r="AU59428" s="92">
        <v>-517</v>
      </c>
      <c r="AV59428" s="92">
        <v>-14</v>
      </c>
      <c r="AW59428" s="92">
        <v>919</v>
      </c>
      <c r="AX59428" s="92">
        <v>-23</v>
      </c>
      <c r="AY59428" s="92">
        <v>29</v>
      </c>
      <c r="AZ59428" s="92">
        <v>64</v>
      </c>
      <c r="BA59428" s="92">
        <v>-233</v>
      </c>
    </row>
    <row r="59429" spans="1:53">
      <c r="A59429" s="83" t="s">
        <v>70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50</v>
      </c>
      <c r="G59429" s="87" t="s">
        <v>451</v>
      </c>
      <c r="H59429" s="92">
        <v>1005</v>
      </c>
      <c r="I59429" s="92">
        <v>1050</v>
      </c>
      <c r="J59429" s="92">
        <v>1069</v>
      </c>
      <c r="K59429" s="92">
        <v>19</v>
      </c>
      <c r="O59429" s="92">
        <v>1050</v>
      </c>
      <c r="P59429" s="92">
        <v>1069</v>
      </c>
      <c r="Q59429" s="92">
        <v>19</v>
      </c>
      <c r="S59429" s="92">
        <v>252</v>
      </c>
      <c r="V59429" s="92">
        <v>742</v>
      </c>
      <c r="W59429" s="92">
        <v>0</v>
      </c>
      <c r="AK59429" s="92">
        <v>252</v>
      </c>
      <c r="AN59429" s="92">
        <v>742</v>
      </c>
      <c r="AO59429" s="92">
        <v>0</v>
      </c>
      <c r="AS59429" s="92">
        <v>-634</v>
      </c>
      <c r="AT59429" s="92">
        <v>436</v>
      </c>
      <c r="AU59429" s="92">
        <v>-517</v>
      </c>
      <c r="AV59429" s="92">
        <v>-12</v>
      </c>
      <c r="AW59429" s="92">
        <v>888</v>
      </c>
      <c r="AX59429" s="92">
        <v>-47</v>
      </c>
      <c r="AY59429" s="92">
        <v>30</v>
      </c>
      <c r="AZ59429" s="92">
        <v>78</v>
      </c>
      <c r="BA59429" s="92">
        <v>-203</v>
      </c>
    </row>
    <row r="59430" spans="1:53">
      <c r="A59430" s="83" t="s">
        <v>70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50</v>
      </c>
      <c r="G59430" s="87" t="s">
        <v>451</v>
      </c>
      <c r="H59430" s="92">
        <v>1019</v>
      </c>
      <c r="I59430" s="92">
        <v>1060</v>
      </c>
      <c r="J59430" s="92">
        <v>1202</v>
      </c>
      <c r="K59430" s="92">
        <v>142</v>
      </c>
      <c r="O59430" s="92">
        <v>1060</v>
      </c>
      <c r="P59430" s="92">
        <v>1202</v>
      </c>
      <c r="Q59430" s="92">
        <v>142</v>
      </c>
      <c r="S59430" s="92">
        <v>251</v>
      </c>
      <c r="V59430" s="92">
        <v>845</v>
      </c>
      <c r="W59430" s="92">
        <v>0</v>
      </c>
      <c r="AK59430" s="92">
        <v>251</v>
      </c>
      <c r="AN59430" s="92">
        <v>845</v>
      </c>
      <c r="AO59430" s="92">
        <v>0</v>
      </c>
      <c r="AS59430" s="92">
        <v>-562</v>
      </c>
      <c r="AT59430" s="92">
        <v>461</v>
      </c>
      <c r="AU59430" s="92">
        <v>-521</v>
      </c>
      <c r="AV59430" s="92">
        <v>-15</v>
      </c>
      <c r="AW59430" s="92">
        <v>860</v>
      </c>
      <c r="AX59430" s="92">
        <v>-35</v>
      </c>
      <c r="AY59430" s="92">
        <v>99</v>
      </c>
      <c r="AZ59430" s="92">
        <v>93</v>
      </c>
      <c r="BA59430" s="92">
        <v>-238</v>
      </c>
    </row>
    <row r="59431" spans="1:53">
      <c r="A59431" s="83" t="s">
        <v>70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50</v>
      </c>
      <c r="G59431" s="87" t="s">
        <v>451</v>
      </c>
      <c r="H59431" s="92">
        <v>1037</v>
      </c>
      <c r="I59431" s="92">
        <v>1093</v>
      </c>
      <c r="J59431" s="92">
        <v>1471</v>
      </c>
      <c r="K59431" s="92">
        <v>378</v>
      </c>
      <c r="O59431" s="92">
        <v>1093</v>
      </c>
      <c r="P59431" s="92">
        <v>1471</v>
      </c>
      <c r="Q59431" s="92">
        <v>378</v>
      </c>
      <c r="S59431" s="92">
        <v>236</v>
      </c>
      <c r="V59431" s="92">
        <v>996</v>
      </c>
      <c r="W59431" s="92">
        <v>-1</v>
      </c>
      <c r="AK59431" s="92">
        <v>236</v>
      </c>
      <c r="AN59431" s="92">
        <v>996</v>
      </c>
      <c r="AO59431" s="92">
        <v>-1</v>
      </c>
      <c r="AS59431" s="92">
        <v>-506</v>
      </c>
      <c r="AT59431" s="92">
        <v>513</v>
      </c>
      <c r="AU59431" s="92">
        <v>-517</v>
      </c>
      <c r="AV59431" s="92">
        <v>-8</v>
      </c>
      <c r="AW59431" s="92">
        <v>927</v>
      </c>
      <c r="AX59431" s="92">
        <v>-13</v>
      </c>
      <c r="AY59431" s="92">
        <v>147</v>
      </c>
      <c r="AZ59431" s="92">
        <v>81</v>
      </c>
      <c r="BA59431" s="92">
        <v>-246</v>
      </c>
    </row>
    <row r="59432" spans="1:53">
      <c r="A59432" s="83" t="s">
        <v>70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50</v>
      </c>
      <c r="G59432" s="87" t="s">
        <v>451</v>
      </c>
      <c r="H59432" s="92">
        <v>881</v>
      </c>
      <c r="I59432" s="92">
        <v>904</v>
      </c>
      <c r="J59432" s="92">
        <v>1665</v>
      </c>
      <c r="K59432" s="92">
        <v>761</v>
      </c>
      <c r="O59432" s="92">
        <v>904</v>
      </c>
      <c r="P59432" s="92">
        <v>1665</v>
      </c>
      <c r="Q59432" s="92">
        <v>761</v>
      </c>
      <c r="S59432" s="92">
        <v>277</v>
      </c>
      <c r="V59432" s="92">
        <v>1059</v>
      </c>
      <c r="W59432" s="92">
        <v>8</v>
      </c>
      <c r="AK59432" s="92">
        <v>277</v>
      </c>
      <c r="AN59432" s="92">
        <v>1059</v>
      </c>
      <c r="AO59432" s="92">
        <v>8</v>
      </c>
      <c r="AS59432" s="92">
        <v>-704</v>
      </c>
      <c r="AT59432" s="92">
        <v>601</v>
      </c>
      <c r="AU59432" s="92">
        <v>-497</v>
      </c>
      <c r="AV59432" s="92">
        <v>6</v>
      </c>
      <c r="AW59432" s="92">
        <v>1228</v>
      </c>
      <c r="AX59432" s="92">
        <v>37</v>
      </c>
      <c r="AY59432" s="92">
        <v>194</v>
      </c>
      <c r="AZ59432" s="92">
        <v>122</v>
      </c>
      <c r="BA59432" s="92">
        <v>-226</v>
      </c>
    </row>
    <row r="59433" spans="1:53">
      <c r="A59433" s="83" t="s">
        <v>70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50</v>
      </c>
      <c r="G59433" s="87" t="s">
        <v>451</v>
      </c>
      <c r="H59433" s="92">
        <v>858</v>
      </c>
      <c r="I59433" s="92">
        <v>900</v>
      </c>
      <c r="J59433" s="92">
        <v>1552</v>
      </c>
      <c r="K59433" s="92">
        <v>652</v>
      </c>
      <c r="O59433" s="92">
        <v>900</v>
      </c>
      <c r="P59433" s="92">
        <v>1552</v>
      </c>
      <c r="Q59433" s="92">
        <v>652</v>
      </c>
      <c r="S59433" s="92">
        <v>276</v>
      </c>
      <c r="V59433" s="92">
        <v>842</v>
      </c>
      <c r="W59433" s="92">
        <v>98</v>
      </c>
      <c r="AK59433" s="92">
        <v>276</v>
      </c>
      <c r="AN59433" s="92">
        <v>842</v>
      </c>
      <c r="AO59433" s="92">
        <v>98</v>
      </c>
      <c r="AS59433" s="92">
        <v>-773</v>
      </c>
      <c r="AT59433" s="92">
        <v>448</v>
      </c>
      <c r="AU59433" s="92">
        <v>-490</v>
      </c>
      <c r="AV59433" s="92">
        <v>-13</v>
      </c>
      <c r="AW59433" s="92">
        <v>1284</v>
      </c>
      <c r="AX59433" s="92">
        <v>101</v>
      </c>
      <c r="AY59433" s="92">
        <v>221</v>
      </c>
      <c r="AZ59433" s="92">
        <v>92</v>
      </c>
      <c r="BA59433" s="92">
        <v>-218</v>
      </c>
    </row>
    <row r="59434" spans="1:53">
      <c r="A59434" s="83" t="s">
        <v>70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50</v>
      </c>
      <c r="G59434" s="87" t="s">
        <v>451</v>
      </c>
      <c r="H59434" s="92">
        <v>1086</v>
      </c>
      <c r="I59434" s="92">
        <v>1130</v>
      </c>
      <c r="J59434" s="92">
        <v>1280</v>
      </c>
      <c r="K59434" s="92">
        <v>150</v>
      </c>
      <c r="O59434" s="92">
        <v>1130</v>
      </c>
      <c r="P59434" s="92">
        <v>1280</v>
      </c>
      <c r="Q59434" s="92">
        <v>150</v>
      </c>
      <c r="S59434" s="92">
        <v>296</v>
      </c>
      <c r="V59434" s="92">
        <v>525</v>
      </c>
      <c r="W59434" s="92">
        <v>118</v>
      </c>
      <c r="AK59434" s="92">
        <v>296</v>
      </c>
      <c r="AN59434" s="92">
        <v>525</v>
      </c>
      <c r="AO59434" s="92">
        <v>118</v>
      </c>
      <c r="AS59434" s="92">
        <v>-868</v>
      </c>
      <c r="AT59434" s="92">
        <v>168</v>
      </c>
      <c r="AU59434" s="92">
        <v>-402</v>
      </c>
      <c r="AV59434" s="92">
        <v>-44</v>
      </c>
      <c r="AW59434" s="92">
        <v>1071</v>
      </c>
      <c r="AX59434" s="92">
        <v>131</v>
      </c>
      <c r="AY59434" s="92">
        <v>329</v>
      </c>
      <c r="AZ59434" s="92">
        <v>50</v>
      </c>
      <c r="BA59434" s="92">
        <v>-285</v>
      </c>
    </row>
    <row r="59435" spans="1:53">
      <c r="A59435" s="83" t="s">
        <v>70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50</v>
      </c>
      <c r="G59435" s="87" t="s">
        <v>451</v>
      </c>
      <c r="H59435" s="92">
        <v>1092</v>
      </c>
      <c r="I59435" s="92">
        <v>1155</v>
      </c>
      <c r="J59435" s="92">
        <v>1309</v>
      </c>
      <c r="K59435" s="92">
        <v>154</v>
      </c>
      <c r="O59435" s="92">
        <v>1155</v>
      </c>
      <c r="P59435" s="92">
        <v>1309</v>
      </c>
      <c r="Q59435" s="92">
        <v>154</v>
      </c>
      <c r="S59435" s="92">
        <v>306</v>
      </c>
      <c r="V59435" s="92">
        <v>529</v>
      </c>
      <c r="W59435" s="92">
        <v>135</v>
      </c>
      <c r="AK59435" s="92">
        <v>306</v>
      </c>
      <c r="AN59435" s="92">
        <v>529</v>
      </c>
      <c r="AO59435" s="92">
        <v>135</v>
      </c>
      <c r="AS59435" s="92">
        <v>-885</v>
      </c>
      <c r="AT59435" s="92">
        <v>78</v>
      </c>
      <c r="AU59435" s="92">
        <v>-277</v>
      </c>
      <c r="AV59435" s="92">
        <v>-48</v>
      </c>
      <c r="AW59435" s="92">
        <v>992</v>
      </c>
      <c r="AX59435" s="92">
        <v>220</v>
      </c>
      <c r="AY59435" s="92">
        <v>321</v>
      </c>
      <c r="AZ59435" s="92">
        <v>39</v>
      </c>
      <c r="BA59435" s="92">
        <v>-286</v>
      </c>
    </row>
    <row r="59436" spans="1:53">
      <c r="A59436" s="83" t="s">
        <v>70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50</v>
      </c>
      <c r="G59436" s="87" t="s">
        <v>451</v>
      </c>
      <c r="H59436" s="92">
        <v>1094</v>
      </c>
      <c r="I59436" s="92">
        <v>1163</v>
      </c>
      <c r="J59436" s="92">
        <v>1277</v>
      </c>
      <c r="K59436" s="92">
        <v>114</v>
      </c>
      <c r="O59436" s="92">
        <v>1163</v>
      </c>
      <c r="P59436" s="92">
        <v>1277</v>
      </c>
      <c r="Q59436" s="92">
        <v>114</v>
      </c>
      <c r="S59436" s="92">
        <v>300</v>
      </c>
      <c r="V59436" s="92">
        <v>493</v>
      </c>
      <c r="W59436" s="92">
        <v>145</v>
      </c>
      <c r="AK59436" s="92">
        <v>300</v>
      </c>
      <c r="AN59436" s="92">
        <v>493</v>
      </c>
      <c r="AO59436" s="92">
        <v>145</v>
      </c>
      <c r="AS59436" s="92">
        <v>-853</v>
      </c>
      <c r="AT59436" s="92">
        <v>48</v>
      </c>
      <c r="AU59436" s="92">
        <v>-318</v>
      </c>
      <c r="AV59436" s="92">
        <v>-54</v>
      </c>
      <c r="AW59436" s="92">
        <v>961</v>
      </c>
      <c r="AX59436" s="92">
        <v>234</v>
      </c>
      <c r="AY59436" s="92">
        <v>376</v>
      </c>
      <c r="AZ59436" s="92">
        <v>14</v>
      </c>
      <c r="BA59436" s="92">
        <v>-294</v>
      </c>
    </row>
    <row r="59437" spans="1:53">
      <c r="A59437" s="83" t="s">
        <v>70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50</v>
      </c>
      <c r="G59437" s="87" t="s">
        <v>451</v>
      </c>
      <c r="H59437" s="92">
        <v>1114</v>
      </c>
      <c r="I59437" s="92">
        <v>1174</v>
      </c>
      <c r="J59437" s="92">
        <v>1318</v>
      </c>
      <c r="K59437" s="92">
        <v>144</v>
      </c>
      <c r="O59437" s="92">
        <v>1174</v>
      </c>
      <c r="P59437" s="92">
        <v>1318</v>
      </c>
      <c r="Q59437" s="92">
        <v>144</v>
      </c>
      <c r="S59437" s="92">
        <v>290</v>
      </c>
      <c r="V59437" s="92">
        <v>475</v>
      </c>
      <c r="W59437" s="92">
        <v>218</v>
      </c>
      <c r="AK59437" s="92">
        <v>290</v>
      </c>
      <c r="AN59437" s="92">
        <v>475</v>
      </c>
      <c r="AO59437" s="92">
        <v>218</v>
      </c>
      <c r="AS59437" s="92">
        <v>-794</v>
      </c>
      <c r="AT59437" s="92">
        <v>34</v>
      </c>
      <c r="AU59437" s="92">
        <v>-317</v>
      </c>
      <c r="AV59437" s="92">
        <v>-46</v>
      </c>
      <c r="AW59437" s="92">
        <v>908</v>
      </c>
      <c r="AX59437" s="92">
        <v>236</v>
      </c>
      <c r="AY59437" s="92">
        <v>425</v>
      </c>
      <c r="AZ59437" s="92">
        <v>2</v>
      </c>
      <c r="BA59437" s="92">
        <v>-304</v>
      </c>
    </row>
    <row r="59438" spans="1:53">
      <c r="A59438" s="83" t="s">
        <v>70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50</v>
      </c>
      <c r="G59438" s="87" t="s">
        <v>451</v>
      </c>
      <c r="H59438" s="92">
        <v>1144</v>
      </c>
      <c r="I59438" s="92">
        <v>1212</v>
      </c>
      <c r="J59438" s="92">
        <v>1272</v>
      </c>
      <c r="K59438" s="92">
        <v>60</v>
      </c>
      <c r="O59438" s="92">
        <v>1212</v>
      </c>
      <c r="P59438" s="92">
        <v>1272</v>
      </c>
      <c r="Q59438" s="92">
        <v>60</v>
      </c>
      <c r="S59438" s="92">
        <v>291</v>
      </c>
      <c r="V59438" s="92">
        <v>494</v>
      </c>
      <c r="W59438" s="92">
        <v>155</v>
      </c>
      <c r="AK59438" s="92">
        <v>291</v>
      </c>
      <c r="AN59438" s="92">
        <v>494</v>
      </c>
      <c r="AO59438" s="92">
        <v>155</v>
      </c>
      <c r="AS59438" s="92">
        <v>-786</v>
      </c>
      <c r="AT59438" s="92">
        <v>26</v>
      </c>
      <c r="AU59438" s="92">
        <v>-322</v>
      </c>
      <c r="AV59438" s="92">
        <v>-50</v>
      </c>
      <c r="AW59438" s="92">
        <v>828</v>
      </c>
      <c r="AX59438" s="92">
        <v>241</v>
      </c>
      <c r="AY59438" s="92">
        <v>440</v>
      </c>
      <c r="AZ59438" s="92">
        <v>-8</v>
      </c>
      <c r="BA59438" s="92">
        <v>-309</v>
      </c>
    </row>
    <row r="59439" spans="1:53">
      <c r="A59439" s="83" t="s">
        <v>70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50</v>
      </c>
      <c r="G59439" s="87" t="s">
        <v>451</v>
      </c>
      <c r="H59439" s="92">
        <v>1177</v>
      </c>
      <c r="I59439" s="92">
        <v>1237</v>
      </c>
      <c r="J59439" s="92">
        <v>1338</v>
      </c>
      <c r="K59439" s="92">
        <v>101</v>
      </c>
      <c r="O59439" s="92">
        <v>1237</v>
      </c>
      <c r="P59439" s="92">
        <v>1338</v>
      </c>
      <c r="Q59439" s="92">
        <v>101</v>
      </c>
      <c r="S59439" s="92">
        <v>292</v>
      </c>
      <c r="V59439" s="92">
        <v>516</v>
      </c>
      <c r="W59439" s="92">
        <v>224</v>
      </c>
      <c r="AK59439" s="92">
        <v>292</v>
      </c>
      <c r="AN59439" s="92">
        <v>516</v>
      </c>
      <c r="AO59439" s="92">
        <v>224</v>
      </c>
      <c r="AS59439" s="92">
        <v>-839</v>
      </c>
      <c r="AT59439" s="92">
        <v>68</v>
      </c>
      <c r="AU59439" s="92">
        <v>-323</v>
      </c>
      <c r="AV59439" s="92">
        <v>-53</v>
      </c>
      <c r="AW59439" s="92">
        <v>846</v>
      </c>
      <c r="AX59439" s="92">
        <v>306</v>
      </c>
      <c r="AY59439" s="92">
        <v>409</v>
      </c>
      <c r="AZ59439" s="92">
        <v>-15</v>
      </c>
      <c r="BA59439" s="92">
        <v>-298</v>
      </c>
    </row>
    <row r="59440" spans="1:53">
      <c r="A59440" s="83" t="s">
        <v>70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50</v>
      </c>
      <c r="G59440" s="87" t="s">
        <v>451</v>
      </c>
      <c r="H59440" s="92">
        <v>1218</v>
      </c>
      <c r="I59440" s="92">
        <v>1269</v>
      </c>
      <c r="J59440" s="92">
        <v>1323</v>
      </c>
      <c r="K59440" s="92">
        <v>54</v>
      </c>
      <c r="O59440" s="92">
        <v>1269</v>
      </c>
      <c r="P59440" s="92">
        <v>1323</v>
      </c>
      <c r="Q59440" s="92">
        <v>54</v>
      </c>
      <c r="S59440" s="92">
        <v>327</v>
      </c>
      <c r="V59440" s="92">
        <v>502</v>
      </c>
      <c r="W59440" s="92">
        <v>230</v>
      </c>
      <c r="AK59440" s="92">
        <v>327</v>
      </c>
      <c r="AN59440" s="92">
        <v>502</v>
      </c>
      <c r="AO59440" s="92">
        <v>230</v>
      </c>
      <c r="AS59440" s="92">
        <v>-803</v>
      </c>
      <c r="AT59440" s="92">
        <v>34</v>
      </c>
      <c r="AU59440" s="92">
        <v>-320</v>
      </c>
      <c r="AV59440" s="92">
        <v>-59</v>
      </c>
      <c r="AW59440" s="92">
        <v>731</v>
      </c>
      <c r="AX59440" s="92">
        <v>365</v>
      </c>
      <c r="AY59440" s="92">
        <v>381</v>
      </c>
      <c r="AZ59440" s="92">
        <v>25</v>
      </c>
      <c r="BA59440" s="92">
        <v>-300</v>
      </c>
    </row>
    <row r="59441" spans="1:53">
      <c r="A59441" s="83" t="s">
        <v>70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50</v>
      </c>
      <c r="G59441" s="87" t="s">
        <v>451</v>
      </c>
      <c r="H59441" s="92">
        <v>1256</v>
      </c>
      <c r="I59441" s="92">
        <v>1305</v>
      </c>
      <c r="J59441" s="92">
        <v>1397</v>
      </c>
      <c r="K59441" s="92">
        <v>92</v>
      </c>
      <c r="O59441" s="92">
        <v>1305</v>
      </c>
      <c r="P59441" s="92">
        <v>1397</v>
      </c>
      <c r="Q59441" s="92">
        <v>92</v>
      </c>
      <c r="S59441" s="92">
        <v>342</v>
      </c>
      <c r="V59441" s="92">
        <v>563</v>
      </c>
      <c r="W59441" s="92">
        <v>230</v>
      </c>
      <c r="AK59441" s="92">
        <v>342</v>
      </c>
      <c r="AN59441" s="92">
        <v>563</v>
      </c>
      <c r="AO59441" s="92">
        <v>230</v>
      </c>
      <c r="AS59441" s="92">
        <v>-782</v>
      </c>
      <c r="AT59441" s="92">
        <v>24</v>
      </c>
      <c r="AU59441" s="92">
        <v>-282</v>
      </c>
      <c r="AV59441" s="92">
        <v>-58</v>
      </c>
      <c r="AW59441" s="92">
        <v>675</v>
      </c>
      <c r="AX59441" s="92">
        <v>368</v>
      </c>
      <c r="AY59441" s="92">
        <v>407</v>
      </c>
      <c r="AZ59441" s="92">
        <v>36</v>
      </c>
      <c r="BA59441" s="92">
        <v>-296</v>
      </c>
    </row>
    <row r="59442" spans="1:53">
      <c r="A59442" s="83" t="s">
        <v>70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50</v>
      </c>
      <c r="G59442" s="87" t="s">
        <v>451</v>
      </c>
      <c r="H59442" s="92">
        <v>1290</v>
      </c>
      <c r="I59442" s="92">
        <v>1346</v>
      </c>
      <c r="J59442" s="92">
        <v>1670</v>
      </c>
      <c r="K59442" s="92">
        <v>324</v>
      </c>
      <c r="O59442" s="92">
        <v>1346</v>
      </c>
      <c r="P59442" s="92">
        <v>1670</v>
      </c>
      <c r="Q59442" s="92">
        <v>324</v>
      </c>
      <c r="S59442" s="92">
        <v>402</v>
      </c>
      <c r="V59442" s="92">
        <v>825</v>
      </c>
      <c r="W59442" s="92">
        <v>218</v>
      </c>
      <c r="AK59442" s="92">
        <v>402</v>
      </c>
      <c r="AN59442" s="92">
        <v>825</v>
      </c>
      <c r="AO59442" s="92">
        <v>218</v>
      </c>
      <c r="AS59442" s="92">
        <v>-730</v>
      </c>
      <c r="AT59442" s="92">
        <v>193</v>
      </c>
      <c r="AU59442" s="92">
        <v>-407</v>
      </c>
      <c r="AV59442" s="92">
        <v>-43</v>
      </c>
      <c r="AW59442" s="92">
        <v>817</v>
      </c>
      <c r="AX59442" s="92">
        <v>346</v>
      </c>
      <c r="AY59442" s="92">
        <v>398</v>
      </c>
      <c r="AZ59442" s="92">
        <v>74</v>
      </c>
      <c r="BA59442" s="92">
        <v>-324</v>
      </c>
    </row>
    <row r="59443" spans="1:53">
      <c r="A59443" s="83" t="s">
        <v>70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50</v>
      </c>
      <c r="G59443" s="87" t="s">
        <v>451</v>
      </c>
      <c r="H59443" s="92">
        <v>1062</v>
      </c>
      <c r="I59443" s="92">
        <v>1143</v>
      </c>
      <c r="J59443" s="92">
        <v>1734</v>
      </c>
      <c r="K59443" s="92">
        <v>591</v>
      </c>
      <c r="O59443" s="92">
        <v>1143</v>
      </c>
      <c r="P59443" s="92">
        <v>1734</v>
      </c>
      <c r="Q59443" s="92">
        <v>591</v>
      </c>
      <c r="S59443" s="92">
        <v>442</v>
      </c>
      <c r="V59443" s="92">
        <v>1034</v>
      </c>
      <c r="W59443" s="92">
        <v>135</v>
      </c>
      <c r="AK59443" s="92">
        <v>442</v>
      </c>
      <c r="AN59443" s="92">
        <v>1034</v>
      </c>
      <c r="AO59443" s="92">
        <v>135</v>
      </c>
      <c r="AS59443" s="92">
        <v>-745</v>
      </c>
      <c r="AT59443" s="92">
        <v>379</v>
      </c>
      <c r="AU59443" s="92">
        <v>-451</v>
      </c>
      <c r="AV59443" s="92">
        <v>-19</v>
      </c>
      <c r="AW59443" s="92">
        <v>985</v>
      </c>
      <c r="AX59443" s="92">
        <v>303</v>
      </c>
      <c r="AY59443" s="92">
        <v>361</v>
      </c>
      <c r="AZ59443" s="92">
        <v>113</v>
      </c>
      <c r="BA59443" s="92">
        <v>-335</v>
      </c>
    </row>
    <row r="59444" spans="1:53">
      <c r="A59444" s="83" t="s">
        <v>70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50</v>
      </c>
      <c r="G59444" s="87" t="s">
        <v>451</v>
      </c>
      <c r="H59444" s="92">
        <v>1085</v>
      </c>
      <c r="I59444" s="92">
        <v>1140</v>
      </c>
      <c r="J59444" s="92">
        <v>1841</v>
      </c>
      <c r="K59444" s="92">
        <v>701</v>
      </c>
      <c r="O59444" s="92">
        <v>1140</v>
      </c>
      <c r="P59444" s="92">
        <v>1841</v>
      </c>
      <c r="Q59444" s="92">
        <v>701</v>
      </c>
      <c r="S59444" s="92">
        <v>483</v>
      </c>
      <c r="V59444" s="92">
        <v>1189</v>
      </c>
      <c r="W59444" s="92">
        <v>70</v>
      </c>
      <c r="AK59444" s="92">
        <v>483</v>
      </c>
      <c r="AN59444" s="92">
        <v>1189</v>
      </c>
      <c r="AO59444" s="92">
        <v>70</v>
      </c>
      <c r="AS59444" s="92">
        <v>-611</v>
      </c>
      <c r="AT59444" s="92">
        <v>556</v>
      </c>
      <c r="AU59444" s="92">
        <v>-500</v>
      </c>
      <c r="AV59444" s="92">
        <v>-7</v>
      </c>
      <c r="AW59444" s="92">
        <v>1017</v>
      </c>
      <c r="AX59444" s="92">
        <v>116</v>
      </c>
      <c r="AY59444" s="92">
        <v>304</v>
      </c>
      <c r="AZ59444" s="92">
        <v>165</v>
      </c>
      <c r="BA59444" s="92">
        <v>-339</v>
      </c>
    </row>
    <row r="59445" spans="1:53">
      <c r="A59445" s="83" t="s">
        <v>70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50</v>
      </c>
      <c r="G59445" s="87" t="s">
        <v>451</v>
      </c>
      <c r="H59445" s="92">
        <v>1068</v>
      </c>
      <c r="I59445" s="92">
        <v>1113</v>
      </c>
      <c r="J59445" s="92">
        <v>1887</v>
      </c>
      <c r="K59445" s="92">
        <v>774</v>
      </c>
      <c r="O59445" s="92">
        <v>1113</v>
      </c>
      <c r="P59445" s="92">
        <v>1887</v>
      </c>
      <c r="Q59445" s="92">
        <v>774</v>
      </c>
      <c r="S59445" s="92">
        <v>486</v>
      </c>
      <c r="V59445" s="92">
        <v>1198</v>
      </c>
      <c r="W59445" s="92">
        <v>69</v>
      </c>
      <c r="AK59445" s="92">
        <v>486</v>
      </c>
      <c r="AN59445" s="92">
        <v>1198</v>
      </c>
      <c r="AO59445" s="92">
        <v>69</v>
      </c>
      <c r="AS59445" s="92">
        <v>-621</v>
      </c>
      <c r="AT59445" s="92">
        <v>617</v>
      </c>
      <c r="AU59445" s="92">
        <v>-504</v>
      </c>
      <c r="AV59445" s="92">
        <v>-8</v>
      </c>
      <c r="AW59445" s="92">
        <v>1148</v>
      </c>
      <c r="AX59445" s="92">
        <v>51</v>
      </c>
      <c r="AY59445" s="92">
        <v>243</v>
      </c>
      <c r="AZ59445" s="92">
        <v>170</v>
      </c>
      <c r="BA59445" s="92">
        <v>-322</v>
      </c>
    </row>
    <row r="59446" spans="1:53">
      <c r="A59446" s="83" t="s">
        <v>70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50</v>
      </c>
      <c r="G59446" s="87" t="s">
        <v>451</v>
      </c>
      <c r="H59446" s="92">
        <v>1013</v>
      </c>
      <c r="I59446" s="92">
        <v>1070</v>
      </c>
      <c r="J59446" s="92">
        <v>1945</v>
      </c>
      <c r="K59446" s="92">
        <v>875</v>
      </c>
      <c r="O59446" s="92">
        <v>1070</v>
      </c>
      <c r="P59446" s="92">
        <v>1945</v>
      </c>
      <c r="Q59446" s="92">
        <v>875</v>
      </c>
      <c r="S59446" s="92">
        <v>423</v>
      </c>
      <c r="V59446" s="92">
        <v>1193</v>
      </c>
      <c r="W59446" s="92">
        <v>61</v>
      </c>
      <c r="AK59446" s="92">
        <v>423</v>
      </c>
      <c r="AN59446" s="92">
        <v>1193</v>
      </c>
      <c r="AO59446" s="92">
        <v>61</v>
      </c>
      <c r="AS59446" s="92">
        <v>-587</v>
      </c>
      <c r="AT59446" s="92">
        <v>642</v>
      </c>
      <c r="AU59446" s="92">
        <v>-506</v>
      </c>
      <c r="AV59446" s="92">
        <v>1</v>
      </c>
      <c r="AW59446" s="92">
        <v>1210</v>
      </c>
      <c r="AX59446" s="92">
        <v>79</v>
      </c>
      <c r="AY59446" s="92">
        <v>218</v>
      </c>
      <c r="AZ59446" s="92">
        <v>124</v>
      </c>
      <c r="BA59446" s="92">
        <v>-306</v>
      </c>
    </row>
    <row r="59447" spans="1:53">
      <c r="A59447" s="83" t="s">
        <v>70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50</v>
      </c>
      <c r="G59447" s="87" t="s">
        <v>451</v>
      </c>
      <c r="H59447" s="92">
        <v>983</v>
      </c>
      <c r="I59447" s="92">
        <v>1031</v>
      </c>
      <c r="J59447" s="92">
        <v>1882</v>
      </c>
      <c r="K59447" s="92">
        <v>851</v>
      </c>
      <c r="O59447" s="92">
        <v>1031</v>
      </c>
      <c r="P59447" s="92">
        <v>1882</v>
      </c>
      <c r="Q59447" s="92">
        <v>851</v>
      </c>
      <c r="S59447" s="92">
        <v>407</v>
      </c>
      <c r="V59447" s="92">
        <v>1186</v>
      </c>
      <c r="W59447" s="92">
        <v>14</v>
      </c>
      <c r="AK59447" s="92">
        <v>407</v>
      </c>
      <c r="AN59447" s="92">
        <v>1186</v>
      </c>
      <c r="AO59447" s="92">
        <v>14</v>
      </c>
      <c r="AS59447" s="92">
        <v>-676</v>
      </c>
      <c r="AT59447" s="92">
        <v>648</v>
      </c>
      <c r="AU59447" s="92">
        <v>-525</v>
      </c>
      <c r="AV59447" s="92">
        <v>-10</v>
      </c>
      <c r="AW59447" s="92">
        <v>1310</v>
      </c>
      <c r="AX59447" s="92">
        <v>102</v>
      </c>
      <c r="AY59447" s="92">
        <v>166</v>
      </c>
      <c r="AZ59447" s="92">
        <v>112</v>
      </c>
      <c r="BA59447" s="92">
        <v>-276</v>
      </c>
    </row>
    <row r="59448" spans="1:53">
      <c r="A59448" s="83" t="s">
        <v>70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50</v>
      </c>
      <c r="G59448" s="87" t="s">
        <v>451</v>
      </c>
      <c r="H59448" s="92">
        <v>1136</v>
      </c>
      <c r="I59448" s="92">
        <v>1184</v>
      </c>
      <c r="J59448" s="92">
        <v>1827</v>
      </c>
      <c r="K59448" s="92">
        <v>643</v>
      </c>
      <c r="O59448" s="92">
        <v>1184</v>
      </c>
      <c r="P59448" s="92">
        <v>1827</v>
      </c>
      <c r="Q59448" s="92">
        <v>643</v>
      </c>
      <c r="S59448" s="92">
        <v>451</v>
      </c>
      <c r="V59448" s="92">
        <v>1079</v>
      </c>
      <c r="W59448" s="92">
        <v>0</v>
      </c>
      <c r="AK59448" s="92">
        <v>451</v>
      </c>
      <c r="AN59448" s="92">
        <v>1079</v>
      </c>
      <c r="AO59448" s="92">
        <v>0</v>
      </c>
      <c r="AS59448" s="92">
        <v>-676</v>
      </c>
      <c r="AT59448" s="92">
        <v>592</v>
      </c>
      <c r="AU59448" s="92">
        <v>-522</v>
      </c>
      <c r="AV59448" s="92">
        <v>-13</v>
      </c>
      <c r="AW59448" s="92">
        <v>1206</v>
      </c>
      <c r="AX59448" s="92">
        <v>35</v>
      </c>
      <c r="AY59448" s="92">
        <v>140</v>
      </c>
      <c r="AZ59448" s="92">
        <v>136</v>
      </c>
      <c r="BA59448" s="92">
        <v>-255</v>
      </c>
    </row>
    <row r="59449" spans="1:53">
      <c r="A59449" s="83" t="s">
        <v>70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50</v>
      </c>
      <c r="G59449" s="87" t="s">
        <v>451</v>
      </c>
      <c r="H59449" s="92">
        <v>1093</v>
      </c>
      <c r="I59449" s="92">
        <v>1145</v>
      </c>
      <c r="J59449" s="92">
        <v>1673</v>
      </c>
      <c r="K59449" s="92">
        <v>528</v>
      </c>
      <c r="O59449" s="92">
        <v>1145</v>
      </c>
      <c r="P59449" s="92">
        <v>1673</v>
      </c>
      <c r="Q59449" s="92">
        <v>528</v>
      </c>
      <c r="S59449" s="92">
        <v>414</v>
      </c>
      <c r="V59449" s="92">
        <v>964</v>
      </c>
      <c r="W59449" s="92">
        <v>0</v>
      </c>
      <c r="AK59449" s="92">
        <v>414</v>
      </c>
      <c r="AN59449" s="92">
        <v>964</v>
      </c>
      <c r="AO59449" s="92">
        <v>0</v>
      </c>
      <c r="AS59449" s="92">
        <v>-639</v>
      </c>
      <c r="AT59449" s="92">
        <v>568</v>
      </c>
      <c r="AU59449" s="92">
        <v>-520</v>
      </c>
      <c r="AV59449" s="92">
        <v>6</v>
      </c>
      <c r="AW59449" s="92">
        <v>1165</v>
      </c>
      <c r="AX59449" s="92">
        <v>-31</v>
      </c>
      <c r="AY59449" s="92">
        <v>135</v>
      </c>
      <c r="AZ59449" s="92">
        <v>108</v>
      </c>
      <c r="BA59449" s="92">
        <v>-264</v>
      </c>
    </row>
    <row r="59450" spans="1:53">
      <c r="A59450" s="83" t="s">
        <v>70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50</v>
      </c>
      <c r="G59450" s="87" t="s">
        <v>451</v>
      </c>
      <c r="H59450" s="92">
        <v>1069</v>
      </c>
      <c r="I59450" s="92">
        <v>1114</v>
      </c>
      <c r="J59450" s="92">
        <v>1833</v>
      </c>
      <c r="K59450" s="92">
        <v>719</v>
      </c>
      <c r="O59450" s="92">
        <v>1114</v>
      </c>
      <c r="P59450" s="92">
        <v>1833</v>
      </c>
      <c r="Q59450" s="92">
        <v>719</v>
      </c>
      <c r="S59450" s="92">
        <v>400</v>
      </c>
      <c r="V59450" s="92">
        <v>1153</v>
      </c>
      <c r="W59450" s="92">
        <v>-1</v>
      </c>
      <c r="X59450" s="92">
        <v>281</v>
      </c>
      <c r="AK59450" s="92">
        <v>400</v>
      </c>
      <c r="AN59450" s="92">
        <v>1153</v>
      </c>
      <c r="AO59450" s="92">
        <v>-1</v>
      </c>
      <c r="AP59450" s="92">
        <v>281</v>
      </c>
      <c r="AS59450" s="92">
        <v>-624</v>
      </c>
      <c r="AT59450" s="92">
        <v>634</v>
      </c>
      <c r="AU59450" s="92">
        <v>-494</v>
      </c>
      <c r="AV59450" s="92">
        <v>0</v>
      </c>
      <c r="AW59450" s="92">
        <v>1186</v>
      </c>
      <c r="AX59450" s="92">
        <v>62</v>
      </c>
      <c r="AY59450" s="92">
        <v>131</v>
      </c>
      <c r="AZ59450" s="92">
        <v>97</v>
      </c>
      <c r="BA59450" s="92">
        <v>-273</v>
      </c>
    </row>
    <row r="59451" spans="1:53">
      <c r="A59451" s="83" t="s">
        <v>70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50</v>
      </c>
      <c r="G59451" s="87" t="s">
        <v>451</v>
      </c>
      <c r="H59451" s="92">
        <v>1045</v>
      </c>
      <c r="I59451" s="92">
        <v>1092</v>
      </c>
      <c r="J59451" s="92">
        <v>1498</v>
      </c>
      <c r="K59451" s="92">
        <v>406</v>
      </c>
      <c r="O59451" s="92">
        <v>1092</v>
      </c>
      <c r="P59451" s="92">
        <v>1498</v>
      </c>
      <c r="Q59451" s="92">
        <v>406</v>
      </c>
      <c r="S59451" s="92">
        <v>392</v>
      </c>
      <c r="V59451" s="92">
        <v>864</v>
      </c>
      <c r="W59451" s="92">
        <v>0</v>
      </c>
      <c r="X59451" s="92">
        <v>242</v>
      </c>
      <c r="AK59451" s="92">
        <v>392</v>
      </c>
      <c r="AN59451" s="92">
        <v>864</v>
      </c>
      <c r="AO59451" s="92">
        <v>0</v>
      </c>
      <c r="AP59451" s="92">
        <v>242</v>
      </c>
      <c r="AS59451" s="92">
        <v>-666</v>
      </c>
      <c r="AT59451" s="92">
        <v>526</v>
      </c>
      <c r="AU59451" s="92">
        <v>-476</v>
      </c>
      <c r="AV59451" s="92">
        <v>-7</v>
      </c>
      <c r="AW59451" s="92">
        <v>1093</v>
      </c>
      <c r="AX59451" s="92">
        <v>-6</v>
      </c>
      <c r="AY59451" s="92">
        <v>124</v>
      </c>
      <c r="AZ59451" s="92">
        <v>89</v>
      </c>
      <c r="BA59451" s="92">
        <v>-271</v>
      </c>
    </row>
    <row r="59452" spans="1:53">
      <c r="A59452" s="83" t="s">
        <v>70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50</v>
      </c>
      <c r="G59452" s="87" t="s">
        <v>451</v>
      </c>
      <c r="H59452" s="92">
        <v>1041</v>
      </c>
      <c r="I59452" s="92">
        <v>1068</v>
      </c>
      <c r="J59452" s="92">
        <v>1315</v>
      </c>
      <c r="K59452" s="92">
        <v>247</v>
      </c>
      <c r="O59452" s="92">
        <v>1068</v>
      </c>
      <c r="P59452" s="92">
        <v>1315</v>
      </c>
      <c r="Q59452" s="92">
        <v>247</v>
      </c>
      <c r="S59452" s="92">
        <v>395</v>
      </c>
      <c r="V59452" s="92">
        <v>766</v>
      </c>
      <c r="W59452" s="92">
        <v>0</v>
      </c>
      <c r="X59452" s="92">
        <v>154</v>
      </c>
      <c r="AK59452" s="92">
        <v>395</v>
      </c>
      <c r="AN59452" s="92">
        <v>766</v>
      </c>
      <c r="AO59452" s="92">
        <v>0</v>
      </c>
      <c r="AP59452" s="92">
        <v>154</v>
      </c>
      <c r="AS59452" s="92">
        <v>-705</v>
      </c>
      <c r="AT59452" s="92">
        <v>498</v>
      </c>
      <c r="AU59452" s="92">
        <v>-474</v>
      </c>
      <c r="AV59452" s="92">
        <v>-9</v>
      </c>
      <c r="AW59452" s="92">
        <v>1076</v>
      </c>
      <c r="AX59452" s="92">
        <v>-37</v>
      </c>
      <c r="AY59452" s="92">
        <v>75</v>
      </c>
      <c r="AZ59452" s="92">
        <v>87</v>
      </c>
      <c r="BA59452" s="92">
        <v>-265</v>
      </c>
    </row>
    <row r="59453" spans="1:53">
      <c r="A59453" s="83" t="s">
        <v>70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50</v>
      </c>
      <c r="G59453" s="87" t="s">
        <v>451</v>
      </c>
      <c r="H59453" s="92">
        <v>1036</v>
      </c>
      <c r="I59453" s="92">
        <v>1078</v>
      </c>
      <c r="J59453" s="92">
        <v>1410</v>
      </c>
      <c r="K59453" s="92">
        <v>332</v>
      </c>
      <c r="O59453" s="92">
        <v>1078</v>
      </c>
      <c r="P59453" s="92">
        <v>1410</v>
      </c>
      <c r="Q59453" s="92">
        <v>332</v>
      </c>
      <c r="S59453" s="92">
        <v>418</v>
      </c>
      <c r="V59453" s="92">
        <v>779</v>
      </c>
      <c r="W59453" s="92">
        <v>-1</v>
      </c>
      <c r="X59453" s="92">
        <v>214</v>
      </c>
      <c r="AK59453" s="92">
        <v>418</v>
      </c>
      <c r="AN59453" s="92">
        <v>779</v>
      </c>
      <c r="AO59453" s="92">
        <v>-1</v>
      </c>
      <c r="AP59453" s="92">
        <v>214</v>
      </c>
      <c r="AS59453" s="92">
        <v>-744</v>
      </c>
      <c r="AT59453" s="92">
        <v>511</v>
      </c>
      <c r="AU59453" s="92">
        <v>-474</v>
      </c>
      <c r="AV59453" s="92">
        <v>-9</v>
      </c>
      <c r="AW59453" s="92">
        <v>1130</v>
      </c>
      <c r="AX59453" s="92">
        <v>-3</v>
      </c>
      <c r="AY59453" s="92">
        <v>55</v>
      </c>
      <c r="AZ59453" s="92">
        <v>110</v>
      </c>
      <c r="BA59453" s="92">
        <v>-244</v>
      </c>
    </row>
    <row r="59454" spans="1:53">
      <c r="A59454" s="83" t="s">
        <v>70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50</v>
      </c>
      <c r="G59454" s="87" t="s">
        <v>451</v>
      </c>
      <c r="H59454" s="92">
        <v>1049</v>
      </c>
      <c r="I59454" s="92">
        <v>1087</v>
      </c>
      <c r="J59454" s="92">
        <v>1595</v>
      </c>
      <c r="K59454" s="92">
        <v>508</v>
      </c>
      <c r="O59454" s="92">
        <v>1087</v>
      </c>
      <c r="P59454" s="92">
        <v>1595</v>
      </c>
      <c r="Q59454" s="92">
        <v>508</v>
      </c>
      <c r="S59454" s="92">
        <v>408</v>
      </c>
      <c r="V59454" s="92">
        <v>919</v>
      </c>
      <c r="W59454" s="92">
        <v>0</v>
      </c>
      <c r="X59454" s="92">
        <v>268</v>
      </c>
      <c r="AK59454" s="92">
        <v>408</v>
      </c>
      <c r="AN59454" s="92">
        <v>919</v>
      </c>
      <c r="AO59454" s="92">
        <v>0</v>
      </c>
      <c r="AP59454" s="92">
        <v>268</v>
      </c>
      <c r="AS59454" s="92">
        <v>-763</v>
      </c>
      <c r="AT59454" s="92">
        <v>588</v>
      </c>
      <c r="AU59454" s="92">
        <v>-463</v>
      </c>
      <c r="AV59454" s="92">
        <v>-9</v>
      </c>
      <c r="AW59454" s="92">
        <v>1233</v>
      </c>
      <c r="AX59454" s="92">
        <v>20</v>
      </c>
      <c r="AY59454" s="92">
        <v>52</v>
      </c>
      <c r="AZ59454" s="92">
        <v>107</v>
      </c>
      <c r="BA59454" s="92">
        <v>-257</v>
      </c>
    </row>
    <row r="59455" spans="1:53">
      <c r="A59455" s="83" t="s">
        <v>70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50</v>
      </c>
      <c r="G59455" s="87" t="s">
        <v>451</v>
      </c>
      <c r="H59455" s="92">
        <v>1085</v>
      </c>
      <c r="I59455" s="92">
        <v>1103</v>
      </c>
      <c r="J59455" s="92">
        <v>1727</v>
      </c>
      <c r="K59455" s="92">
        <v>624</v>
      </c>
      <c r="O59455" s="92">
        <v>1103</v>
      </c>
      <c r="P59455" s="92">
        <v>1727</v>
      </c>
      <c r="Q59455" s="92">
        <v>624</v>
      </c>
      <c r="S59455" s="92">
        <v>398</v>
      </c>
      <c r="V59455" s="92">
        <v>1070</v>
      </c>
      <c r="W59455" s="92">
        <v>-1</v>
      </c>
      <c r="X59455" s="92">
        <v>260</v>
      </c>
      <c r="AK59455" s="92">
        <v>398</v>
      </c>
      <c r="AN59455" s="92">
        <v>1070</v>
      </c>
      <c r="AO59455" s="92">
        <v>-1</v>
      </c>
      <c r="AP59455" s="92">
        <v>260</v>
      </c>
      <c r="AS59455" s="92">
        <v>-758</v>
      </c>
      <c r="AT59455" s="92">
        <v>639</v>
      </c>
      <c r="AU59455" s="92">
        <v>-504</v>
      </c>
      <c r="AV59455" s="92">
        <v>1</v>
      </c>
      <c r="AW59455" s="92">
        <v>1315</v>
      </c>
      <c r="AX59455" s="92">
        <v>31</v>
      </c>
      <c r="AY59455" s="92">
        <v>31</v>
      </c>
      <c r="AZ59455" s="92">
        <v>111</v>
      </c>
      <c r="BA59455" s="92">
        <v>-244</v>
      </c>
    </row>
    <row r="59456" spans="1:53">
      <c r="A59456" s="83" t="s">
        <v>70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50</v>
      </c>
      <c r="G59456" s="87" t="s">
        <v>451</v>
      </c>
      <c r="H59456" s="92">
        <v>885</v>
      </c>
      <c r="I59456" s="92">
        <v>908</v>
      </c>
      <c r="J59456" s="92">
        <v>1603</v>
      </c>
      <c r="K59456" s="92">
        <v>695</v>
      </c>
      <c r="O59456" s="92">
        <v>908</v>
      </c>
      <c r="P59456" s="92">
        <v>1603</v>
      </c>
      <c r="Q59456" s="92">
        <v>695</v>
      </c>
      <c r="S59456" s="92">
        <v>404</v>
      </c>
      <c r="V59456" s="92">
        <v>953</v>
      </c>
      <c r="W59456" s="92">
        <v>6</v>
      </c>
      <c r="X59456" s="92">
        <v>240</v>
      </c>
      <c r="AK59456" s="92">
        <v>404</v>
      </c>
      <c r="AN59456" s="92">
        <v>953</v>
      </c>
      <c r="AO59456" s="92">
        <v>6</v>
      </c>
      <c r="AP59456" s="92">
        <v>240</v>
      </c>
      <c r="AS59456" s="92">
        <v>-812</v>
      </c>
      <c r="AT59456" s="92">
        <v>649</v>
      </c>
      <c r="AU59456" s="92">
        <v>-514</v>
      </c>
      <c r="AV59456" s="92">
        <v>18</v>
      </c>
      <c r="AW59456" s="92">
        <v>1441</v>
      </c>
      <c r="AX59456" s="92">
        <v>-34</v>
      </c>
      <c r="AY59456" s="92">
        <v>56</v>
      </c>
      <c r="AZ59456" s="92">
        <v>121</v>
      </c>
      <c r="BA59456" s="92">
        <v>-228</v>
      </c>
    </row>
    <row r="59457" spans="1:53">
      <c r="A59457" s="83" t="s">
        <v>70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50</v>
      </c>
      <c r="G59457" s="87" t="s">
        <v>451</v>
      </c>
      <c r="H59457" s="92">
        <v>870</v>
      </c>
      <c r="I59457" s="92">
        <v>886</v>
      </c>
      <c r="J59457" s="92">
        <v>1571</v>
      </c>
      <c r="K59457" s="92">
        <v>685</v>
      </c>
      <c r="O59457" s="92">
        <v>886</v>
      </c>
      <c r="P59457" s="92">
        <v>1571</v>
      </c>
      <c r="Q59457" s="92">
        <v>685</v>
      </c>
      <c r="S59457" s="92">
        <v>404</v>
      </c>
      <c r="V59457" s="92">
        <v>810</v>
      </c>
      <c r="W59457" s="92">
        <v>76</v>
      </c>
      <c r="X59457" s="92">
        <v>281</v>
      </c>
      <c r="AK59457" s="92">
        <v>404</v>
      </c>
      <c r="AN59457" s="92">
        <v>810</v>
      </c>
      <c r="AO59457" s="92">
        <v>76</v>
      </c>
      <c r="AP59457" s="92">
        <v>281</v>
      </c>
      <c r="AS59457" s="92">
        <v>-809</v>
      </c>
      <c r="AT59457" s="92">
        <v>495</v>
      </c>
      <c r="AU59457" s="92">
        <v>-487</v>
      </c>
      <c r="AV59457" s="92">
        <v>13</v>
      </c>
      <c r="AW59457" s="92">
        <v>1376</v>
      </c>
      <c r="AX59457" s="92">
        <v>106</v>
      </c>
      <c r="AY59457" s="92">
        <v>168</v>
      </c>
      <c r="AZ59457" s="92">
        <v>99</v>
      </c>
      <c r="BA59457" s="92">
        <v>-276</v>
      </c>
    </row>
    <row r="59458" spans="1:53">
      <c r="A59458" s="83" t="s">
        <v>70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50</v>
      </c>
      <c r="G59458" s="87" t="s">
        <v>451</v>
      </c>
      <c r="H59458" s="92">
        <v>1113</v>
      </c>
      <c r="I59458" s="92">
        <v>1098</v>
      </c>
      <c r="J59458" s="92">
        <v>1220</v>
      </c>
      <c r="K59458" s="92">
        <v>122</v>
      </c>
      <c r="O59458" s="92">
        <v>1098</v>
      </c>
      <c r="P59458" s="92">
        <v>1220</v>
      </c>
      <c r="Q59458" s="92">
        <v>122</v>
      </c>
      <c r="S59458" s="92">
        <v>358</v>
      </c>
      <c r="V59458" s="92">
        <v>427</v>
      </c>
      <c r="W59458" s="92">
        <v>143</v>
      </c>
      <c r="X59458" s="92">
        <v>292</v>
      </c>
      <c r="AK59458" s="92">
        <v>358</v>
      </c>
      <c r="AN59458" s="92">
        <v>427</v>
      </c>
      <c r="AO59458" s="92">
        <v>143</v>
      </c>
      <c r="AP59458" s="92">
        <v>292</v>
      </c>
      <c r="AS59458" s="92">
        <v>-790</v>
      </c>
      <c r="AT59458" s="92">
        <v>141</v>
      </c>
      <c r="AU59458" s="92">
        <v>-283</v>
      </c>
      <c r="AV59458" s="92">
        <v>-29</v>
      </c>
      <c r="AW59458" s="92">
        <v>986</v>
      </c>
      <c r="AX59458" s="92">
        <v>68</v>
      </c>
      <c r="AY59458" s="92">
        <v>309</v>
      </c>
      <c r="AZ59458" s="92">
        <v>53</v>
      </c>
      <c r="BA59458" s="92">
        <v>-333</v>
      </c>
    </row>
    <row r="59459" spans="1:53">
      <c r="A59459" s="83" t="s">
        <v>70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50</v>
      </c>
      <c r="G59459" s="87" t="s">
        <v>451</v>
      </c>
      <c r="H59459" s="92">
        <v>1121</v>
      </c>
      <c r="I59459" s="92">
        <v>1100</v>
      </c>
      <c r="J59459" s="92">
        <v>1219</v>
      </c>
      <c r="K59459" s="92">
        <v>119</v>
      </c>
      <c r="O59459" s="92">
        <v>1100</v>
      </c>
      <c r="P59459" s="92">
        <v>1219</v>
      </c>
      <c r="Q59459" s="92">
        <v>119</v>
      </c>
      <c r="S59459" s="92">
        <v>324</v>
      </c>
      <c r="V59459" s="92">
        <v>424</v>
      </c>
      <c r="W59459" s="92">
        <v>232</v>
      </c>
      <c r="X59459" s="92">
        <v>239</v>
      </c>
      <c r="AK59459" s="92">
        <v>324</v>
      </c>
      <c r="AN59459" s="92">
        <v>424</v>
      </c>
      <c r="AO59459" s="92">
        <v>232</v>
      </c>
      <c r="AP59459" s="92">
        <v>239</v>
      </c>
      <c r="AS59459" s="92">
        <v>-830</v>
      </c>
      <c r="AT59459" s="92">
        <v>66</v>
      </c>
      <c r="AU59459" s="92">
        <v>-276</v>
      </c>
      <c r="AV59459" s="92">
        <v>-35</v>
      </c>
      <c r="AW59459" s="92">
        <v>966</v>
      </c>
      <c r="AX59459" s="92">
        <v>171</v>
      </c>
      <c r="AY59459" s="92">
        <v>353</v>
      </c>
      <c r="AZ59459" s="92">
        <v>26</v>
      </c>
      <c r="BA59459" s="92">
        <v>-322</v>
      </c>
    </row>
    <row r="59460" spans="1:53">
      <c r="A59460" s="83" t="s">
        <v>70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50</v>
      </c>
      <c r="G59460" s="87" t="s">
        <v>451</v>
      </c>
      <c r="H59460" s="92">
        <v>1132</v>
      </c>
      <c r="I59460" s="92">
        <v>1103</v>
      </c>
      <c r="J59460" s="92">
        <v>1096</v>
      </c>
      <c r="K59460" s="92">
        <v>-7</v>
      </c>
      <c r="O59460" s="92">
        <v>1103</v>
      </c>
      <c r="P59460" s="92">
        <v>1096</v>
      </c>
      <c r="Q59460" s="92">
        <v>-7</v>
      </c>
      <c r="S59460" s="92">
        <v>319</v>
      </c>
      <c r="V59460" s="92">
        <v>379</v>
      </c>
      <c r="W59460" s="92">
        <v>231</v>
      </c>
      <c r="X59460" s="92">
        <v>167</v>
      </c>
      <c r="AK59460" s="92">
        <v>319</v>
      </c>
      <c r="AN59460" s="92">
        <v>379</v>
      </c>
      <c r="AO59460" s="92">
        <v>231</v>
      </c>
      <c r="AP59460" s="92">
        <v>167</v>
      </c>
      <c r="AS59460" s="92">
        <v>-850</v>
      </c>
      <c r="AT59460" s="92">
        <v>-8</v>
      </c>
      <c r="AU59460" s="92">
        <v>-273</v>
      </c>
      <c r="AV59460" s="92">
        <v>-41</v>
      </c>
      <c r="AW59460" s="92">
        <v>963</v>
      </c>
      <c r="AX59460" s="92">
        <v>158</v>
      </c>
      <c r="AY59460" s="92">
        <v>329</v>
      </c>
      <c r="AZ59460" s="92">
        <v>22</v>
      </c>
      <c r="BA59460" s="92">
        <v>-307</v>
      </c>
    </row>
    <row r="59461" spans="1:53">
      <c r="A59461" s="83" t="s">
        <v>70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50</v>
      </c>
      <c r="G59461" s="87" t="s">
        <v>451</v>
      </c>
      <c r="H59461" s="92">
        <v>94609</v>
      </c>
      <c r="I59461" s="92">
        <v>1098</v>
      </c>
      <c r="J59461" s="92">
        <v>1077</v>
      </c>
      <c r="K59461" s="92">
        <v>-21</v>
      </c>
      <c r="O59461" s="92">
        <v>1098</v>
      </c>
      <c r="P59461" s="92">
        <v>1077</v>
      </c>
      <c r="Q59461" s="92">
        <v>-21</v>
      </c>
      <c r="S59461" s="92">
        <v>320</v>
      </c>
      <c r="V59461" s="92">
        <v>379</v>
      </c>
      <c r="W59461" s="92">
        <v>230</v>
      </c>
      <c r="X59461" s="92">
        <v>148</v>
      </c>
      <c r="AK59461" s="92">
        <v>320</v>
      </c>
      <c r="AN59461" s="92">
        <v>379</v>
      </c>
      <c r="AO59461" s="92">
        <v>230</v>
      </c>
      <c r="AP59461" s="92">
        <v>148</v>
      </c>
      <c r="AS59461" s="92">
        <v>-863</v>
      </c>
      <c r="AT59461" s="92">
        <v>6</v>
      </c>
      <c r="AU59461" s="92">
        <v>-273</v>
      </c>
      <c r="AV59461" s="92">
        <v>-47</v>
      </c>
      <c r="AW59461" s="92">
        <v>914</v>
      </c>
      <c r="AX59461" s="92">
        <v>161</v>
      </c>
      <c r="AY59461" s="92">
        <v>359</v>
      </c>
      <c r="AZ59461" s="92">
        <v>15</v>
      </c>
      <c r="BA59461" s="92">
        <v>-293</v>
      </c>
    </row>
    <row r="59462" spans="1:53">
      <c r="A59462" s="83" t="s">
        <v>70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50</v>
      </c>
      <c r="G59462" s="87" t="s">
        <v>451</v>
      </c>
      <c r="H59462" s="92">
        <v>1198</v>
      </c>
      <c r="I59462" s="92">
        <v>1100</v>
      </c>
      <c r="J59462" s="92">
        <v>917</v>
      </c>
      <c r="K59462" s="92">
        <v>-183</v>
      </c>
      <c r="O59462" s="92">
        <v>1100</v>
      </c>
      <c r="P59462" s="92">
        <v>917</v>
      </c>
      <c r="Q59462" s="92">
        <v>-183</v>
      </c>
      <c r="S59462" s="92">
        <v>321</v>
      </c>
      <c r="V59462" s="92">
        <v>344</v>
      </c>
      <c r="W59462" s="92">
        <v>146</v>
      </c>
      <c r="X59462" s="92">
        <v>106</v>
      </c>
      <c r="AK59462" s="92">
        <v>321</v>
      </c>
      <c r="AN59462" s="92">
        <v>344</v>
      </c>
      <c r="AO59462" s="92">
        <v>146</v>
      </c>
      <c r="AP59462" s="92">
        <v>106</v>
      </c>
      <c r="AS59462" s="92">
        <v>-883</v>
      </c>
      <c r="AT59462" s="92">
        <v>-55</v>
      </c>
      <c r="AU59462" s="92">
        <v>-302</v>
      </c>
      <c r="AV59462" s="92">
        <v>-51</v>
      </c>
      <c r="AW59462" s="92">
        <v>857</v>
      </c>
      <c r="AX59462" s="92">
        <v>155</v>
      </c>
      <c r="AY59462" s="92">
        <v>370</v>
      </c>
      <c r="AZ59462" s="92">
        <v>12</v>
      </c>
      <c r="BA59462" s="92">
        <v>-286</v>
      </c>
    </row>
    <row r="59463" spans="1:53">
      <c r="A59463" s="83" t="s">
        <v>70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50</v>
      </c>
      <c r="G59463" s="87" t="s">
        <v>451</v>
      </c>
      <c r="H59463" s="92">
        <v>1235</v>
      </c>
      <c r="I59463" s="92">
        <v>1100</v>
      </c>
      <c r="J59463" s="92">
        <v>922</v>
      </c>
      <c r="K59463" s="92">
        <v>-178</v>
      </c>
      <c r="O59463" s="92">
        <v>1100</v>
      </c>
      <c r="P59463" s="92">
        <v>922</v>
      </c>
      <c r="Q59463" s="92">
        <v>-178</v>
      </c>
      <c r="S59463" s="92">
        <v>318</v>
      </c>
      <c r="V59463" s="92">
        <v>385</v>
      </c>
      <c r="W59463" s="92">
        <v>127</v>
      </c>
      <c r="X59463" s="92">
        <v>92</v>
      </c>
      <c r="AK59463" s="92">
        <v>318</v>
      </c>
      <c r="AN59463" s="92">
        <v>385</v>
      </c>
      <c r="AO59463" s="92">
        <v>127</v>
      </c>
      <c r="AP59463" s="92">
        <v>92</v>
      </c>
      <c r="AS59463" s="92">
        <v>-903</v>
      </c>
      <c r="AT59463" s="92">
        <v>-63</v>
      </c>
      <c r="AU59463" s="92">
        <v>-300</v>
      </c>
      <c r="AV59463" s="92">
        <v>-57</v>
      </c>
      <c r="AW59463" s="92">
        <v>881</v>
      </c>
      <c r="AX59463" s="92">
        <v>179</v>
      </c>
      <c r="AY59463" s="92">
        <v>354</v>
      </c>
      <c r="AZ59463" s="92">
        <v>14</v>
      </c>
      <c r="BA59463" s="92">
        <v>-283</v>
      </c>
    </row>
    <row r="59464" spans="1:53">
      <c r="A59464" s="83" t="s">
        <v>70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50</v>
      </c>
      <c r="G59464" s="87" t="s">
        <v>451</v>
      </c>
      <c r="H59464" s="92">
        <v>1273</v>
      </c>
      <c r="I59464" s="92">
        <v>1135</v>
      </c>
      <c r="J59464" s="92">
        <v>968</v>
      </c>
      <c r="K59464" s="92">
        <v>-167</v>
      </c>
      <c r="O59464" s="92">
        <v>1135</v>
      </c>
      <c r="P59464" s="92">
        <v>968</v>
      </c>
      <c r="Q59464" s="92">
        <v>-167</v>
      </c>
      <c r="S59464" s="92">
        <v>325</v>
      </c>
      <c r="V59464" s="92">
        <v>389</v>
      </c>
      <c r="W59464" s="92">
        <v>141</v>
      </c>
      <c r="X59464" s="92">
        <v>113</v>
      </c>
      <c r="AK59464" s="92">
        <v>325</v>
      </c>
      <c r="AN59464" s="92">
        <v>389</v>
      </c>
      <c r="AO59464" s="92">
        <v>141</v>
      </c>
      <c r="AP59464" s="92">
        <v>113</v>
      </c>
      <c r="AS59464" s="92">
        <v>-895</v>
      </c>
      <c r="AT59464" s="92">
        <v>-70</v>
      </c>
      <c r="AU59464" s="92">
        <v>-298</v>
      </c>
      <c r="AV59464" s="92">
        <v>-57</v>
      </c>
      <c r="AW59464" s="92">
        <v>870</v>
      </c>
      <c r="AX59464" s="92">
        <v>202</v>
      </c>
      <c r="AY59464" s="92">
        <v>340</v>
      </c>
      <c r="AZ59464" s="92">
        <v>9</v>
      </c>
      <c r="BA59464" s="92">
        <v>-268</v>
      </c>
    </row>
    <row r="59465" spans="1:53">
      <c r="A59465" s="83" t="s">
        <v>70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50</v>
      </c>
      <c r="G59465" s="87" t="s">
        <v>451</v>
      </c>
      <c r="H59465" s="92">
        <v>1342</v>
      </c>
      <c r="I59465" s="92">
        <v>1146</v>
      </c>
      <c r="J59465" s="92">
        <v>1129</v>
      </c>
      <c r="K59465" s="92">
        <v>-17</v>
      </c>
      <c r="O59465" s="92">
        <v>1146</v>
      </c>
      <c r="P59465" s="92">
        <v>1129</v>
      </c>
      <c r="Q59465" s="92">
        <v>-17</v>
      </c>
      <c r="S59465" s="92">
        <v>337</v>
      </c>
      <c r="V59465" s="92">
        <v>444</v>
      </c>
      <c r="W59465" s="92">
        <v>227</v>
      </c>
      <c r="X59465" s="92">
        <v>121</v>
      </c>
      <c r="AK59465" s="92">
        <v>337</v>
      </c>
      <c r="AN59465" s="92">
        <v>444</v>
      </c>
      <c r="AO59465" s="92">
        <v>227</v>
      </c>
      <c r="AP59465" s="92">
        <v>121</v>
      </c>
      <c r="AS59465" s="92">
        <v>-852</v>
      </c>
      <c r="AT59465" s="92">
        <v>-20</v>
      </c>
      <c r="AU59465" s="92">
        <v>-266</v>
      </c>
      <c r="AV59465" s="92">
        <v>-51</v>
      </c>
      <c r="AW59465" s="92">
        <v>833</v>
      </c>
      <c r="AX59465" s="92">
        <v>243</v>
      </c>
      <c r="AY59465" s="92">
        <v>337</v>
      </c>
      <c r="AZ59465" s="92">
        <v>24</v>
      </c>
      <c r="BA59465" s="92">
        <v>-265</v>
      </c>
    </row>
    <row r="59466" spans="1:53">
      <c r="A59466" s="83" t="s">
        <v>70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50</v>
      </c>
      <c r="G59466" s="87" t="s">
        <v>451</v>
      </c>
      <c r="H59466" s="92">
        <v>1361</v>
      </c>
      <c r="I59466" s="92">
        <v>1173</v>
      </c>
      <c r="J59466" s="92">
        <v>1221</v>
      </c>
      <c r="K59466" s="92">
        <v>48</v>
      </c>
      <c r="O59466" s="92">
        <v>1173</v>
      </c>
      <c r="P59466" s="92">
        <v>1221</v>
      </c>
      <c r="Q59466" s="92">
        <v>48</v>
      </c>
      <c r="S59466" s="92">
        <v>360</v>
      </c>
      <c r="V59466" s="92">
        <v>565</v>
      </c>
      <c r="W59466" s="92">
        <v>154</v>
      </c>
      <c r="X59466" s="92">
        <v>142</v>
      </c>
      <c r="AK59466" s="92">
        <v>360</v>
      </c>
      <c r="AN59466" s="92">
        <v>565</v>
      </c>
      <c r="AO59466" s="92">
        <v>154</v>
      </c>
      <c r="AP59466" s="92">
        <v>142</v>
      </c>
      <c r="AS59466" s="92">
        <v>-797</v>
      </c>
      <c r="AT59466" s="92">
        <v>44</v>
      </c>
      <c r="AU59466" s="92">
        <v>-319</v>
      </c>
      <c r="AV59466" s="92">
        <v>-43</v>
      </c>
      <c r="AW59466" s="92">
        <v>839</v>
      </c>
      <c r="AX59466" s="92">
        <v>188</v>
      </c>
      <c r="AY59466" s="92">
        <v>385</v>
      </c>
      <c r="AZ59466" s="92">
        <v>46</v>
      </c>
      <c r="BA59466" s="92">
        <v>-295</v>
      </c>
    </row>
    <row r="59467" spans="1:53">
      <c r="A59467" s="83" t="s">
        <v>70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50</v>
      </c>
      <c r="G59467" s="87" t="s">
        <v>451</v>
      </c>
      <c r="H59467" s="92">
        <v>1147</v>
      </c>
      <c r="I59467" s="92">
        <v>942</v>
      </c>
      <c r="J59467" s="92">
        <v>1519</v>
      </c>
      <c r="K59467" s="92">
        <v>577</v>
      </c>
      <c r="O59467" s="92">
        <v>942</v>
      </c>
      <c r="P59467" s="92">
        <v>1519</v>
      </c>
      <c r="Q59467" s="92">
        <v>577</v>
      </c>
      <c r="S59467" s="92">
        <v>363</v>
      </c>
      <c r="V59467" s="92">
        <v>833</v>
      </c>
      <c r="W59467" s="92">
        <v>174</v>
      </c>
      <c r="X59467" s="92">
        <v>149</v>
      </c>
      <c r="AK59467" s="92">
        <v>363</v>
      </c>
      <c r="AN59467" s="92">
        <v>833</v>
      </c>
      <c r="AO59467" s="92">
        <v>174</v>
      </c>
      <c r="AP59467" s="92">
        <v>149</v>
      </c>
      <c r="AS59467" s="92">
        <v>-615</v>
      </c>
      <c r="AT59467" s="92">
        <v>254</v>
      </c>
      <c r="AU59467" s="92">
        <v>-344</v>
      </c>
      <c r="AV59467" s="92">
        <v>-9</v>
      </c>
      <c r="AW59467" s="92">
        <v>974</v>
      </c>
      <c r="AX59467" s="92">
        <v>181</v>
      </c>
      <c r="AY59467" s="92">
        <v>385</v>
      </c>
      <c r="AZ59467" s="92">
        <v>47</v>
      </c>
      <c r="BA59467" s="92">
        <v>-296</v>
      </c>
    </row>
    <row r="59468" spans="1:53">
      <c r="A59468" s="83" t="s">
        <v>70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50</v>
      </c>
      <c r="G59468" s="87" t="s">
        <v>451</v>
      </c>
      <c r="H59468" s="92">
        <v>1157</v>
      </c>
      <c r="I59468" s="92">
        <v>973</v>
      </c>
      <c r="J59468" s="92">
        <v>1692</v>
      </c>
      <c r="K59468" s="92">
        <v>719</v>
      </c>
      <c r="O59468" s="92">
        <v>973</v>
      </c>
      <c r="P59468" s="92">
        <v>1692</v>
      </c>
      <c r="Q59468" s="92">
        <v>719</v>
      </c>
      <c r="S59468" s="92">
        <v>411</v>
      </c>
      <c r="V59468" s="92">
        <v>1130</v>
      </c>
      <c r="W59468" s="92">
        <v>70</v>
      </c>
      <c r="X59468" s="92">
        <v>81</v>
      </c>
      <c r="AK59468" s="92">
        <v>411</v>
      </c>
      <c r="AN59468" s="92">
        <v>1130</v>
      </c>
      <c r="AO59468" s="92">
        <v>70</v>
      </c>
      <c r="AP59468" s="92">
        <v>81</v>
      </c>
      <c r="AS59468" s="92">
        <v>-600</v>
      </c>
      <c r="AT59468" s="92">
        <v>487</v>
      </c>
      <c r="AU59468" s="92">
        <v>-414</v>
      </c>
      <c r="AV59468" s="92">
        <v>4</v>
      </c>
      <c r="AW59468" s="92">
        <v>1046</v>
      </c>
      <c r="AX59468" s="92">
        <v>156</v>
      </c>
      <c r="AY59468" s="92">
        <v>231</v>
      </c>
      <c r="AZ59468" s="92">
        <v>111</v>
      </c>
      <c r="BA59468" s="92">
        <v>-302</v>
      </c>
    </row>
    <row r="59469" spans="1:53">
      <c r="A59469" s="83" t="s">
        <v>70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50</v>
      </c>
      <c r="G59469" s="87" t="s">
        <v>451</v>
      </c>
      <c r="H59469" s="92">
        <v>1128</v>
      </c>
      <c r="I59469" s="92">
        <v>979</v>
      </c>
      <c r="J59469" s="92">
        <v>1800</v>
      </c>
      <c r="K59469" s="92">
        <v>821</v>
      </c>
      <c r="O59469" s="92">
        <v>979</v>
      </c>
      <c r="P59469" s="92">
        <v>1800</v>
      </c>
      <c r="Q59469" s="92">
        <v>821</v>
      </c>
      <c r="S59469" s="92">
        <v>467</v>
      </c>
      <c r="V59469" s="92">
        <v>1189</v>
      </c>
      <c r="W59469" s="92">
        <v>88</v>
      </c>
      <c r="X59469" s="92">
        <v>56</v>
      </c>
      <c r="AK59469" s="92">
        <v>467</v>
      </c>
      <c r="AN59469" s="92">
        <v>1189</v>
      </c>
      <c r="AO59469" s="92">
        <v>88</v>
      </c>
      <c r="AP59469" s="92">
        <v>56</v>
      </c>
      <c r="AS59469" s="92">
        <v>-693</v>
      </c>
      <c r="AT59469" s="92">
        <v>626</v>
      </c>
      <c r="AU59469" s="92">
        <v>-487</v>
      </c>
      <c r="AV59469" s="92">
        <v>-3</v>
      </c>
      <c r="AW59469" s="92">
        <v>1255</v>
      </c>
      <c r="AX59469" s="92">
        <v>136</v>
      </c>
      <c r="AY59469" s="92">
        <v>66</v>
      </c>
      <c r="AZ59469" s="92">
        <v>178</v>
      </c>
      <c r="BA59469" s="92">
        <v>-257</v>
      </c>
    </row>
    <row r="59470" spans="1:53">
      <c r="A59470" s="83" t="s">
        <v>70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50</v>
      </c>
      <c r="G59470" s="87" t="s">
        <v>451</v>
      </c>
      <c r="H59470" s="92">
        <v>1083</v>
      </c>
      <c r="I59470" s="92">
        <v>968</v>
      </c>
      <c r="J59470" s="92">
        <v>1708</v>
      </c>
      <c r="K59470" s="92">
        <v>740</v>
      </c>
      <c r="O59470" s="92">
        <v>968</v>
      </c>
      <c r="P59470" s="92">
        <v>1708</v>
      </c>
      <c r="Q59470" s="92">
        <v>740</v>
      </c>
      <c r="S59470" s="92">
        <v>460</v>
      </c>
      <c r="V59470" s="92">
        <v>1132</v>
      </c>
      <c r="W59470" s="92">
        <v>90</v>
      </c>
      <c r="X59470" s="92">
        <v>26</v>
      </c>
      <c r="AK59470" s="92">
        <v>460</v>
      </c>
      <c r="AN59470" s="92">
        <v>1132</v>
      </c>
      <c r="AO59470" s="92">
        <v>90</v>
      </c>
      <c r="AP59470" s="92">
        <v>26</v>
      </c>
      <c r="AS59470" s="92">
        <v>-793</v>
      </c>
      <c r="AT59470" s="92">
        <v>641</v>
      </c>
      <c r="AU59470" s="92">
        <v>-486</v>
      </c>
      <c r="AV59470" s="92">
        <v>-10</v>
      </c>
      <c r="AW59470" s="92">
        <v>1337</v>
      </c>
      <c r="AX59470" s="92">
        <v>103</v>
      </c>
      <c r="AY59470" s="92">
        <v>3</v>
      </c>
      <c r="AZ59470" s="92">
        <v>178</v>
      </c>
      <c r="BA59470" s="92">
        <v>-233</v>
      </c>
    </row>
    <row r="59471" spans="1:53">
      <c r="A59471" s="83" t="s">
        <v>70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50</v>
      </c>
      <c r="G59471" s="87" t="s">
        <v>451</v>
      </c>
      <c r="H59471" s="92">
        <v>1042</v>
      </c>
      <c r="I59471" s="92">
        <v>937</v>
      </c>
      <c r="J59471" s="92">
        <v>1571</v>
      </c>
      <c r="K59471" s="92">
        <v>634</v>
      </c>
      <c r="O59471" s="92">
        <v>937</v>
      </c>
      <c r="P59471" s="92">
        <v>1571</v>
      </c>
      <c r="Q59471" s="92">
        <v>634</v>
      </c>
      <c r="S59471" s="92">
        <v>441</v>
      </c>
      <c r="V59471" s="92">
        <v>1068</v>
      </c>
      <c r="W59471" s="92">
        <v>59</v>
      </c>
      <c r="X59471" s="92">
        <v>3</v>
      </c>
      <c r="AK59471" s="92">
        <v>441</v>
      </c>
      <c r="AN59471" s="92">
        <v>1068</v>
      </c>
      <c r="AO59471" s="92">
        <v>59</v>
      </c>
      <c r="AP59471" s="92">
        <v>3</v>
      </c>
      <c r="AS59471" s="92">
        <v>-876</v>
      </c>
      <c r="AT59471" s="92">
        <v>603</v>
      </c>
      <c r="AU59471" s="92">
        <v>-503</v>
      </c>
      <c r="AV59471" s="92">
        <v>-13</v>
      </c>
      <c r="AW59471" s="92">
        <v>1392</v>
      </c>
      <c r="AX59471" s="92">
        <v>118</v>
      </c>
      <c r="AY59471" s="92">
        <v>-41</v>
      </c>
      <c r="AZ59471" s="92">
        <v>168</v>
      </c>
      <c r="BA59471" s="92">
        <v>-214</v>
      </c>
    </row>
    <row r="59472" spans="1:53">
      <c r="A59472" s="83" t="s">
        <v>70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50</v>
      </c>
      <c r="G59472" s="87" t="s">
        <v>451</v>
      </c>
      <c r="H59472" s="92">
        <v>1187</v>
      </c>
      <c r="I59472" s="92">
        <v>1121</v>
      </c>
      <c r="J59472" s="92">
        <v>1548</v>
      </c>
      <c r="K59472" s="92">
        <v>427</v>
      </c>
      <c r="O59472" s="92">
        <v>1121</v>
      </c>
      <c r="P59472" s="92">
        <v>1548</v>
      </c>
      <c r="Q59472" s="92">
        <v>427</v>
      </c>
      <c r="S59472" s="92">
        <v>401</v>
      </c>
      <c r="V59472" s="92">
        <v>1109</v>
      </c>
      <c r="W59472" s="92">
        <v>39</v>
      </c>
      <c r="X59472" s="92">
        <v>-1</v>
      </c>
      <c r="AK59472" s="92">
        <v>401</v>
      </c>
      <c r="AN59472" s="92">
        <v>1109</v>
      </c>
      <c r="AO59472" s="92">
        <v>39</v>
      </c>
      <c r="AP59472" s="92">
        <v>-1</v>
      </c>
      <c r="AS59472" s="92">
        <v>-873</v>
      </c>
      <c r="AT59472" s="92">
        <v>583</v>
      </c>
      <c r="AU59472" s="92">
        <v>-518</v>
      </c>
      <c r="AV59472" s="92">
        <v>-6</v>
      </c>
      <c r="AW59472" s="92">
        <v>1349</v>
      </c>
      <c r="AX59472" s="92">
        <v>56</v>
      </c>
      <c r="AY59472" s="92">
        <v>-101</v>
      </c>
      <c r="AZ59472" s="92">
        <v>131</v>
      </c>
      <c r="BA59472" s="92">
        <v>-194</v>
      </c>
    </row>
    <row r="59473" spans="1:53">
      <c r="A59473" s="83" t="s">
        <v>70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50</v>
      </c>
      <c r="G59473" s="87" t="s">
        <v>451</v>
      </c>
      <c r="H59473" s="92">
        <v>1136</v>
      </c>
      <c r="I59473" s="92">
        <v>1102</v>
      </c>
      <c r="J59473" s="92">
        <v>1417</v>
      </c>
      <c r="K59473" s="92">
        <v>315</v>
      </c>
      <c r="O59473" s="92">
        <v>1102</v>
      </c>
      <c r="P59473" s="92">
        <v>1417</v>
      </c>
      <c r="Q59473" s="92">
        <v>315</v>
      </c>
      <c r="S59473" s="92">
        <v>368</v>
      </c>
      <c r="V59473" s="92">
        <v>1047</v>
      </c>
      <c r="W59473" s="92">
        <v>0</v>
      </c>
      <c r="X59473" s="92">
        <v>2</v>
      </c>
      <c r="AK59473" s="92">
        <v>368</v>
      </c>
      <c r="AN59473" s="92">
        <v>1047</v>
      </c>
      <c r="AO59473" s="92">
        <v>0</v>
      </c>
      <c r="AP59473" s="92">
        <v>2</v>
      </c>
      <c r="AS59473" s="92">
        <v>-817</v>
      </c>
      <c r="AT59473" s="92">
        <v>551</v>
      </c>
      <c r="AU59473" s="92">
        <v>-522</v>
      </c>
      <c r="AV59473" s="92">
        <v>-1</v>
      </c>
      <c r="AW59473" s="92">
        <v>1325</v>
      </c>
      <c r="AX59473" s="92">
        <v>-27</v>
      </c>
      <c r="AY59473" s="92">
        <v>-94</v>
      </c>
      <c r="AZ59473" s="92">
        <v>112</v>
      </c>
      <c r="BA59473" s="92">
        <v>-212</v>
      </c>
    </row>
    <row r="59474" spans="1:53">
      <c r="A59474" s="83" t="s">
        <v>70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50</v>
      </c>
      <c r="G59474" s="87" t="s">
        <v>451</v>
      </c>
      <c r="H59474" s="92">
        <v>1115</v>
      </c>
      <c r="I59474" s="92">
        <v>1065</v>
      </c>
      <c r="J59474" s="92">
        <v>1469</v>
      </c>
      <c r="K59474" s="92">
        <v>404</v>
      </c>
      <c r="O59474" s="92">
        <v>1065</v>
      </c>
      <c r="P59474" s="92">
        <v>1469</v>
      </c>
      <c r="Q59474" s="92">
        <v>404</v>
      </c>
      <c r="S59474" s="92">
        <v>402</v>
      </c>
      <c r="V59474" s="92">
        <v>1054</v>
      </c>
      <c r="W59474" s="92">
        <v>0</v>
      </c>
      <c r="X59474" s="92">
        <v>13</v>
      </c>
      <c r="AK59474" s="92">
        <v>402</v>
      </c>
      <c r="AN59474" s="92">
        <v>1054</v>
      </c>
      <c r="AO59474" s="92">
        <v>0</v>
      </c>
      <c r="AP59474" s="92">
        <v>13</v>
      </c>
      <c r="AS59474" s="92">
        <v>-778</v>
      </c>
      <c r="AT59474" s="92">
        <v>564</v>
      </c>
      <c r="AU59474" s="92">
        <v>-518</v>
      </c>
      <c r="AV59474" s="92">
        <v>-6</v>
      </c>
      <c r="AW59474" s="92">
        <v>1293</v>
      </c>
      <c r="AX59474" s="92">
        <v>-48</v>
      </c>
      <c r="AY59474" s="92">
        <v>-46</v>
      </c>
      <c r="AZ59474" s="92">
        <v>133</v>
      </c>
      <c r="BA59474" s="92">
        <v>-190</v>
      </c>
    </row>
    <row r="59475" spans="1:53">
      <c r="A59475" s="83" t="s">
        <v>70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50</v>
      </c>
      <c r="G59475" s="87" t="s">
        <v>451</v>
      </c>
      <c r="H59475" s="92">
        <v>1083</v>
      </c>
      <c r="I59475" s="92">
        <v>1065</v>
      </c>
      <c r="J59475" s="92">
        <v>1374</v>
      </c>
      <c r="K59475" s="92">
        <v>309</v>
      </c>
      <c r="O59475" s="92">
        <v>1065</v>
      </c>
      <c r="P59475" s="92">
        <v>1374</v>
      </c>
      <c r="Q59475" s="92">
        <v>309</v>
      </c>
      <c r="S59475" s="92">
        <v>395</v>
      </c>
      <c r="V59475" s="92">
        <v>968</v>
      </c>
      <c r="W59475" s="92">
        <v>0</v>
      </c>
      <c r="X59475" s="92">
        <v>11</v>
      </c>
      <c r="AK59475" s="92">
        <v>395</v>
      </c>
      <c r="AN59475" s="92">
        <v>968</v>
      </c>
      <c r="AO59475" s="92">
        <v>0</v>
      </c>
      <c r="AP59475" s="92">
        <v>11</v>
      </c>
      <c r="AS59475" s="92">
        <v>-769</v>
      </c>
      <c r="AT59475" s="92">
        <v>478</v>
      </c>
      <c r="AU59475" s="92">
        <v>-516</v>
      </c>
      <c r="AV59475" s="92">
        <v>-4</v>
      </c>
      <c r="AW59475" s="92">
        <v>1242</v>
      </c>
      <c r="AX59475" s="92">
        <v>-26</v>
      </c>
      <c r="AY59475" s="92">
        <v>-37</v>
      </c>
      <c r="AZ59475" s="92">
        <v>129</v>
      </c>
      <c r="BA59475" s="92">
        <v>-188</v>
      </c>
    </row>
    <row r="59476" spans="1:53">
      <c r="A59476" s="83" t="s">
        <v>70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50</v>
      </c>
      <c r="G59476" s="87" t="s">
        <v>451</v>
      </c>
      <c r="H59476" s="92">
        <v>1081</v>
      </c>
      <c r="I59476" s="92">
        <v>1054</v>
      </c>
      <c r="J59476" s="92">
        <v>1420</v>
      </c>
      <c r="K59476" s="92">
        <v>366</v>
      </c>
      <c r="O59476" s="92">
        <v>1054</v>
      </c>
      <c r="P59476" s="92">
        <v>1420</v>
      </c>
      <c r="Q59476" s="92">
        <v>366</v>
      </c>
      <c r="S59476" s="92">
        <v>416</v>
      </c>
      <c r="V59476" s="92">
        <v>1002</v>
      </c>
      <c r="W59476" s="92">
        <v>0</v>
      </c>
      <c r="X59476" s="92">
        <v>2</v>
      </c>
      <c r="AK59476" s="92">
        <v>416</v>
      </c>
      <c r="AN59476" s="92">
        <v>1002</v>
      </c>
      <c r="AO59476" s="92">
        <v>0</v>
      </c>
      <c r="AP59476" s="92">
        <v>2</v>
      </c>
      <c r="AS59476" s="92">
        <v>-806</v>
      </c>
      <c r="AT59476" s="92">
        <v>479</v>
      </c>
      <c r="AU59476" s="92">
        <v>-520</v>
      </c>
      <c r="AV59476" s="92">
        <v>-3</v>
      </c>
      <c r="AW59476" s="92">
        <v>1263</v>
      </c>
      <c r="AX59476" s="92">
        <v>45</v>
      </c>
      <c r="AY59476" s="92">
        <v>-60</v>
      </c>
      <c r="AZ59476" s="92">
        <v>148</v>
      </c>
      <c r="BA59476" s="92">
        <v>-180</v>
      </c>
    </row>
    <row r="59477" spans="1:53">
      <c r="A59477" s="83" t="s">
        <v>70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50</v>
      </c>
      <c r="G59477" s="87" t="s">
        <v>451</v>
      </c>
      <c r="H59477" s="92">
        <v>1064</v>
      </c>
      <c r="I59477" s="92">
        <v>1064</v>
      </c>
      <c r="J59477" s="92">
        <v>1452</v>
      </c>
      <c r="K59477" s="92">
        <v>388</v>
      </c>
      <c r="O59477" s="92">
        <v>1064</v>
      </c>
      <c r="P59477" s="92">
        <v>1452</v>
      </c>
      <c r="Q59477" s="92">
        <v>388</v>
      </c>
      <c r="S59477" s="92">
        <v>419</v>
      </c>
      <c r="V59477" s="92">
        <v>1024</v>
      </c>
      <c r="W59477" s="92">
        <v>-1</v>
      </c>
      <c r="X59477" s="92">
        <v>10</v>
      </c>
      <c r="AK59477" s="92">
        <v>419</v>
      </c>
      <c r="AN59477" s="92">
        <v>1024</v>
      </c>
      <c r="AO59477" s="92">
        <v>-1</v>
      </c>
      <c r="AP59477" s="92">
        <v>10</v>
      </c>
      <c r="AS59477" s="92">
        <v>-859</v>
      </c>
      <c r="AT59477" s="92">
        <v>469</v>
      </c>
      <c r="AU59477" s="92">
        <v>-518</v>
      </c>
      <c r="AV59477" s="92">
        <v>-3</v>
      </c>
      <c r="AW59477" s="92">
        <v>1287</v>
      </c>
      <c r="AX59477" s="92">
        <v>104</v>
      </c>
      <c r="AY59477" s="92">
        <v>-77</v>
      </c>
      <c r="AZ59477" s="92">
        <v>153</v>
      </c>
      <c r="BA59477" s="92">
        <v>-168</v>
      </c>
    </row>
    <row r="59478" spans="1:53">
      <c r="A59478" s="83" t="s">
        <v>70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50</v>
      </c>
      <c r="G59478" s="87" t="s">
        <v>451</v>
      </c>
      <c r="H59478" s="92">
        <v>1080</v>
      </c>
      <c r="I59478" s="92">
        <v>1087</v>
      </c>
      <c r="J59478" s="92">
        <v>1511</v>
      </c>
      <c r="K59478" s="92">
        <v>424</v>
      </c>
      <c r="O59478" s="92">
        <v>1087</v>
      </c>
      <c r="P59478" s="92">
        <v>1511</v>
      </c>
      <c r="Q59478" s="92">
        <v>424</v>
      </c>
      <c r="S59478" s="92">
        <v>424</v>
      </c>
      <c r="V59478" s="92">
        <v>1083</v>
      </c>
      <c r="W59478" s="92">
        <v>0</v>
      </c>
      <c r="X59478" s="92">
        <v>4</v>
      </c>
      <c r="AK59478" s="92">
        <v>424</v>
      </c>
      <c r="AN59478" s="92">
        <v>1083</v>
      </c>
      <c r="AO59478" s="92">
        <v>0</v>
      </c>
      <c r="AP59478" s="92">
        <v>4</v>
      </c>
      <c r="AS59478" s="92">
        <v>-826</v>
      </c>
      <c r="AT59478" s="92">
        <v>492</v>
      </c>
      <c r="AU59478" s="92">
        <v>-520</v>
      </c>
      <c r="AV59478" s="92">
        <v>-5</v>
      </c>
      <c r="AW59478" s="92">
        <v>1283</v>
      </c>
      <c r="AX59478" s="92">
        <v>101</v>
      </c>
      <c r="AY59478" s="92">
        <v>-64</v>
      </c>
      <c r="AZ59478" s="92">
        <v>155</v>
      </c>
      <c r="BA59478" s="92">
        <v>-192</v>
      </c>
    </row>
    <row r="59479" spans="1:53">
      <c r="A59479" s="83" t="s">
        <v>70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50</v>
      </c>
      <c r="G59479" s="87" t="s">
        <v>451</v>
      </c>
      <c r="H59479" s="92">
        <v>1112</v>
      </c>
      <c r="I59479" s="92">
        <v>1123</v>
      </c>
      <c r="J59479" s="92">
        <v>1476</v>
      </c>
      <c r="K59479" s="92">
        <v>353</v>
      </c>
      <c r="O59479" s="92">
        <v>1123</v>
      </c>
      <c r="P59479" s="92">
        <v>1476</v>
      </c>
      <c r="Q59479" s="92">
        <v>353</v>
      </c>
      <c r="S59479" s="92">
        <v>484</v>
      </c>
      <c r="V59479" s="92">
        <v>993</v>
      </c>
      <c r="W59479" s="92">
        <v>-1</v>
      </c>
      <c r="X59479" s="92">
        <v>0</v>
      </c>
      <c r="AK59479" s="92">
        <v>484</v>
      </c>
      <c r="AN59479" s="92">
        <v>993</v>
      </c>
      <c r="AO59479" s="92">
        <v>-1</v>
      </c>
      <c r="AP59479" s="92">
        <v>0</v>
      </c>
      <c r="AS59479" s="92">
        <v>-810</v>
      </c>
      <c r="AT59479" s="92">
        <v>457</v>
      </c>
      <c r="AU59479" s="92">
        <v>-518</v>
      </c>
      <c r="AV59479" s="92">
        <v>0</v>
      </c>
      <c r="AW59479" s="92">
        <v>1192</v>
      </c>
      <c r="AX59479" s="92">
        <v>64</v>
      </c>
      <c r="AY59479" s="92">
        <v>-49</v>
      </c>
      <c r="AZ59479" s="92">
        <v>206</v>
      </c>
      <c r="BA59479" s="92">
        <v>-189</v>
      </c>
    </row>
    <row r="59480" spans="1:53">
      <c r="A59480" s="83" t="s">
        <v>70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50</v>
      </c>
      <c r="G59480" s="87" t="s">
        <v>451</v>
      </c>
      <c r="H59480" s="92">
        <v>921</v>
      </c>
      <c r="I59480" s="92">
        <v>932</v>
      </c>
      <c r="J59480" s="92">
        <v>1423</v>
      </c>
      <c r="K59480" s="92">
        <v>491</v>
      </c>
      <c r="O59480" s="92">
        <v>932</v>
      </c>
      <c r="P59480" s="92">
        <v>1423</v>
      </c>
      <c r="Q59480" s="92">
        <v>491</v>
      </c>
      <c r="S59480" s="92">
        <v>514</v>
      </c>
      <c r="V59480" s="92">
        <v>899</v>
      </c>
      <c r="W59480" s="92">
        <v>10</v>
      </c>
      <c r="X59480" s="92">
        <v>0</v>
      </c>
      <c r="AK59480" s="92">
        <v>514</v>
      </c>
      <c r="AN59480" s="92">
        <v>899</v>
      </c>
      <c r="AO59480" s="92">
        <v>10</v>
      </c>
      <c r="AP59480" s="92">
        <v>0</v>
      </c>
      <c r="AS59480" s="92">
        <v>-810</v>
      </c>
      <c r="AT59480" s="92">
        <v>480</v>
      </c>
      <c r="AU59480" s="92">
        <v>-512</v>
      </c>
      <c r="AV59480" s="92">
        <v>11</v>
      </c>
      <c r="AW59480" s="92">
        <v>1299</v>
      </c>
      <c r="AX59480" s="92">
        <v>28</v>
      </c>
      <c r="AY59480" s="92">
        <v>-37</v>
      </c>
      <c r="AZ59480" s="92">
        <v>226</v>
      </c>
      <c r="BA59480" s="92">
        <v>-194</v>
      </c>
    </row>
    <row r="59481" spans="1:53">
      <c r="A59481" s="83" t="s">
        <v>70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50</v>
      </c>
      <c r="G59481" s="87" t="s">
        <v>451</v>
      </c>
      <c r="H59481" s="92">
        <v>910</v>
      </c>
      <c r="I59481" s="92">
        <v>902</v>
      </c>
      <c r="J59481" s="92">
        <v>1424</v>
      </c>
      <c r="K59481" s="92">
        <v>522</v>
      </c>
      <c r="O59481" s="92">
        <v>902</v>
      </c>
      <c r="P59481" s="92">
        <v>1424</v>
      </c>
      <c r="Q59481" s="92">
        <v>522</v>
      </c>
      <c r="S59481" s="92">
        <v>451</v>
      </c>
      <c r="V59481" s="92">
        <v>853</v>
      </c>
      <c r="W59481" s="92">
        <v>117</v>
      </c>
      <c r="X59481" s="92">
        <v>3</v>
      </c>
      <c r="AK59481" s="92">
        <v>451</v>
      </c>
      <c r="AN59481" s="92">
        <v>853</v>
      </c>
      <c r="AO59481" s="92">
        <v>117</v>
      </c>
      <c r="AP59481" s="92">
        <v>3</v>
      </c>
      <c r="AS59481" s="92">
        <v>-878</v>
      </c>
      <c r="AT59481" s="92">
        <v>369</v>
      </c>
      <c r="AU59481" s="92">
        <v>-488</v>
      </c>
      <c r="AV59481" s="92">
        <v>10</v>
      </c>
      <c r="AW59481" s="92">
        <v>1419</v>
      </c>
      <c r="AX59481" s="92">
        <v>166</v>
      </c>
      <c r="AY59481" s="92">
        <v>1</v>
      </c>
      <c r="AZ59481" s="92">
        <v>151</v>
      </c>
      <c r="BA59481" s="92">
        <v>-228</v>
      </c>
    </row>
    <row r="59482" spans="1:53">
      <c r="A59482" s="83" t="s">
        <v>70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50</v>
      </c>
      <c r="G59482" s="87" t="s">
        <v>451</v>
      </c>
      <c r="H59482" s="92">
        <v>1125</v>
      </c>
      <c r="I59482" s="92">
        <v>1107</v>
      </c>
      <c r="J59482" s="92">
        <v>1009</v>
      </c>
      <c r="K59482" s="92">
        <v>-98</v>
      </c>
      <c r="O59482" s="92">
        <v>1107</v>
      </c>
      <c r="P59482" s="92">
        <v>1009</v>
      </c>
      <c r="Q59482" s="92">
        <v>-98</v>
      </c>
      <c r="S59482" s="92">
        <v>356</v>
      </c>
      <c r="V59482" s="92">
        <v>431</v>
      </c>
      <c r="W59482" s="92">
        <v>222</v>
      </c>
      <c r="X59482" s="92">
        <v>0</v>
      </c>
      <c r="AK59482" s="92">
        <v>356</v>
      </c>
      <c r="AN59482" s="92">
        <v>431</v>
      </c>
      <c r="AO59482" s="92">
        <v>222</v>
      </c>
      <c r="AP59482" s="92">
        <v>0</v>
      </c>
      <c r="AS59482" s="92">
        <v>-895</v>
      </c>
      <c r="AT59482" s="92">
        <v>50</v>
      </c>
      <c r="AU59482" s="92">
        <v>-450</v>
      </c>
      <c r="AV59482" s="92">
        <v>-25</v>
      </c>
      <c r="AW59482" s="92">
        <v>1067</v>
      </c>
      <c r="AX59482" s="92">
        <v>232</v>
      </c>
      <c r="AY59482" s="92">
        <v>105</v>
      </c>
      <c r="AZ59482" s="92">
        <v>70</v>
      </c>
      <c r="BA59482" s="92">
        <v>-252</v>
      </c>
    </row>
    <row r="59483" spans="1:53">
      <c r="A59483" s="83" t="s">
        <v>70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50</v>
      </c>
      <c r="G59483" s="87" t="s">
        <v>451</v>
      </c>
      <c r="H59483" s="92">
        <v>1137</v>
      </c>
      <c r="I59483" s="92">
        <v>1096</v>
      </c>
      <c r="J59483" s="92">
        <v>963</v>
      </c>
      <c r="K59483" s="92">
        <v>-133</v>
      </c>
      <c r="O59483" s="92">
        <v>1096</v>
      </c>
      <c r="P59483" s="92">
        <v>963</v>
      </c>
      <c r="Q59483" s="92">
        <v>-133</v>
      </c>
      <c r="S59483" s="92">
        <v>344</v>
      </c>
      <c r="V59483" s="92">
        <v>391</v>
      </c>
      <c r="W59483" s="92">
        <v>230</v>
      </c>
      <c r="X59483" s="92">
        <v>-2</v>
      </c>
      <c r="AK59483" s="92">
        <v>344</v>
      </c>
      <c r="AN59483" s="92">
        <v>391</v>
      </c>
      <c r="AO59483" s="92">
        <v>230</v>
      </c>
      <c r="AP59483" s="92">
        <v>-2</v>
      </c>
      <c r="AS59483" s="92">
        <v>-911</v>
      </c>
      <c r="AT59483" s="92">
        <v>-47</v>
      </c>
      <c r="AU59483" s="92">
        <v>-450</v>
      </c>
      <c r="AV59483" s="92">
        <v>-15</v>
      </c>
      <c r="AW59483" s="92">
        <v>1045</v>
      </c>
      <c r="AX59483" s="92">
        <v>267</v>
      </c>
      <c r="AY59483" s="92">
        <v>173</v>
      </c>
      <c r="AZ59483" s="92">
        <v>56</v>
      </c>
      <c r="BA59483" s="92">
        <v>-251</v>
      </c>
    </row>
    <row r="59484" spans="1:53">
      <c r="A59484" s="83" t="s">
        <v>70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50</v>
      </c>
      <c r="G59484" s="87" t="s">
        <v>451</v>
      </c>
      <c r="H59484" s="92">
        <v>1160</v>
      </c>
      <c r="I59484" s="92">
        <v>1044</v>
      </c>
      <c r="J59484" s="92">
        <v>775</v>
      </c>
      <c r="K59484" s="92">
        <v>-269</v>
      </c>
      <c r="O59484" s="92">
        <v>1044</v>
      </c>
      <c r="P59484" s="92">
        <v>775</v>
      </c>
      <c r="Q59484" s="92">
        <v>-269</v>
      </c>
      <c r="S59484" s="92">
        <v>336</v>
      </c>
      <c r="V59484" s="92">
        <v>244</v>
      </c>
      <c r="W59484" s="92">
        <v>196</v>
      </c>
      <c r="X59484" s="92">
        <v>-1</v>
      </c>
      <c r="AK59484" s="92">
        <v>336</v>
      </c>
      <c r="AN59484" s="92">
        <v>244</v>
      </c>
      <c r="AO59484" s="92">
        <v>196</v>
      </c>
      <c r="AP59484" s="92">
        <v>-1</v>
      </c>
      <c r="AS59484" s="92">
        <v>-1034</v>
      </c>
      <c r="AT59484" s="92">
        <v>-45</v>
      </c>
      <c r="AU59484" s="92">
        <v>-445</v>
      </c>
      <c r="AV59484" s="92">
        <v>-29</v>
      </c>
      <c r="AW59484" s="92">
        <v>1062</v>
      </c>
      <c r="AX59484" s="92">
        <v>250</v>
      </c>
      <c r="AY59484" s="92">
        <v>167</v>
      </c>
      <c r="AZ59484" s="92">
        <v>48</v>
      </c>
      <c r="BA59484" s="92">
        <v>-243</v>
      </c>
    </row>
    <row r="59485" spans="1:53">
      <c r="A59485" s="83" t="s">
        <v>70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50</v>
      </c>
      <c r="G59485" s="87" t="s">
        <v>451</v>
      </c>
      <c r="H59485" s="92">
        <v>1189</v>
      </c>
      <c r="I59485" s="92">
        <v>1049</v>
      </c>
      <c r="J59485" s="92">
        <v>810</v>
      </c>
      <c r="K59485" s="92">
        <v>-239</v>
      </c>
      <c r="O59485" s="92">
        <v>1049</v>
      </c>
      <c r="P59485" s="92">
        <v>810</v>
      </c>
      <c r="Q59485" s="92">
        <v>-239</v>
      </c>
      <c r="S59485" s="92">
        <v>326</v>
      </c>
      <c r="V59485" s="92">
        <v>255</v>
      </c>
      <c r="W59485" s="92">
        <v>230</v>
      </c>
      <c r="X59485" s="92">
        <v>-1</v>
      </c>
      <c r="AK59485" s="92">
        <v>326</v>
      </c>
      <c r="AN59485" s="92">
        <v>255</v>
      </c>
      <c r="AO59485" s="92">
        <v>230</v>
      </c>
      <c r="AP59485" s="92">
        <v>-1</v>
      </c>
      <c r="AS59485" s="92">
        <v>-1057</v>
      </c>
      <c r="AT59485" s="92">
        <v>-47</v>
      </c>
      <c r="AU59485" s="92">
        <v>-282</v>
      </c>
      <c r="AV59485" s="92">
        <v>-34</v>
      </c>
      <c r="AW59485" s="92">
        <v>1007</v>
      </c>
      <c r="AX59485" s="92">
        <v>194</v>
      </c>
      <c r="AY59485" s="92">
        <v>177</v>
      </c>
      <c r="AZ59485" s="92">
        <v>43</v>
      </c>
      <c r="BA59485" s="92">
        <v>-240</v>
      </c>
    </row>
    <row r="59486" spans="1:53">
      <c r="A59486" s="83" t="s">
        <v>70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50</v>
      </c>
      <c r="G59486" s="87" t="s">
        <v>451</v>
      </c>
      <c r="H59486" s="92">
        <v>1201</v>
      </c>
      <c r="I59486" s="92">
        <v>1063</v>
      </c>
      <c r="J59486" s="92">
        <v>773</v>
      </c>
      <c r="K59486" s="92">
        <v>-290</v>
      </c>
      <c r="O59486" s="92">
        <v>1063</v>
      </c>
      <c r="P59486" s="92">
        <v>773</v>
      </c>
      <c r="Q59486" s="92">
        <v>-290</v>
      </c>
      <c r="S59486" s="92">
        <v>324</v>
      </c>
      <c r="V59486" s="92">
        <v>311</v>
      </c>
      <c r="W59486" s="92">
        <v>138</v>
      </c>
      <c r="X59486" s="92">
        <v>0</v>
      </c>
      <c r="AK59486" s="92">
        <v>324</v>
      </c>
      <c r="AN59486" s="92">
        <v>311</v>
      </c>
      <c r="AO59486" s="92">
        <v>138</v>
      </c>
      <c r="AP59486" s="92">
        <v>0</v>
      </c>
      <c r="AS59486" s="92">
        <v>-1101</v>
      </c>
      <c r="AT59486" s="92">
        <v>-67</v>
      </c>
      <c r="AU59486" s="92">
        <v>-277</v>
      </c>
      <c r="AV59486" s="92">
        <v>-32</v>
      </c>
      <c r="AW59486" s="92">
        <v>958</v>
      </c>
      <c r="AX59486" s="92">
        <v>231</v>
      </c>
      <c r="AY59486" s="92">
        <v>182</v>
      </c>
      <c r="AZ59486" s="92">
        <v>40</v>
      </c>
      <c r="BA59486" s="92">
        <v>-224</v>
      </c>
    </row>
    <row r="59487" spans="1:53">
      <c r="A59487" s="83" t="s">
        <v>70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50</v>
      </c>
      <c r="G59487" s="87" t="s">
        <v>451</v>
      </c>
      <c r="H59487" s="92">
        <v>1241</v>
      </c>
      <c r="I59487" s="92">
        <v>1060</v>
      </c>
      <c r="J59487" s="92">
        <v>768</v>
      </c>
      <c r="K59487" s="92">
        <v>-292</v>
      </c>
      <c r="O59487" s="92">
        <v>1060</v>
      </c>
      <c r="P59487" s="92">
        <v>768</v>
      </c>
      <c r="Q59487" s="92">
        <v>-292</v>
      </c>
      <c r="S59487" s="92">
        <v>320</v>
      </c>
      <c r="V59487" s="92">
        <v>311</v>
      </c>
      <c r="W59487" s="92">
        <v>135</v>
      </c>
      <c r="X59487" s="92">
        <v>2</v>
      </c>
      <c r="AK59487" s="92">
        <v>320</v>
      </c>
      <c r="AN59487" s="92">
        <v>311</v>
      </c>
      <c r="AO59487" s="92">
        <v>135</v>
      </c>
      <c r="AP59487" s="92">
        <v>2</v>
      </c>
      <c r="AS59487" s="92">
        <v>-1145</v>
      </c>
      <c r="AT59487" s="92">
        <v>-88</v>
      </c>
      <c r="AU59487" s="92">
        <v>-275</v>
      </c>
      <c r="AV59487" s="92">
        <v>-36</v>
      </c>
      <c r="AW59487" s="92">
        <v>946</v>
      </c>
      <c r="AX59487" s="92">
        <v>284</v>
      </c>
      <c r="AY59487" s="92">
        <v>181</v>
      </c>
      <c r="AZ59487" s="92">
        <v>38</v>
      </c>
      <c r="BA59487" s="92">
        <v>-197</v>
      </c>
    </row>
    <row r="59488" spans="1:53">
      <c r="A59488" s="83" t="s">
        <v>70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50</v>
      </c>
      <c r="G59488" s="87" t="s">
        <v>451</v>
      </c>
      <c r="H59488" s="92">
        <v>1277</v>
      </c>
      <c r="I59488" s="92">
        <v>1081</v>
      </c>
      <c r="J59488" s="92">
        <v>816</v>
      </c>
      <c r="K59488" s="92">
        <v>-265</v>
      </c>
      <c r="O59488" s="92">
        <v>1081</v>
      </c>
      <c r="P59488" s="92">
        <v>816</v>
      </c>
      <c r="Q59488" s="92">
        <v>-265</v>
      </c>
      <c r="S59488" s="92">
        <v>319</v>
      </c>
      <c r="V59488" s="92">
        <v>324</v>
      </c>
      <c r="W59488" s="92">
        <v>164</v>
      </c>
      <c r="X59488" s="92">
        <v>9</v>
      </c>
      <c r="AK59488" s="92">
        <v>319</v>
      </c>
      <c r="AN59488" s="92">
        <v>324</v>
      </c>
      <c r="AO59488" s="92">
        <v>164</v>
      </c>
      <c r="AP59488" s="92">
        <v>9</v>
      </c>
      <c r="AS59488" s="92">
        <v>-1143</v>
      </c>
      <c r="AT59488" s="92">
        <v>-117</v>
      </c>
      <c r="AU59488" s="92">
        <v>-281</v>
      </c>
      <c r="AV59488" s="92">
        <v>-35</v>
      </c>
      <c r="AW59488" s="92">
        <v>966</v>
      </c>
      <c r="AX59488" s="92">
        <v>315</v>
      </c>
      <c r="AY59488" s="92">
        <v>187</v>
      </c>
      <c r="AZ59488" s="92">
        <v>38</v>
      </c>
      <c r="BA59488" s="92">
        <v>-195</v>
      </c>
    </row>
    <row r="59489" spans="1:53">
      <c r="A59489" s="83" t="s">
        <v>70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50</v>
      </c>
      <c r="G59489" s="87" t="s">
        <v>451</v>
      </c>
      <c r="H59489" s="92">
        <v>1329</v>
      </c>
      <c r="I59489" s="92">
        <v>1108</v>
      </c>
      <c r="J59489" s="92">
        <v>921</v>
      </c>
      <c r="K59489" s="92">
        <v>-187</v>
      </c>
      <c r="O59489" s="92">
        <v>1108</v>
      </c>
      <c r="P59489" s="92">
        <v>921</v>
      </c>
      <c r="Q59489" s="92">
        <v>-187</v>
      </c>
      <c r="S59489" s="92">
        <v>321</v>
      </c>
      <c r="V59489" s="92">
        <v>360</v>
      </c>
      <c r="W59489" s="92">
        <v>230</v>
      </c>
      <c r="X59489" s="92">
        <v>10</v>
      </c>
      <c r="AK59489" s="92">
        <v>321</v>
      </c>
      <c r="AN59489" s="92">
        <v>360</v>
      </c>
      <c r="AO59489" s="92">
        <v>230</v>
      </c>
      <c r="AP59489" s="92">
        <v>10</v>
      </c>
      <c r="AS59489" s="92">
        <v>-1048</v>
      </c>
      <c r="AT59489" s="92">
        <v>-159</v>
      </c>
      <c r="AU59489" s="92">
        <v>-442</v>
      </c>
      <c r="AV59489" s="92">
        <v>-21</v>
      </c>
      <c r="AW59489" s="92">
        <v>1072</v>
      </c>
      <c r="AX59489" s="92">
        <v>347</v>
      </c>
      <c r="AY59489" s="92">
        <v>232</v>
      </c>
      <c r="AZ59489" s="92">
        <v>42</v>
      </c>
      <c r="BA59489" s="92">
        <v>-210</v>
      </c>
    </row>
    <row r="59490" spans="1:53">
      <c r="A59490" s="83" t="s">
        <v>70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50</v>
      </c>
      <c r="G59490" s="87" t="s">
        <v>451</v>
      </c>
      <c r="H59490" s="92">
        <v>1361</v>
      </c>
      <c r="I59490" s="92">
        <v>1133</v>
      </c>
      <c r="J59490" s="92">
        <v>1119</v>
      </c>
      <c r="K59490" s="92">
        <v>-14</v>
      </c>
      <c r="O59490" s="92">
        <v>1133</v>
      </c>
      <c r="P59490" s="92">
        <v>1119</v>
      </c>
      <c r="Q59490" s="92">
        <v>-14</v>
      </c>
      <c r="S59490" s="92">
        <v>333</v>
      </c>
      <c r="V59490" s="92">
        <v>558</v>
      </c>
      <c r="W59490" s="92">
        <v>225</v>
      </c>
      <c r="X59490" s="92">
        <v>3</v>
      </c>
      <c r="AK59490" s="92">
        <v>333</v>
      </c>
      <c r="AN59490" s="92">
        <v>558</v>
      </c>
      <c r="AO59490" s="92">
        <v>225</v>
      </c>
      <c r="AP59490" s="92">
        <v>3</v>
      </c>
      <c r="AS59490" s="92">
        <v>-946</v>
      </c>
      <c r="AT59490" s="92">
        <v>-36</v>
      </c>
      <c r="AU59490" s="92">
        <v>-438</v>
      </c>
      <c r="AV59490" s="92">
        <v>-19</v>
      </c>
      <c r="AW59490" s="92">
        <v>1066</v>
      </c>
      <c r="AX59490" s="92">
        <v>343</v>
      </c>
      <c r="AY59490" s="92">
        <v>243</v>
      </c>
      <c r="AZ59490" s="92">
        <v>20</v>
      </c>
      <c r="BA59490" s="92">
        <v>-247</v>
      </c>
    </row>
    <row r="59491" spans="1:53">
      <c r="A59491" s="83" t="s">
        <v>70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50</v>
      </c>
      <c r="G59491" s="87" t="s">
        <v>451</v>
      </c>
      <c r="H59491" s="92">
        <v>1142</v>
      </c>
      <c r="I59491" s="92">
        <v>944</v>
      </c>
      <c r="J59491" s="92">
        <v>1359</v>
      </c>
      <c r="K59491" s="92">
        <v>415</v>
      </c>
      <c r="O59491" s="92">
        <v>944</v>
      </c>
      <c r="P59491" s="92">
        <v>1359</v>
      </c>
      <c r="Q59491" s="92">
        <v>415</v>
      </c>
      <c r="S59491" s="92">
        <v>479</v>
      </c>
      <c r="V59491" s="92">
        <v>711</v>
      </c>
      <c r="W59491" s="92">
        <v>167</v>
      </c>
      <c r="X59491" s="92">
        <v>2</v>
      </c>
      <c r="AK59491" s="92">
        <v>479</v>
      </c>
      <c r="AN59491" s="92">
        <v>711</v>
      </c>
      <c r="AO59491" s="92">
        <v>167</v>
      </c>
      <c r="AP59491" s="92">
        <v>2</v>
      </c>
      <c r="AS59491" s="92">
        <v>-776</v>
      </c>
      <c r="AT59491" s="92">
        <v>93</v>
      </c>
      <c r="AU59491" s="92">
        <v>-455</v>
      </c>
      <c r="AV59491" s="92">
        <v>4</v>
      </c>
      <c r="AW59491" s="92">
        <v>1074</v>
      </c>
      <c r="AX59491" s="92">
        <v>322</v>
      </c>
      <c r="AY59491" s="92">
        <v>298</v>
      </c>
      <c r="AZ59491" s="92">
        <v>111</v>
      </c>
      <c r="BA59491" s="92">
        <v>-256</v>
      </c>
    </row>
    <row r="59492" spans="1:53">
      <c r="A59492" s="83" t="s">
        <v>70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50</v>
      </c>
      <c r="G59492" s="87" t="s">
        <v>451</v>
      </c>
      <c r="H59492" s="92">
        <v>1151</v>
      </c>
      <c r="I59492" s="92">
        <v>969</v>
      </c>
      <c r="J59492" s="92">
        <v>1690</v>
      </c>
      <c r="K59492" s="92">
        <v>721</v>
      </c>
      <c r="O59492" s="92">
        <v>969</v>
      </c>
      <c r="P59492" s="92">
        <v>1690</v>
      </c>
      <c r="Q59492" s="92">
        <v>721</v>
      </c>
      <c r="S59492" s="92">
        <v>450</v>
      </c>
      <c r="V59492" s="92">
        <v>1135</v>
      </c>
      <c r="W59492" s="92">
        <v>99</v>
      </c>
      <c r="X59492" s="92">
        <v>6</v>
      </c>
      <c r="AK59492" s="92">
        <v>450</v>
      </c>
      <c r="AN59492" s="92">
        <v>1135</v>
      </c>
      <c r="AO59492" s="92">
        <v>99</v>
      </c>
      <c r="AP59492" s="92">
        <v>6</v>
      </c>
      <c r="AS59492" s="92">
        <v>-696</v>
      </c>
      <c r="AT59492" s="92">
        <v>317</v>
      </c>
      <c r="AU59492" s="92">
        <v>-508</v>
      </c>
      <c r="AV59492" s="92">
        <v>25</v>
      </c>
      <c r="AW59492" s="92">
        <v>1257</v>
      </c>
      <c r="AX59492" s="92">
        <v>269</v>
      </c>
      <c r="AY59492" s="92">
        <v>198</v>
      </c>
      <c r="AZ59492" s="92">
        <v>116</v>
      </c>
      <c r="BA59492" s="92">
        <v>-257</v>
      </c>
    </row>
    <row r="59493" spans="1:53">
      <c r="A59493" s="83" t="s">
        <v>70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50</v>
      </c>
      <c r="G59493" s="87" t="s">
        <v>451</v>
      </c>
      <c r="H59493" s="92">
        <v>1124</v>
      </c>
      <c r="I59493" s="92">
        <v>996</v>
      </c>
      <c r="J59493" s="92">
        <v>1740</v>
      </c>
      <c r="K59493" s="92">
        <v>744</v>
      </c>
      <c r="O59493" s="92">
        <v>996</v>
      </c>
      <c r="P59493" s="92">
        <v>1740</v>
      </c>
      <c r="Q59493" s="92">
        <v>744</v>
      </c>
      <c r="S59493" s="92">
        <v>493</v>
      </c>
      <c r="V59493" s="92">
        <v>1123</v>
      </c>
      <c r="W59493" s="92">
        <v>88</v>
      </c>
      <c r="X59493" s="92">
        <v>36</v>
      </c>
      <c r="AK59493" s="92">
        <v>493</v>
      </c>
      <c r="AN59493" s="92">
        <v>1123</v>
      </c>
      <c r="AO59493" s="92">
        <v>88</v>
      </c>
      <c r="AP59493" s="92">
        <v>36</v>
      </c>
      <c r="AS59493" s="92">
        <v>-611</v>
      </c>
      <c r="AT59493" s="92">
        <v>354</v>
      </c>
      <c r="AU59493" s="92">
        <v>-507</v>
      </c>
      <c r="AV59493" s="92">
        <v>49</v>
      </c>
      <c r="AW59493" s="92">
        <v>1269</v>
      </c>
      <c r="AX59493" s="92">
        <v>101</v>
      </c>
      <c r="AY59493" s="92">
        <v>149</v>
      </c>
      <c r="AZ59493" s="92">
        <v>167</v>
      </c>
      <c r="BA59493" s="92">
        <v>-227</v>
      </c>
    </row>
    <row r="59494" spans="1:53">
      <c r="A59494" s="83" t="s">
        <v>70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50</v>
      </c>
      <c r="G59494" s="87" t="s">
        <v>451</v>
      </c>
      <c r="H59494" s="92">
        <v>1084</v>
      </c>
      <c r="I59494" s="92">
        <v>992</v>
      </c>
      <c r="J59494" s="92">
        <v>1906</v>
      </c>
      <c r="K59494" s="92">
        <v>914</v>
      </c>
      <c r="O59494" s="92">
        <v>992</v>
      </c>
      <c r="P59494" s="92">
        <v>1906</v>
      </c>
      <c r="Q59494" s="92">
        <v>914</v>
      </c>
      <c r="S59494" s="92">
        <v>535</v>
      </c>
      <c r="V59494" s="92">
        <v>1136</v>
      </c>
      <c r="W59494" s="92">
        <v>90</v>
      </c>
      <c r="X59494" s="92">
        <v>145</v>
      </c>
      <c r="AK59494" s="92">
        <v>535</v>
      </c>
      <c r="AN59494" s="92">
        <v>1136</v>
      </c>
      <c r="AO59494" s="92">
        <v>90</v>
      </c>
      <c r="AP59494" s="92">
        <v>145</v>
      </c>
      <c r="AS59494" s="92">
        <v>-657</v>
      </c>
      <c r="AT59494" s="92">
        <v>398</v>
      </c>
      <c r="AU59494" s="92">
        <v>-509</v>
      </c>
      <c r="AV59494" s="92">
        <v>51</v>
      </c>
      <c r="AW59494" s="92">
        <v>1397</v>
      </c>
      <c r="AX59494" s="92">
        <v>110</v>
      </c>
      <c r="AY59494" s="92">
        <v>134</v>
      </c>
      <c r="AZ59494" s="92">
        <v>204</v>
      </c>
      <c r="BA59494" s="92">
        <v>-214</v>
      </c>
    </row>
    <row r="59495" spans="1:53">
      <c r="A59495" s="83" t="s">
        <v>70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50</v>
      </c>
      <c r="G59495" s="87" t="s">
        <v>451</v>
      </c>
      <c r="H59495" s="92">
        <v>1027</v>
      </c>
      <c r="I59495" s="92">
        <v>958</v>
      </c>
      <c r="J59495" s="92">
        <v>1919</v>
      </c>
      <c r="K59495" s="92">
        <v>961</v>
      </c>
      <c r="O59495" s="92">
        <v>958</v>
      </c>
      <c r="P59495" s="92">
        <v>1919</v>
      </c>
      <c r="Q59495" s="92">
        <v>961</v>
      </c>
      <c r="S59495" s="92">
        <v>465</v>
      </c>
      <c r="V59495" s="92">
        <v>1136</v>
      </c>
      <c r="W59495" s="92">
        <v>76</v>
      </c>
      <c r="X59495" s="92">
        <v>242</v>
      </c>
      <c r="AK59495" s="92">
        <v>465</v>
      </c>
      <c r="AN59495" s="92">
        <v>1136</v>
      </c>
      <c r="AO59495" s="92">
        <v>76</v>
      </c>
      <c r="AP59495" s="92">
        <v>242</v>
      </c>
      <c r="AS59495" s="92">
        <v>-675</v>
      </c>
      <c r="AT59495" s="92">
        <v>415</v>
      </c>
      <c r="AU59495" s="92">
        <v>-508</v>
      </c>
      <c r="AV59495" s="92">
        <v>53</v>
      </c>
      <c r="AW59495" s="92">
        <v>1492</v>
      </c>
      <c r="AX59495" s="92">
        <v>155</v>
      </c>
      <c r="AY59495" s="92">
        <v>69</v>
      </c>
      <c r="AZ59495" s="92">
        <v>147</v>
      </c>
      <c r="BA59495" s="92">
        <v>-187</v>
      </c>
    </row>
    <row r="59496" spans="1:53">
      <c r="A59496" s="83" t="s">
        <v>70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50</v>
      </c>
      <c r="G59496" s="87" t="s">
        <v>451</v>
      </c>
      <c r="H59496" s="92">
        <v>1191</v>
      </c>
      <c r="I59496" s="92">
        <v>1128</v>
      </c>
      <c r="J59496" s="92">
        <v>1841</v>
      </c>
      <c r="K59496" s="92">
        <v>713</v>
      </c>
      <c r="O59496" s="92">
        <v>1128</v>
      </c>
      <c r="P59496" s="92">
        <v>1841</v>
      </c>
      <c r="Q59496" s="92">
        <v>713</v>
      </c>
      <c r="S59496" s="92">
        <v>428</v>
      </c>
      <c r="V59496" s="92">
        <v>1184</v>
      </c>
      <c r="W59496" s="92">
        <v>3</v>
      </c>
      <c r="X59496" s="92">
        <v>226</v>
      </c>
      <c r="AK59496" s="92">
        <v>428</v>
      </c>
      <c r="AN59496" s="92">
        <v>1184</v>
      </c>
      <c r="AO59496" s="92">
        <v>3</v>
      </c>
      <c r="AP59496" s="92">
        <v>226</v>
      </c>
      <c r="AS59496" s="92">
        <v>-560</v>
      </c>
      <c r="AT59496" s="92">
        <v>373</v>
      </c>
      <c r="AU59496" s="92">
        <v>-516</v>
      </c>
      <c r="AV59496" s="92">
        <v>26</v>
      </c>
      <c r="AW59496" s="92">
        <v>1346</v>
      </c>
      <c r="AX59496" s="92">
        <v>82</v>
      </c>
      <c r="AY59496" s="92">
        <v>-3</v>
      </c>
      <c r="AZ59496" s="92">
        <v>117</v>
      </c>
      <c r="BA59496" s="92">
        <v>-152</v>
      </c>
    </row>
    <row r="59497" spans="1:53">
      <c r="A59497" s="83" t="s">
        <v>70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50</v>
      </c>
      <c r="G59497" s="87" t="s">
        <v>451</v>
      </c>
      <c r="H59497" s="92">
        <v>1133</v>
      </c>
      <c r="I59497" s="92">
        <v>1112</v>
      </c>
      <c r="J59497" s="92">
        <v>1693</v>
      </c>
      <c r="K59497" s="92">
        <v>581</v>
      </c>
      <c r="O59497" s="92">
        <v>1112</v>
      </c>
      <c r="P59497" s="92">
        <v>1693</v>
      </c>
      <c r="Q59497" s="92">
        <v>581</v>
      </c>
      <c r="S59497" s="92">
        <v>418</v>
      </c>
      <c r="V59497" s="92">
        <v>1053</v>
      </c>
      <c r="W59497" s="92">
        <v>0</v>
      </c>
      <c r="X59497" s="92">
        <v>222</v>
      </c>
      <c r="AK59497" s="92">
        <v>418</v>
      </c>
      <c r="AN59497" s="92">
        <v>1053</v>
      </c>
      <c r="AO59497" s="92">
        <v>0</v>
      </c>
      <c r="AP59497" s="92">
        <v>222</v>
      </c>
      <c r="AS59497" s="92">
        <v>-537</v>
      </c>
      <c r="AT59497" s="92">
        <v>334</v>
      </c>
      <c r="AU59497" s="92">
        <v>-518</v>
      </c>
      <c r="AV59497" s="92">
        <v>24</v>
      </c>
      <c r="AW59497" s="92">
        <v>1245</v>
      </c>
      <c r="AX59497" s="92">
        <v>6</v>
      </c>
      <c r="AY59497" s="92">
        <v>27</v>
      </c>
      <c r="AZ59497" s="92">
        <v>145</v>
      </c>
      <c r="BA59497" s="92">
        <v>-145</v>
      </c>
    </row>
    <row r="59498" spans="1:53">
      <c r="A59498" s="83" t="s">
        <v>70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50</v>
      </c>
      <c r="G59498" s="87" t="s">
        <v>451</v>
      </c>
      <c r="H59498" s="92">
        <v>1100</v>
      </c>
      <c r="I59498" s="92">
        <v>1089</v>
      </c>
      <c r="J59498" s="92">
        <v>1610</v>
      </c>
      <c r="K59498" s="92">
        <v>521</v>
      </c>
      <c r="O59498" s="92">
        <v>1089</v>
      </c>
      <c r="P59498" s="92">
        <v>1610</v>
      </c>
      <c r="Q59498" s="92">
        <v>521</v>
      </c>
      <c r="S59498" s="92">
        <v>407</v>
      </c>
      <c r="V59498" s="92">
        <v>971</v>
      </c>
      <c r="W59498" s="92">
        <v>0</v>
      </c>
      <c r="AG59498" s="92">
        <v>222</v>
      </c>
      <c r="AK59498" s="92">
        <v>407</v>
      </c>
      <c r="AN59498" s="92">
        <v>971</v>
      </c>
      <c r="AO59498" s="92">
        <v>0</v>
      </c>
      <c r="AP59498" s="92">
        <v>222</v>
      </c>
      <c r="AS59498" s="92">
        <v>-544</v>
      </c>
      <c r="AT59498" s="92">
        <v>319</v>
      </c>
      <c r="AU59498" s="92">
        <v>-518</v>
      </c>
      <c r="AV59498" s="92">
        <v>14</v>
      </c>
      <c r="AW59498" s="92">
        <v>1190</v>
      </c>
      <c r="AX59498" s="92">
        <v>49</v>
      </c>
      <c r="AY59498" s="92">
        <v>14</v>
      </c>
      <c r="AZ59498" s="92">
        <v>139</v>
      </c>
      <c r="BA59498" s="92">
        <v>-142</v>
      </c>
    </row>
    <row r="59499" spans="1:53">
      <c r="A59499" s="83" t="s">
        <v>70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50</v>
      </c>
      <c r="G59499" s="87" t="s">
        <v>451</v>
      </c>
      <c r="H59499" s="92">
        <v>1079</v>
      </c>
      <c r="I59499" s="92">
        <v>1081</v>
      </c>
      <c r="J59499" s="92">
        <v>1541</v>
      </c>
      <c r="K59499" s="92">
        <v>460</v>
      </c>
      <c r="O59499" s="92">
        <v>1081</v>
      </c>
      <c r="P59499" s="92">
        <v>1541</v>
      </c>
      <c r="Q59499" s="92">
        <v>460</v>
      </c>
      <c r="S59499" s="92">
        <v>400</v>
      </c>
      <c r="V59499" s="92">
        <v>870</v>
      </c>
      <c r="W59499" s="92">
        <v>0</v>
      </c>
      <c r="AG59499" s="92">
        <v>11</v>
      </c>
      <c r="AK59499" s="92">
        <v>400</v>
      </c>
      <c r="AN59499" s="92">
        <v>870</v>
      </c>
      <c r="AO59499" s="92">
        <v>0</v>
      </c>
      <c r="AP59499" s="92">
        <v>11</v>
      </c>
      <c r="AS59499" s="92">
        <v>-534</v>
      </c>
      <c r="AT59499" s="92">
        <v>303</v>
      </c>
      <c r="AU59499" s="92">
        <v>-517</v>
      </c>
      <c r="AV59499" s="92">
        <v>9</v>
      </c>
      <c r="AW59499" s="92">
        <v>1164</v>
      </c>
      <c r="AX59499" s="92">
        <v>38</v>
      </c>
      <c r="AY59499" s="92">
        <v>20</v>
      </c>
      <c r="AZ59499" s="92">
        <v>133</v>
      </c>
      <c r="BA59499" s="92">
        <v>-156</v>
      </c>
    </row>
    <row r="59500" spans="1:53">
      <c r="A59500" s="83" t="s">
        <v>70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50</v>
      </c>
      <c r="G59500" s="87" t="s">
        <v>451</v>
      </c>
      <c r="H59500" s="92">
        <v>1054</v>
      </c>
      <c r="I59500" s="92">
        <v>1079</v>
      </c>
      <c r="J59500" s="92">
        <v>1633</v>
      </c>
      <c r="K59500" s="92">
        <v>554</v>
      </c>
      <c r="O59500" s="92">
        <v>1079</v>
      </c>
      <c r="P59500" s="92">
        <v>1633</v>
      </c>
      <c r="Q59500" s="92">
        <v>554</v>
      </c>
      <c r="S59500" s="92">
        <v>416</v>
      </c>
      <c r="V59500" s="92">
        <v>901</v>
      </c>
      <c r="W59500" s="92">
        <v>-1</v>
      </c>
      <c r="AG59500" s="92">
        <v>2</v>
      </c>
      <c r="AK59500" s="92">
        <v>416</v>
      </c>
      <c r="AN59500" s="92">
        <v>901</v>
      </c>
      <c r="AO59500" s="92">
        <v>-1</v>
      </c>
      <c r="AP59500" s="92">
        <v>2</v>
      </c>
      <c r="AS59500" s="92">
        <v>-529</v>
      </c>
      <c r="AT59500" s="92">
        <v>336</v>
      </c>
      <c r="AU59500" s="92">
        <v>-516</v>
      </c>
      <c r="AV59500" s="92">
        <v>2</v>
      </c>
      <c r="AW59500" s="92">
        <v>1176</v>
      </c>
      <c r="AX59500" s="92">
        <v>66</v>
      </c>
      <c r="AY59500" s="92">
        <v>26</v>
      </c>
      <c r="AZ59500" s="92">
        <v>145</v>
      </c>
      <c r="BA59500" s="92">
        <v>-152</v>
      </c>
    </row>
    <row r="59501" spans="1:53">
      <c r="A59501" s="83" t="s">
        <v>70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50</v>
      </c>
      <c r="G59501" s="87" t="s">
        <v>451</v>
      </c>
      <c r="H59501" s="92">
        <v>1054</v>
      </c>
      <c r="I59501" s="92">
        <v>1086</v>
      </c>
      <c r="J59501" s="92">
        <v>1669</v>
      </c>
      <c r="K59501" s="92">
        <v>583</v>
      </c>
      <c r="O59501" s="92">
        <v>1086</v>
      </c>
      <c r="P59501" s="92">
        <v>1669</v>
      </c>
      <c r="Q59501" s="92">
        <v>583</v>
      </c>
      <c r="S59501" s="92">
        <v>422</v>
      </c>
      <c r="V59501" s="92">
        <v>932</v>
      </c>
      <c r="W59501" s="92">
        <v>0</v>
      </c>
      <c r="AG59501" s="92">
        <v>10</v>
      </c>
      <c r="AK59501" s="92">
        <v>422</v>
      </c>
      <c r="AN59501" s="92">
        <v>932</v>
      </c>
      <c r="AO59501" s="92">
        <v>0</v>
      </c>
      <c r="AP59501" s="92">
        <v>10</v>
      </c>
      <c r="AS59501" s="92">
        <v>-535</v>
      </c>
      <c r="AT59501" s="92">
        <v>345</v>
      </c>
      <c r="AU59501" s="92">
        <v>-521</v>
      </c>
      <c r="AV59501" s="92">
        <v>1</v>
      </c>
      <c r="AW59501" s="92">
        <v>1191</v>
      </c>
      <c r="AX59501" s="92">
        <v>100</v>
      </c>
      <c r="AY59501" s="92">
        <v>-4</v>
      </c>
      <c r="AZ59501" s="92">
        <v>147</v>
      </c>
      <c r="BA59501" s="92">
        <v>-141</v>
      </c>
    </row>
    <row r="59502" spans="1:53">
      <c r="A59502" s="83" t="s">
        <v>70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50</v>
      </c>
      <c r="G59502" s="87" t="s">
        <v>451</v>
      </c>
      <c r="H59502" s="92">
        <v>1057</v>
      </c>
      <c r="I59502" s="92">
        <v>1102</v>
      </c>
      <c r="J59502" s="92">
        <v>1724</v>
      </c>
      <c r="K59502" s="92">
        <v>622</v>
      </c>
      <c r="O59502" s="92">
        <v>1102</v>
      </c>
      <c r="P59502" s="92">
        <v>1724</v>
      </c>
      <c r="Q59502" s="92">
        <v>622</v>
      </c>
      <c r="S59502" s="92">
        <v>430</v>
      </c>
      <c r="V59502" s="92">
        <v>987</v>
      </c>
      <c r="W59502" s="92">
        <v>0</v>
      </c>
      <c r="AG59502" s="92">
        <v>4</v>
      </c>
      <c r="AK59502" s="92">
        <v>430</v>
      </c>
      <c r="AN59502" s="92">
        <v>987</v>
      </c>
      <c r="AO59502" s="92">
        <v>0</v>
      </c>
      <c r="AP59502" s="92">
        <v>4</v>
      </c>
      <c r="AS59502" s="92">
        <v>-516</v>
      </c>
      <c r="AT59502" s="92">
        <v>349</v>
      </c>
      <c r="AU59502" s="92">
        <v>-520</v>
      </c>
      <c r="AV59502" s="92">
        <v>9</v>
      </c>
      <c r="AW59502" s="92">
        <v>1193</v>
      </c>
      <c r="AX59502" s="92">
        <v>94</v>
      </c>
      <c r="AY59502" s="92">
        <v>25</v>
      </c>
      <c r="AZ59502" s="92">
        <v>152</v>
      </c>
      <c r="BA59502" s="92">
        <v>-164</v>
      </c>
    </row>
    <row r="59503" spans="1:53">
      <c r="A59503" s="83" t="s">
        <v>70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50</v>
      </c>
      <c r="G59503" s="87" t="s">
        <v>451</v>
      </c>
      <c r="H59503" s="92">
        <v>1081</v>
      </c>
      <c r="I59503" s="92">
        <v>1133</v>
      </c>
      <c r="J59503" s="92">
        <v>1764</v>
      </c>
      <c r="K59503" s="92">
        <v>631</v>
      </c>
      <c r="O59503" s="92">
        <v>1133</v>
      </c>
      <c r="P59503" s="92">
        <v>1764</v>
      </c>
      <c r="Q59503" s="92">
        <v>631</v>
      </c>
      <c r="S59503" s="92">
        <v>480</v>
      </c>
      <c r="V59503" s="92">
        <v>1006</v>
      </c>
      <c r="W59503" s="92">
        <v>-1</v>
      </c>
      <c r="AG59503" s="92">
        <v>0</v>
      </c>
      <c r="AK59503" s="92">
        <v>480</v>
      </c>
      <c r="AN59503" s="92">
        <v>1006</v>
      </c>
      <c r="AO59503" s="92">
        <v>-1</v>
      </c>
      <c r="AP59503" s="92">
        <v>0</v>
      </c>
      <c r="AS59503" s="92">
        <v>-362</v>
      </c>
      <c r="AT59503" s="92">
        <v>323</v>
      </c>
      <c r="AU59503" s="92">
        <v>-516</v>
      </c>
      <c r="AV59503" s="92">
        <v>10</v>
      </c>
      <c r="AW59503" s="92">
        <v>1080</v>
      </c>
      <c r="AX59503" s="92">
        <v>26</v>
      </c>
      <c r="AY59503" s="92">
        <v>33</v>
      </c>
      <c r="AZ59503" s="92">
        <v>195</v>
      </c>
      <c r="BA59503" s="92">
        <v>-158</v>
      </c>
    </row>
    <row r="59504" spans="1:53">
      <c r="A59504" s="83" t="s">
        <v>70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50</v>
      </c>
      <c r="G59504" s="87" t="s">
        <v>451</v>
      </c>
      <c r="H59504" s="92">
        <v>901</v>
      </c>
      <c r="I59504" s="92">
        <v>950</v>
      </c>
      <c r="J59504" s="92">
        <v>1704</v>
      </c>
      <c r="K59504" s="92">
        <v>754</v>
      </c>
      <c r="O59504" s="92">
        <v>950</v>
      </c>
      <c r="P59504" s="92">
        <v>1704</v>
      </c>
      <c r="Q59504" s="92">
        <v>754</v>
      </c>
      <c r="S59504" s="92">
        <v>516</v>
      </c>
      <c r="V59504" s="92">
        <v>987</v>
      </c>
      <c r="W59504" s="92">
        <v>10</v>
      </c>
      <c r="AG59504" s="92">
        <v>0</v>
      </c>
      <c r="AK59504" s="92">
        <v>516</v>
      </c>
      <c r="AN59504" s="92">
        <v>987</v>
      </c>
      <c r="AO59504" s="92">
        <v>10</v>
      </c>
      <c r="AP59504" s="92">
        <v>0</v>
      </c>
      <c r="AS59504" s="92">
        <v>-315</v>
      </c>
      <c r="AT59504" s="92">
        <v>327</v>
      </c>
      <c r="AU59504" s="92">
        <v>-507</v>
      </c>
      <c r="AV59504" s="92">
        <v>22</v>
      </c>
      <c r="AW59504" s="92">
        <v>1150</v>
      </c>
      <c r="AX59504" s="92">
        <v>-57</v>
      </c>
      <c r="AY59504" s="92">
        <v>80</v>
      </c>
      <c r="AZ59504" s="92">
        <v>223</v>
      </c>
      <c r="BA59504" s="92">
        <v>-169</v>
      </c>
    </row>
    <row r="59505" spans="1:53">
      <c r="A59505" s="83" t="s">
        <v>70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50</v>
      </c>
      <c r="G59505" s="87" t="s">
        <v>451</v>
      </c>
      <c r="H59505" s="92">
        <v>880</v>
      </c>
      <c r="I59505" s="92">
        <v>908</v>
      </c>
      <c r="J59505" s="92">
        <v>1579</v>
      </c>
      <c r="K59505" s="92">
        <v>671</v>
      </c>
      <c r="O59505" s="92">
        <v>908</v>
      </c>
      <c r="P59505" s="92">
        <v>1579</v>
      </c>
      <c r="Q59505" s="92">
        <v>671</v>
      </c>
      <c r="S59505" s="92">
        <v>473</v>
      </c>
      <c r="V59505" s="92">
        <v>827</v>
      </c>
      <c r="W59505" s="92">
        <v>130</v>
      </c>
      <c r="AG59505" s="92">
        <v>3</v>
      </c>
      <c r="AK59505" s="92">
        <v>473</v>
      </c>
      <c r="AN59505" s="92">
        <v>827</v>
      </c>
      <c r="AO59505" s="92">
        <v>130</v>
      </c>
      <c r="AP59505" s="92">
        <v>3</v>
      </c>
      <c r="AS59505" s="92">
        <v>-533</v>
      </c>
      <c r="AT59505" s="92">
        <v>222</v>
      </c>
      <c r="AU59505" s="92">
        <v>-500</v>
      </c>
      <c r="AV59505" s="92">
        <v>5</v>
      </c>
      <c r="AW59505" s="92">
        <v>1274</v>
      </c>
      <c r="AX59505" s="92">
        <v>111</v>
      </c>
      <c r="AY59505" s="92">
        <v>119</v>
      </c>
      <c r="AZ59505" s="92">
        <v>165</v>
      </c>
      <c r="BA59505" s="92">
        <v>-192</v>
      </c>
    </row>
    <row r="59506" spans="1:53">
      <c r="A59506" s="83" t="s">
        <v>70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50</v>
      </c>
      <c r="G59506" s="87" t="s">
        <v>451</v>
      </c>
      <c r="H59506" s="92">
        <v>1102</v>
      </c>
      <c r="I59506" s="92">
        <v>1129</v>
      </c>
      <c r="J59506" s="92">
        <v>1235</v>
      </c>
      <c r="K59506" s="92">
        <v>106</v>
      </c>
      <c r="O59506" s="92">
        <v>1129</v>
      </c>
      <c r="P59506" s="92">
        <v>1235</v>
      </c>
      <c r="Q59506" s="92">
        <v>106</v>
      </c>
      <c r="S59506" s="92">
        <v>358</v>
      </c>
      <c r="V59506" s="92">
        <v>514</v>
      </c>
      <c r="W59506" s="92">
        <v>226</v>
      </c>
      <c r="AG59506" s="92">
        <v>0</v>
      </c>
      <c r="AK59506" s="92">
        <v>358</v>
      </c>
      <c r="AN59506" s="92">
        <v>514</v>
      </c>
      <c r="AO59506" s="92">
        <v>226</v>
      </c>
      <c r="AP59506" s="92">
        <v>0</v>
      </c>
      <c r="AS59506" s="92">
        <v>-758</v>
      </c>
      <c r="AT59506" s="92">
        <v>-6</v>
      </c>
      <c r="AU59506" s="92">
        <v>-453</v>
      </c>
      <c r="AV59506" s="92">
        <v>-38</v>
      </c>
      <c r="AW59506" s="92">
        <v>1096</v>
      </c>
      <c r="AX59506" s="92">
        <v>181</v>
      </c>
      <c r="AY59506" s="92">
        <v>205</v>
      </c>
      <c r="AZ59506" s="92">
        <v>81</v>
      </c>
      <c r="BA59506" s="92">
        <v>-202</v>
      </c>
    </row>
    <row r="59507" spans="1:53">
      <c r="A59507" s="83" t="s">
        <v>70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50</v>
      </c>
      <c r="G59507" s="87" t="s">
        <v>451</v>
      </c>
      <c r="H59507" s="92">
        <v>1101</v>
      </c>
      <c r="I59507" s="92">
        <v>1104</v>
      </c>
      <c r="J59507" s="92">
        <v>1193</v>
      </c>
      <c r="K59507" s="92">
        <v>89</v>
      </c>
      <c r="O59507" s="92">
        <v>1104</v>
      </c>
      <c r="P59507" s="92">
        <v>1193</v>
      </c>
      <c r="Q59507" s="92">
        <v>89</v>
      </c>
      <c r="S59507" s="92">
        <v>351</v>
      </c>
      <c r="V59507" s="92">
        <v>449</v>
      </c>
      <c r="W59507" s="92">
        <v>223</v>
      </c>
      <c r="AG59507" s="92">
        <v>-2</v>
      </c>
      <c r="AK59507" s="92">
        <v>351</v>
      </c>
      <c r="AN59507" s="92">
        <v>449</v>
      </c>
      <c r="AO59507" s="92">
        <v>223</v>
      </c>
      <c r="AP59507" s="92">
        <v>-2</v>
      </c>
      <c r="AS59507" s="92">
        <v>-792</v>
      </c>
      <c r="AT59507" s="92">
        <v>-75</v>
      </c>
      <c r="AU59507" s="92">
        <v>-451</v>
      </c>
      <c r="AV59507" s="92">
        <v>-40</v>
      </c>
      <c r="AW59507" s="92">
        <v>1037</v>
      </c>
      <c r="AX59507" s="92">
        <v>320</v>
      </c>
      <c r="AY59507" s="92">
        <v>259</v>
      </c>
      <c r="AZ59507" s="92">
        <v>71</v>
      </c>
      <c r="BA59507" s="92">
        <v>-240</v>
      </c>
    </row>
    <row r="59508" spans="1:53">
      <c r="A59508" s="83" t="s">
        <v>70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50</v>
      </c>
      <c r="G59508" s="87" t="s">
        <v>451</v>
      </c>
      <c r="H59508" s="92">
        <v>1115</v>
      </c>
      <c r="I59508" s="92">
        <v>1101</v>
      </c>
      <c r="J59508" s="92">
        <v>1102</v>
      </c>
      <c r="K59508" s="92">
        <v>1</v>
      </c>
      <c r="O59508" s="92">
        <v>1101</v>
      </c>
      <c r="P59508" s="92">
        <v>1102</v>
      </c>
      <c r="Q59508" s="92">
        <v>1</v>
      </c>
      <c r="S59508" s="92">
        <v>341</v>
      </c>
      <c r="V59508" s="92">
        <v>398</v>
      </c>
      <c r="W59508" s="92">
        <v>231</v>
      </c>
      <c r="AG59508" s="92">
        <v>-1</v>
      </c>
      <c r="AK59508" s="92">
        <v>341</v>
      </c>
      <c r="AN59508" s="92">
        <v>398</v>
      </c>
      <c r="AO59508" s="92">
        <v>231</v>
      </c>
      <c r="AP59508" s="92">
        <v>-1</v>
      </c>
      <c r="AS59508" s="92">
        <v>-800</v>
      </c>
      <c r="AT59508" s="92">
        <v>-160</v>
      </c>
      <c r="AU59508" s="92">
        <v>-447</v>
      </c>
      <c r="AV59508" s="92">
        <v>-48</v>
      </c>
      <c r="AW59508" s="92">
        <v>1023</v>
      </c>
      <c r="AX59508" s="92">
        <v>371</v>
      </c>
      <c r="AY59508" s="92">
        <v>207</v>
      </c>
      <c r="AZ59508" s="92">
        <v>60</v>
      </c>
      <c r="BA59508" s="92">
        <v>-205</v>
      </c>
    </row>
    <row r="59509" spans="1:53">
      <c r="A59509" s="83" t="s">
        <v>70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50</v>
      </c>
      <c r="G59509" s="87" t="s">
        <v>451</v>
      </c>
      <c r="H59509" s="92">
        <v>1153</v>
      </c>
      <c r="I59509" s="92">
        <v>1092</v>
      </c>
      <c r="J59509" s="92">
        <v>1052</v>
      </c>
      <c r="K59509" s="92">
        <v>-40</v>
      </c>
      <c r="O59509" s="92">
        <v>1092</v>
      </c>
      <c r="P59509" s="92">
        <v>1052</v>
      </c>
      <c r="Q59509" s="92">
        <v>-40</v>
      </c>
      <c r="S59509" s="92">
        <v>347</v>
      </c>
      <c r="V59509" s="92">
        <v>405</v>
      </c>
      <c r="W59509" s="92">
        <v>230</v>
      </c>
      <c r="AG59509" s="92">
        <v>-1</v>
      </c>
      <c r="AK59509" s="92">
        <v>347</v>
      </c>
      <c r="AN59509" s="92">
        <v>405</v>
      </c>
      <c r="AO59509" s="92">
        <v>230</v>
      </c>
      <c r="AP59509" s="92">
        <v>-1</v>
      </c>
      <c r="AS59509" s="92">
        <v>-833</v>
      </c>
      <c r="AT59509" s="92">
        <v>-67</v>
      </c>
      <c r="AU59509" s="92">
        <v>-448</v>
      </c>
      <c r="AV59509" s="92">
        <v>-52</v>
      </c>
      <c r="AW59509" s="92">
        <v>1052</v>
      </c>
      <c r="AX59509" s="92">
        <v>290</v>
      </c>
      <c r="AY59509" s="92">
        <v>207</v>
      </c>
      <c r="AZ59509" s="92">
        <v>57</v>
      </c>
      <c r="BA59509" s="92">
        <v>-246</v>
      </c>
    </row>
    <row r="59510" spans="1:53">
      <c r="A59510" s="83" t="s">
        <v>70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50</v>
      </c>
      <c r="G59510" s="87" t="s">
        <v>451</v>
      </c>
      <c r="H59510" s="92">
        <v>1189</v>
      </c>
      <c r="I59510" s="92">
        <v>1105</v>
      </c>
      <c r="J59510" s="92">
        <v>978</v>
      </c>
      <c r="K59510" s="92">
        <v>-127</v>
      </c>
      <c r="O59510" s="92">
        <v>1105</v>
      </c>
      <c r="P59510" s="92">
        <v>978</v>
      </c>
      <c r="Q59510" s="92">
        <v>-127</v>
      </c>
      <c r="S59510" s="92">
        <v>340</v>
      </c>
      <c r="V59510" s="92">
        <v>402</v>
      </c>
      <c r="W59510" s="92">
        <v>154</v>
      </c>
      <c r="AG59510" s="92">
        <v>0</v>
      </c>
      <c r="AK59510" s="92">
        <v>340</v>
      </c>
      <c r="AN59510" s="92">
        <v>402</v>
      </c>
      <c r="AO59510" s="92">
        <v>154</v>
      </c>
      <c r="AP59510" s="92">
        <v>0</v>
      </c>
      <c r="AS59510" s="92">
        <v>-893</v>
      </c>
      <c r="AT59510" s="92">
        <v>-48</v>
      </c>
      <c r="AU59510" s="92">
        <v>-448</v>
      </c>
      <c r="AV59510" s="92">
        <v>-55</v>
      </c>
      <c r="AW59510" s="92">
        <v>1046</v>
      </c>
      <c r="AX59510" s="92">
        <v>274</v>
      </c>
      <c r="AY59510" s="92">
        <v>223</v>
      </c>
      <c r="AZ59510" s="92">
        <v>47</v>
      </c>
      <c r="BA59510" s="92">
        <v>-273</v>
      </c>
    </row>
    <row r="59511" spans="1:53">
      <c r="A59511" s="83" t="s">
        <v>70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50</v>
      </c>
      <c r="G59511" s="87" t="s">
        <v>451</v>
      </c>
      <c r="H59511" s="92">
        <v>1229</v>
      </c>
      <c r="I59511" s="92">
        <v>1128</v>
      </c>
      <c r="J59511" s="92">
        <v>993</v>
      </c>
      <c r="K59511" s="92">
        <v>-135</v>
      </c>
      <c r="O59511" s="92">
        <v>1128</v>
      </c>
      <c r="P59511" s="92">
        <v>993</v>
      </c>
      <c r="Q59511" s="92">
        <v>-135</v>
      </c>
      <c r="S59511" s="92">
        <v>341</v>
      </c>
      <c r="V59511" s="92">
        <v>398</v>
      </c>
      <c r="W59511" s="92">
        <v>136</v>
      </c>
      <c r="AG59511" s="92">
        <v>2</v>
      </c>
      <c r="AK59511" s="92">
        <v>341</v>
      </c>
      <c r="AN59511" s="92">
        <v>398</v>
      </c>
      <c r="AO59511" s="92">
        <v>136</v>
      </c>
      <c r="AP59511" s="92">
        <v>2</v>
      </c>
      <c r="AS59511" s="92">
        <v>-912</v>
      </c>
      <c r="AT59511" s="92">
        <v>-33</v>
      </c>
      <c r="AU59511" s="92">
        <v>-445</v>
      </c>
      <c r="AV59511" s="92">
        <v>-53</v>
      </c>
      <c r="AW59511" s="92">
        <v>1019</v>
      </c>
      <c r="AX59511" s="92">
        <v>283</v>
      </c>
      <c r="AY59511" s="92">
        <v>236</v>
      </c>
      <c r="AZ59511" s="92">
        <v>47</v>
      </c>
      <c r="BA59511" s="92">
        <v>-277</v>
      </c>
    </row>
    <row r="59512" spans="1:53">
      <c r="A59512" s="83" t="s">
        <v>70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50</v>
      </c>
      <c r="G59512" s="87" t="s">
        <v>451</v>
      </c>
      <c r="H59512" s="92">
        <v>1278</v>
      </c>
      <c r="I59512" s="92">
        <v>1153</v>
      </c>
      <c r="J59512" s="92">
        <v>1059</v>
      </c>
      <c r="K59512" s="92">
        <v>-94</v>
      </c>
      <c r="O59512" s="92">
        <v>1153</v>
      </c>
      <c r="P59512" s="92">
        <v>1059</v>
      </c>
      <c r="Q59512" s="92">
        <v>-94</v>
      </c>
      <c r="S59512" s="92">
        <v>352</v>
      </c>
      <c r="V59512" s="92">
        <v>399</v>
      </c>
      <c r="W59512" s="92">
        <v>136</v>
      </c>
      <c r="AG59512" s="92">
        <v>9</v>
      </c>
      <c r="AK59512" s="92">
        <v>352</v>
      </c>
      <c r="AN59512" s="92">
        <v>399</v>
      </c>
      <c r="AO59512" s="92">
        <v>136</v>
      </c>
      <c r="AP59512" s="92">
        <v>9</v>
      </c>
      <c r="AS59512" s="92">
        <v>-950</v>
      </c>
      <c r="AT59512" s="92">
        <v>-56</v>
      </c>
      <c r="AU59512" s="92">
        <v>-451</v>
      </c>
      <c r="AV59512" s="92">
        <v>-45</v>
      </c>
      <c r="AW59512" s="92">
        <v>1033</v>
      </c>
      <c r="AX59512" s="92">
        <v>336</v>
      </c>
      <c r="AY59512" s="92">
        <v>257</v>
      </c>
      <c r="AZ59512" s="92">
        <v>54</v>
      </c>
      <c r="BA59512" s="92">
        <v>-272</v>
      </c>
    </row>
    <row r="59513" spans="1:53">
      <c r="A59513" s="83" t="s">
        <v>70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50</v>
      </c>
      <c r="G59513" s="87" t="s">
        <v>451</v>
      </c>
      <c r="H59513" s="92">
        <v>1327</v>
      </c>
      <c r="I59513" s="92">
        <v>1190</v>
      </c>
      <c r="J59513" s="92">
        <v>1217</v>
      </c>
      <c r="K59513" s="92">
        <v>27</v>
      </c>
      <c r="O59513" s="92">
        <v>1190</v>
      </c>
      <c r="P59513" s="92">
        <v>1217</v>
      </c>
      <c r="Q59513" s="92">
        <v>27</v>
      </c>
      <c r="S59513" s="92">
        <v>364</v>
      </c>
      <c r="V59513" s="92">
        <v>445</v>
      </c>
      <c r="W59513" s="92">
        <v>170</v>
      </c>
      <c r="AG59513" s="92">
        <v>10</v>
      </c>
      <c r="AK59513" s="92">
        <v>364</v>
      </c>
      <c r="AN59513" s="92">
        <v>445</v>
      </c>
      <c r="AO59513" s="92">
        <v>170</v>
      </c>
      <c r="AP59513" s="92">
        <v>10</v>
      </c>
      <c r="AS59513" s="92">
        <v>-929</v>
      </c>
      <c r="AT59513" s="92">
        <v>-47</v>
      </c>
      <c r="AU59513" s="92">
        <v>-454</v>
      </c>
      <c r="AV59513" s="92">
        <v>-33</v>
      </c>
      <c r="AW59513" s="92">
        <v>1023</v>
      </c>
      <c r="AX59513" s="92">
        <v>385</v>
      </c>
      <c r="AY59513" s="92">
        <v>310</v>
      </c>
      <c r="AZ59513" s="92">
        <v>47</v>
      </c>
      <c r="BA59513" s="92">
        <v>-275</v>
      </c>
    </row>
    <row r="59514" spans="1:53">
      <c r="A59514" s="83" t="s">
        <v>70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50</v>
      </c>
      <c r="G59514" s="87" t="s">
        <v>451</v>
      </c>
      <c r="H59514" s="92">
        <v>1365</v>
      </c>
      <c r="I59514" s="92">
        <v>1231</v>
      </c>
      <c r="J59514" s="92">
        <v>1524</v>
      </c>
      <c r="K59514" s="92">
        <v>293</v>
      </c>
      <c r="O59514" s="92">
        <v>1231</v>
      </c>
      <c r="P59514" s="92">
        <v>1524</v>
      </c>
      <c r="Q59514" s="92">
        <v>293</v>
      </c>
      <c r="S59514" s="92">
        <v>384</v>
      </c>
      <c r="V59514" s="92">
        <v>623</v>
      </c>
      <c r="W59514" s="92">
        <v>202</v>
      </c>
      <c r="AG59514" s="92">
        <v>3</v>
      </c>
      <c r="AK59514" s="92">
        <v>384</v>
      </c>
      <c r="AN59514" s="92">
        <v>623</v>
      </c>
      <c r="AO59514" s="92">
        <v>202</v>
      </c>
      <c r="AP59514" s="92">
        <v>3</v>
      </c>
      <c r="AS59514" s="92">
        <v>-826</v>
      </c>
      <c r="AT59514" s="92">
        <v>45</v>
      </c>
      <c r="AU59514" s="92">
        <v>-454</v>
      </c>
      <c r="AV59514" s="92">
        <v>-21</v>
      </c>
      <c r="AW59514" s="92">
        <v>1051</v>
      </c>
      <c r="AX59514" s="92">
        <v>425</v>
      </c>
      <c r="AY59514" s="92">
        <v>338</v>
      </c>
      <c r="AZ59514" s="92">
        <v>35</v>
      </c>
      <c r="BA59514" s="92">
        <v>-300</v>
      </c>
    </row>
    <row r="59515" spans="1:53">
      <c r="A59515" s="83" t="s">
        <v>70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50</v>
      </c>
      <c r="G59515" s="87" t="s">
        <v>451</v>
      </c>
      <c r="H59515" s="92">
        <v>1166</v>
      </c>
      <c r="I59515" s="92">
        <v>1021</v>
      </c>
      <c r="J59515" s="92">
        <v>1664</v>
      </c>
      <c r="K59515" s="92">
        <v>643</v>
      </c>
      <c r="O59515" s="92">
        <v>1021</v>
      </c>
      <c r="P59515" s="92">
        <v>1664</v>
      </c>
      <c r="Q59515" s="92">
        <v>643</v>
      </c>
      <c r="S59515" s="92">
        <v>409</v>
      </c>
      <c r="V59515" s="92">
        <v>736</v>
      </c>
      <c r="W59515" s="92">
        <v>177</v>
      </c>
      <c r="AG59515" s="92">
        <v>2</v>
      </c>
      <c r="AK59515" s="92">
        <v>409</v>
      </c>
      <c r="AN59515" s="92">
        <v>736</v>
      </c>
      <c r="AO59515" s="92">
        <v>177</v>
      </c>
      <c r="AP59515" s="92">
        <v>2</v>
      </c>
      <c r="AS59515" s="92">
        <v>-640</v>
      </c>
      <c r="AT59515" s="92">
        <v>113</v>
      </c>
      <c r="AU59515" s="92">
        <v>-455</v>
      </c>
      <c r="AV59515" s="92">
        <v>-7</v>
      </c>
      <c r="AW59515" s="92">
        <v>1110</v>
      </c>
      <c r="AX59515" s="92">
        <v>417</v>
      </c>
      <c r="AY59515" s="92">
        <v>369</v>
      </c>
      <c r="AZ59515" s="92">
        <v>45</v>
      </c>
      <c r="BA59515" s="92">
        <v>-309</v>
      </c>
    </row>
    <row r="59516" spans="1:53">
      <c r="A59516" s="83" t="s">
        <v>70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50</v>
      </c>
      <c r="G59516" s="87" t="s">
        <v>451</v>
      </c>
      <c r="H59516" s="92">
        <v>1173</v>
      </c>
      <c r="I59516" s="92">
        <v>1043</v>
      </c>
      <c r="J59516" s="92">
        <v>1931</v>
      </c>
      <c r="K59516" s="92">
        <v>888</v>
      </c>
      <c r="O59516" s="92">
        <v>1043</v>
      </c>
      <c r="P59516" s="92">
        <v>1931</v>
      </c>
      <c r="Q59516" s="92">
        <v>888</v>
      </c>
      <c r="S59516" s="92">
        <v>419</v>
      </c>
      <c r="V59516" s="92">
        <v>1101</v>
      </c>
      <c r="W59516" s="92">
        <v>70</v>
      </c>
      <c r="AG59516" s="92">
        <v>6</v>
      </c>
      <c r="AK59516" s="92">
        <v>419</v>
      </c>
      <c r="AN59516" s="92">
        <v>1101</v>
      </c>
      <c r="AO59516" s="92">
        <v>70</v>
      </c>
      <c r="AP59516" s="92">
        <v>6</v>
      </c>
      <c r="AS59516" s="92">
        <v>-600</v>
      </c>
      <c r="AT59516" s="92">
        <v>300</v>
      </c>
      <c r="AU59516" s="92">
        <v>-501</v>
      </c>
      <c r="AV59516" s="92">
        <v>26</v>
      </c>
      <c r="AW59516" s="92">
        <v>1219</v>
      </c>
      <c r="AX59516" s="92">
        <v>350</v>
      </c>
      <c r="AY59516" s="92">
        <v>297</v>
      </c>
      <c r="AZ59516" s="92">
        <v>82</v>
      </c>
      <c r="BA59516" s="92">
        <v>-285</v>
      </c>
    </row>
    <row r="59517" spans="1:53">
      <c r="A59517" s="83" t="s">
        <v>70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50</v>
      </c>
      <c r="G59517" s="87" t="s">
        <v>451</v>
      </c>
      <c r="H59517" s="92">
        <v>1142</v>
      </c>
      <c r="I59517" s="92">
        <v>1031</v>
      </c>
      <c r="J59517" s="92">
        <v>2013</v>
      </c>
      <c r="K59517" s="92">
        <v>982</v>
      </c>
      <c r="O59517" s="92">
        <v>1031</v>
      </c>
      <c r="P59517" s="92">
        <v>2013</v>
      </c>
      <c r="Q59517" s="92">
        <v>982</v>
      </c>
      <c r="S59517" s="92">
        <v>417</v>
      </c>
      <c r="V59517" s="92">
        <v>1166</v>
      </c>
      <c r="W59517" s="92">
        <v>88</v>
      </c>
      <c r="AG59517" s="92">
        <v>36</v>
      </c>
      <c r="AK59517" s="92">
        <v>417</v>
      </c>
      <c r="AN59517" s="92">
        <v>1166</v>
      </c>
      <c r="AO59517" s="92">
        <v>88</v>
      </c>
      <c r="AP59517" s="92">
        <v>36</v>
      </c>
      <c r="AS59517" s="92">
        <v>-675</v>
      </c>
      <c r="AT59517" s="92">
        <v>418</v>
      </c>
      <c r="AU59517" s="92">
        <v>-505</v>
      </c>
      <c r="AV59517" s="92">
        <v>40</v>
      </c>
      <c r="AW59517" s="92">
        <v>1338</v>
      </c>
      <c r="AX59517" s="92">
        <v>218</v>
      </c>
      <c r="AY59517" s="92">
        <v>289</v>
      </c>
      <c r="AZ59517" s="92">
        <v>98</v>
      </c>
      <c r="BA59517" s="92">
        <v>-239</v>
      </c>
    </row>
    <row r="59518" spans="1:53">
      <c r="A59518" s="83" t="s">
        <v>70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50</v>
      </c>
      <c r="G59518" s="87" t="s">
        <v>451</v>
      </c>
      <c r="H59518" s="92">
        <v>1091</v>
      </c>
      <c r="I59518" s="92">
        <v>1008</v>
      </c>
      <c r="J59518" s="92">
        <v>1992</v>
      </c>
      <c r="K59518" s="92">
        <v>984</v>
      </c>
      <c r="O59518" s="92">
        <v>1008</v>
      </c>
      <c r="P59518" s="92">
        <v>1992</v>
      </c>
      <c r="Q59518" s="92">
        <v>984</v>
      </c>
      <c r="S59518" s="92">
        <v>418</v>
      </c>
      <c r="V59518" s="92">
        <v>1143</v>
      </c>
      <c r="W59518" s="92">
        <v>89</v>
      </c>
      <c r="AG59518" s="92">
        <v>145</v>
      </c>
      <c r="AK59518" s="92">
        <v>418</v>
      </c>
      <c r="AN59518" s="92">
        <v>1143</v>
      </c>
      <c r="AO59518" s="92">
        <v>89</v>
      </c>
      <c r="AP59518" s="92">
        <v>145</v>
      </c>
      <c r="AS59518" s="92">
        <v>-710</v>
      </c>
      <c r="AT59518" s="92">
        <v>419</v>
      </c>
      <c r="AU59518" s="92">
        <v>-506</v>
      </c>
      <c r="AV59518" s="92">
        <v>44</v>
      </c>
      <c r="AW59518" s="92">
        <v>1374</v>
      </c>
      <c r="AX59518" s="92">
        <v>243</v>
      </c>
      <c r="AY59518" s="92">
        <v>258</v>
      </c>
      <c r="AZ59518" s="92">
        <v>103</v>
      </c>
      <c r="BA59518" s="92">
        <v>-241</v>
      </c>
    </row>
    <row r="59519" spans="1:53">
      <c r="A59519" s="83" t="s">
        <v>70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50</v>
      </c>
      <c r="G59519" s="87" t="s">
        <v>451</v>
      </c>
      <c r="H59519" s="92">
        <v>1056</v>
      </c>
      <c r="I59519" s="92">
        <v>979</v>
      </c>
      <c r="J59519" s="92">
        <v>2011</v>
      </c>
      <c r="K59519" s="92">
        <v>1032</v>
      </c>
      <c r="O59519" s="92">
        <v>979</v>
      </c>
      <c r="P59519" s="92">
        <v>2011</v>
      </c>
      <c r="Q59519" s="92">
        <v>1032</v>
      </c>
      <c r="S59519" s="92">
        <v>421</v>
      </c>
      <c r="V59519" s="92">
        <v>1159</v>
      </c>
      <c r="W59519" s="92">
        <v>88</v>
      </c>
      <c r="AG59519" s="92">
        <v>242</v>
      </c>
      <c r="AK59519" s="92">
        <v>421</v>
      </c>
      <c r="AN59519" s="92">
        <v>1159</v>
      </c>
      <c r="AO59519" s="92">
        <v>88</v>
      </c>
      <c r="AP59519" s="92">
        <v>242</v>
      </c>
      <c r="AS59519" s="92">
        <v>-739</v>
      </c>
      <c r="AT59519" s="92">
        <v>460</v>
      </c>
      <c r="AU59519" s="92">
        <v>-508</v>
      </c>
      <c r="AV59519" s="92">
        <v>45</v>
      </c>
      <c r="AW59519" s="92">
        <v>1468</v>
      </c>
      <c r="AX59519" s="92">
        <v>224</v>
      </c>
      <c r="AY59519" s="92">
        <v>185</v>
      </c>
      <c r="AZ59519" s="92">
        <v>106</v>
      </c>
      <c r="BA59519" s="92">
        <v>-209</v>
      </c>
    </row>
    <row r="59520" spans="1:53">
      <c r="A59520" s="83" t="s">
        <v>70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50</v>
      </c>
      <c r="G59520" s="87" t="s">
        <v>451</v>
      </c>
      <c r="H59520" s="92">
        <v>1205</v>
      </c>
      <c r="I59520" s="92">
        <v>1149</v>
      </c>
      <c r="J59520" s="92">
        <v>1919</v>
      </c>
      <c r="K59520" s="92">
        <v>770</v>
      </c>
      <c r="O59520" s="92">
        <v>1149</v>
      </c>
      <c r="P59520" s="92">
        <v>1919</v>
      </c>
      <c r="Q59520" s="92">
        <v>770</v>
      </c>
      <c r="S59520" s="92">
        <v>426</v>
      </c>
      <c r="V59520" s="92">
        <v>1149</v>
      </c>
      <c r="W59520" s="92">
        <v>2</v>
      </c>
      <c r="AG59520" s="92">
        <v>226</v>
      </c>
      <c r="AK59520" s="92">
        <v>426</v>
      </c>
      <c r="AN59520" s="92">
        <v>1149</v>
      </c>
      <c r="AO59520" s="92">
        <v>2</v>
      </c>
      <c r="AP59520" s="92">
        <v>226</v>
      </c>
      <c r="AS59520" s="92">
        <v>-747</v>
      </c>
      <c r="AT59520" s="92">
        <v>408</v>
      </c>
      <c r="AU59520" s="92">
        <v>-517</v>
      </c>
      <c r="AV59520" s="92">
        <v>17</v>
      </c>
      <c r="AW59520" s="92">
        <v>1420</v>
      </c>
      <c r="AX59520" s="92">
        <v>177</v>
      </c>
      <c r="AY59520" s="92">
        <v>81</v>
      </c>
      <c r="AZ59520" s="92">
        <v>114</v>
      </c>
      <c r="BA59520" s="92">
        <v>-183</v>
      </c>
    </row>
    <row r="59521" spans="1:53">
      <c r="A59521" s="83" t="s">
        <v>70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50</v>
      </c>
      <c r="G59521" s="87" t="s">
        <v>451</v>
      </c>
      <c r="H59521" s="92">
        <v>1154</v>
      </c>
      <c r="I59521" s="92">
        <v>1113</v>
      </c>
      <c r="J59521" s="92">
        <v>1814</v>
      </c>
      <c r="K59521" s="92">
        <v>701</v>
      </c>
      <c r="O59521" s="92">
        <v>1113</v>
      </c>
      <c r="P59521" s="92">
        <v>1814</v>
      </c>
      <c r="Q59521" s="92">
        <v>701</v>
      </c>
      <c r="S59521" s="92">
        <v>418</v>
      </c>
      <c r="V59521" s="92">
        <v>1071</v>
      </c>
      <c r="W59521" s="92">
        <v>0</v>
      </c>
      <c r="AG59521" s="92">
        <v>222</v>
      </c>
      <c r="AK59521" s="92">
        <v>418</v>
      </c>
      <c r="AN59521" s="92">
        <v>1071</v>
      </c>
      <c r="AO59521" s="92">
        <v>0</v>
      </c>
      <c r="AP59521" s="92">
        <v>222</v>
      </c>
      <c r="AS59521" s="92">
        <v>-652</v>
      </c>
      <c r="AT59521" s="92">
        <v>407</v>
      </c>
      <c r="AU59521" s="92">
        <v>-515</v>
      </c>
      <c r="AV59521" s="92">
        <v>17</v>
      </c>
      <c r="AW59521" s="92">
        <v>1385</v>
      </c>
      <c r="AX59521" s="92">
        <v>84</v>
      </c>
      <c r="AY59521" s="92">
        <v>53</v>
      </c>
      <c r="AZ59521" s="92">
        <v>120</v>
      </c>
      <c r="BA59521" s="92">
        <v>-198</v>
      </c>
    </row>
    <row r="59522" spans="1:53">
      <c r="A59522" s="83" t="s">
        <v>70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50</v>
      </c>
      <c r="G59522" s="87" t="s">
        <v>451</v>
      </c>
      <c r="H59522" s="92">
        <v>1120</v>
      </c>
      <c r="I59522" s="92">
        <v>1076</v>
      </c>
      <c r="J59522" s="92">
        <v>1616</v>
      </c>
      <c r="K59522" s="92">
        <v>540</v>
      </c>
      <c r="O59522" s="92">
        <v>1076</v>
      </c>
      <c r="P59522" s="92">
        <v>1616</v>
      </c>
      <c r="Q59522" s="92">
        <v>540</v>
      </c>
      <c r="S59522" s="92">
        <v>405</v>
      </c>
      <c r="V59522" s="92">
        <v>904</v>
      </c>
      <c r="W59522" s="92">
        <v>0</v>
      </c>
      <c r="AK59522" s="92">
        <v>405</v>
      </c>
      <c r="AN59522" s="92">
        <v>904</v>
      </c>
      <c r="AO59522" s="92">
        <v>0</v>
      </c>
      <c r="AS59522" s="92">
        <v>-695</v>
      </c>
      <c r="AT59522" s="92">
        <v>365</v>
      </c>
      <c r="AU59522" s="92">
        <v>-511</v>
      </c>
      <c r="AV59522" s="92">
        <v>10</v>
      </c>
      <c r="AW59522" s="92">
        <v>1386</v>
      </c>
      <c r="AX59522" s="92">
        <v>54</v>
      </c>
      <c r="AY59522" s="92">
        <v>5</v>
      </c>
      <c r="AZ59522" s="92">
        <v>103</v>
      </c>
      <c r="BA59522" s="92">
        <v>-177</v>
      </c>
    </row>
    <row r="59523" spans="1:53">
      <c r="A59523" s="83" t="s">
        <v>70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50</v>
      </c>
      <c r="G59523" s="87" t="s">
        <v>451</v>
      </c>
      <c r="H59523" s="92">
        <v>1096</v>
      </c>
      <c r="I59523" s="92">
        <v>1060</v>
      </c>
      <c r="J59523" s="92">
        <v>1519</v>
      </c>
      <c r="K59523" s="92">
        <v>459</v>
      </c>
      <c r="O59523" s="92">
        <v>1060</v>
      </c>
      <c r="P59523" s="92">
        <v>1519</v>
      </c>
      <c r="Q59523" s="92">
        <v>459</v>
      </c>
      <c r="S59523" s="92">
        <v>398</v>
      </c>
      <c r="V59523" s="92">
        <v>785</v>
      </c>
      <c r="W59523" s="92">
        <v>0</v>
      </c>
      <c r="AK59523" s="92">
        <v>398</v>
      </c>
      <c r="AN59523" s="92">
        <v>785</v>
      </c>
      <c r="AO59523" s="92">
        <v>0</v>
      </c>
      <c r="AS59523" s="92">
        <v>-658</v>
      </c>
      <c r="AT59523" s="92">
        <v>301</v>
      </c>
      <c r="AU59523" s="92">
        <v>-505</v>
      </c>
      <c r="AV59523" s="92">
        <v>11</v>
      </c>
      <c r="AW59523" s="92">
        <v>1288</v>
      </c>
      <c r="AX59523" s="92">
        <v>72</v>
      </c>
      <c r="AY59523" s="92">
        <v>23</v>
      </c>
      <c r="AZ59523" s="92">
        <v>101</v>
      </c>
      <c r="BA59523" s="92">
        <v>-174</v>
      </c>
    </row>
    <row r="59524" spans="1:53">
      <c r="A59524" s="83" t="s">
        <v>70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50</v>
      </c>
      <c r="G59524" s="87" t="s">
        <v>451</v>
      </c>
      <c r="H59524" s="92">
        <v>1079</v>
      </c>
      <c r="I59524" s="92">
        <v>1052</v>
      </c>
      <c r="J59524" s="92">
        <v>1545</v>
      </c>
      <c r="K59524" s="92">
        <v>493</v>
      </c>
      <c r="O59524" s="92">
        <v>1052</v>
      </c>
      <c r="P59524" s="92">
        <v>1545</v>
      </c>
      <c r="Q59524" s="92">
        <v>493</v>
      </c>
      <c r="S59524" s="92">
        <v>421</v>
      </c>
      <c r="V59524" s="92">
        <v>803</v>
      </c>
      <c r="W59524" s="92">
        <v>0</v>
      </c>
      <c r="AK59524" s="92">
        <v>421</v>
      </c>
      <c r="AN59524" s="92">
        <v>803</v>
      </c>
      <c r="AO59524" s="92">
        <v>0</v>
      </c>
      <c r="AS59524" s="92">
        <v>-680</v>
      </c>
      <c r="AT59524" s="92">
        <v>331</v>
      </c>
      <c r="AU59524" s="92">
        <v>-501</v>
      </c>
      <c r="AV59524" s="92">
        <v>15</v>
      </c>
      <c r="AW59524" s="92">
        <v>1313</v>
      </c>
      <c r="AX59524" s="92">
        <v>47</v>
      </c>
      <c r="AY59524" s="92">
        <v>32</v>
      </c>
      <c r="AZ59524" s="92">
        <v>121</v>
      </c>
      <c r="BA59524" s="92">
        <v>-185</v>
      </c>
    </row>
    <row r="59525" spans="1:53">
      <c r="A59525" s="83" t="s">
        <v>70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50</v>
      </c>
      <c r="G59525" s="87" t="s">
        <v>451</v>
      </c>
      <c r="H59525" s="92">
        <v>1057</v>
      </c>
      <c r="I59525" s="92">
        <v>1046</v>
      </c>
      <c r="J59525" s="92">
        <v>1523</v>
      </c>
      <c r="K59525" s="92">
        <v>477</v>
      </c>
      <c r="O59525" s="92">
        <v>1046</v>
      </c>
      <c r="P59525" s="92">
        <v>1523</v>
      </c>
      <c r="Q59525" s="92">
        <v>477</v>
      </c>
      <c r="S59525" s="92">
        <v>430</v>
      </c>
      <c r="V59525" s="92">
        <v>810</v>
      </c>
      <c r="W59525" s="92">
        <v>0</v>
      </c>
      <c r="AK59525" s="92">
        <v>430</v>
      </c>
      <c r="AN59525" s="92">
        <v>810</v>
      </c>
      <c r="AO59525" s="92">
        <v>0</v>
      </c>
      <c r="AS59525" s="92">
        <v>-697</v>
      </c>
      <c r="AT59525" s="92">
        <v>336</v>
      </c>
      <c r="AU59525" s="92">
        <v>-505</v>
      </c>
      <c r="AV59525" s="92">
        <v>17</v>
      </c>
      <c r="AW59525" s="92">
        <v>1305</v>
      </c>
      <c r="AX59525" s="92">
        <v>52</v>
      </c>
      <c r="AY59525" s="92">
        <v>25</v>
      </c>
      <c r="AZ59525" s="92">
        <v>124</v>
      </c>
      <c r="BA59525" s="92">
        <v>-180</v>
      </c>
    </row>
    <row r="59526" spans="1:53">
      <c r="A59526" s="83" t="s">
        <v>70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50</v>
      </c>
      <c r="G59526" s="87" t="s">
        <v>451</v>
      </c>
      <c r="H59526" s="92">
        <v>1072</v>
      </c>
      <c r="I59526" s="92">
        <v>1062</v>
      </c>
      <c r="J59526" s="92">
        <v>1627</v>
      </c>
      <c r="K59526" s="92">
        <v>565</v>
      </c>
      <c r="O59526" s="92">
        <v>1062</v>
      </c>
      <c r="P59526" s="92">
        <v>1627</v>
      </c>
      <c r="Q59526" s="92">
        <v>565</v>
      </c>
      <c r="S59526" s="92">
        <v>427</v>
      </c>
      <c r="V59526" s="92">
        <v>931</v>
      </c>
      <c r="W59526" s="92">
        <v>-1</v>
      </c>
      <c r="AK59526" s="92">
        <v>427</v>
      </c>
      <c r="AN59526" s="92">
        <v>931</v>
      </c>
      <c r="AO59526" s="92">
        <v>-1</v>
      </c>
      <c r="AS59526" s="92">
        <v>-729</v>
      </c>
      <c r="AT59526" s="92">
        <v>391</v>
      </c>
      <c r="AU59526" s="92">
        <v>-507</v>
      </c>
      <c r="AV59526" s="92">
        <v>19</v>
      </c>
      <c r="AW59526" s="92">
        <v>1348</v>
      </c>
      <c r="AX59526" s="92">
        <v>90</v>
      </c>
      <c r="AY59526" s="92">
        <v>28</v>
      </c>
      <c r="AZ59526" s="92">
        <v>128</v>
      </c>
      <c r="BA59526" s="92">
        <v>-203</v>
      </c>
    </row>
    <row r="59527" spans="1:53">
      <c r="A59527" s="83" t="s">
        <v>70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50</v>
      </c>
      <c r="G59527" s="87" t="s">
        <v>451</v>
      </c>
      <c r="H59527" s="92">
        <v>1090</v>
      </c>
      <c r="I59527" s="92">
        <v>1089</v>
      </c>
      <c r="J59527" s="92">
        <v>1668</v>
      </c>
      <c r="K59527" s="92">
        <v>579</v>
      </c>
      <c r="O59527" s="92">
        <v>1089</v>
      </c>
      <c r="P59527" s="92">
        <v>1668</v>
      </c>
      <c r="Q59527" s="92">
        <v>579</v>
      </c>
      <c r="S59527" s="92">
        <v>427</v>
      </c>
      <c r="V59527" s="92">
        <v>996</v>
      </c>
      <c r="W59527" s="92">
        <v>2</v>
      </c>
      <c r="AK59527" s="92">
        <v>427</v>
      </c>
      <c r="AN59527" s="92">
        <v>996</v>
      </c>
      <c r="AO59527" s="92">
        <v>2</v>
      </c>
      <c r="AS59527" s="92">
        <v>-726</v>
      </c>
      <c r="AT59527" s="92">
        <v>457</v>
      </c>
      <c r="AU59527" s="92">
        <v>-507</v>
      </c>
      <c r="AV59527" s="92">
        <v>11</v>
      </c>
      <c r="AW59527" s="92">
        <v>1314</v>
      </c>
      <c r="AX59527" s="92">
        <v>105</v>
      </c>
      <c r="AY59527" s="92">
        <v>19</v>
      </c>
      <c r="AZ59527" s="92">
        <v>125</v>
      </c>
      <c r="BA59527" s="92">
        <v>-219</v>
      </c>
    </row>
    <row r="59528" spans="1:53">
      <c r="A59528" s="83" t="s">
        <v>70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50</v>
      </c>
      <c r="G59528" s="87" t="s">
        <v>451</v>
      </c>
      <c r="H59528" s="92">
        <v>913</v>
      </c>
      <c r="I59528" s="92">
        <v>886</v>
      </c>
      <c r="J59528" s="92">
        <v>1787</v>
      </c>
      <c r="K59528" s="92">
        <v>901</v>
      </c>
      <c r="O59528" s="92">
        <v>886</v>
      </c>
      <c r="P59528" s="92">
        <v>1787</v>
      </c>
      <c r="Q59528" s="92">
        <v>901</v>
      </c>
      <c r="S59528" s="92">
        <v>415</v>
      </c>
      <c r="V59528" s="92">
        <v>1064</v>
      </c>
      <c r="W59528" s="92">
        <v>24</v>
      </c>
      <c r="AK59528" s="92">
        <v>415</v>
      </c>
      <c r="AN59528" s="92">
        <v>1064</v>
      </c>
      <c r="AO59528" s="92">
        <v>24</v>
      </c>
      <c r="AS59528" s="92">
        <v>-612</v>
      </c>
      <c r="AT59528" s="92">
        <v>495</v>
      </c>
      <c r="AU59528" s="92">
        <v>-484</v>
      </c>
      <c r="AV59528" s="92">
        <v>25</v>
      </c>
      <c r="AW59528" s="92">
        <v>1358</v>
      </c>
      <c r="AX59528" s="92">
        <v>145</v>
      </c>
      <c r="AY59528" s="92">
        <v>74</v>
      </c>
      <c r="AZ59528" s="92">
        <v>129</v>
      </c>
      <c r="BA59528" s="92">
        <v>-229</v>
      </c>
    </row>
    <row r="59529" spans="1:53">
      <c r="A59529" s="83" t="s">
        <v>70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50</v>
      </c>
      <c r="G59529" s="87" t="s">
        <v>451</v>
      </c>
      <c r="H59529" s="92">
        <v>879</v>
      </c>
      <c r="I59529" s="92">
        <v>854</v>
      </c>
      <c r="J59529" s="92">
        <v>1390</v>
      </c>
      <c r="K59529" s="92">
        <v>536</v>
      </c>
      <c r="O59529" s="92">
        <v>854</v>
      </c>
      <c r="P59529" s="92">
        <v>1390</v>
      </c>
      <c r="Q59529" s="92">
        <v>536</v>
      </c>
      <c r="S59529" s="92">
        <v>365</v>
      </c>
      <c r="V59529" s="92">
        <v>662</v>
      </c>
      <c r="W59529" s="92">
        <v>128</v>
      </c>
      <c r="AK59529" s="92">
        <v>365</v>
      </c>
      <c r="AN59529" s="92">
        <v>662</v>
      </c>
      <c r="AO59529" s="92">
        <v>128</v>
      </c>
      <c r="AS59529" s="92">
        <v>-839</v>
      </c>
      <c r="AT59529" s="92">
        <v>323</v>
      </c>
      <c r="AU59529" s="92">
        <v>-432</v>
      </c>
      <c r="AV59529" s="92">
        <v>-8</v>
      </c>
      <c r="AW59529" s="92">
        <v>1379</v>
      </c>
      <c r="AX59529" s="92">
        <v>213</v>
      </c>
      <c r="AY59529" s="92">
        <v>99</v>
      </c>
      <c r="AZ59529" s="92">
        <v>68</v>
      </c>
      <c r="BA59529" s="92">
        <v>-267</v>
      </c>
    </row>
    <row r="59530" spans="1:53">
      <c r="A59530" s="83" t="s">
        <v>70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50</v>
      </c>
      <c r="G59530" s="87" t="s">
        <v>451</v>
      </c>
      <c r="H59530" s="92">
        <v>1120</v>
      </c>
      <c r="I59530" s="92">
        <v>1087</v>
      </c>
      <c r="J59530" s="92">
        <v>1210</v>
      </c>
      <c r="K59530" s="92">
        <v>123</v>
      </c>
      <c r="O59530" s="92">
        <v>1087</v>
      </c>
      <c r="P59530" s="92">
        <v>1210</v>
      </c>
      <c r="Q59530" s="92">
        <v>123</v>
      </c>
      <c r="S59530" s="92">
        <v>340</v>
      </c>
      <c r="V59530" s="92">
        <v>491</v>
      </c>
      <c r="W59530" s="92">
        <v>218</v>
      </c>
      <c r="AK59530" s="92">
        <v>340</v>
      </c>
      <c r="AN59530" s="92">
        <v>491</v>
      </c>
      <c r="AO59530" s="92">
        <v>218</v>
      </c>
      <c r="AS59530" s="92">
        <v>-907</v>
      </c>
      <c r="AT59530" s="92">
        <v>129</v>
      </c>
      <c r="AU59530" s="92">
        <v>-391</v>
      </c>
      <c r="AV59530" s="92">
        <v>-49</v>
      </c>
      <c r="AW59530" s="92">
        <v>1104</v>
      </c>
      <c r="AX59530" s="92">
        <v>294</v>
      </c>
      <c r="AY59530" s="92">
        <v>143</v>
      </c>
      <c r="AZ59530" s="92">
        <v>60</v>
      </c>
      <c r="BA59530" s="92">
        <v>-260</v>
      </c>
    </row>
    <row r="59531" spans="1:53">
      <c r="A59531" s="83" t="s">
        <v>70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50</v>
      </c>
      <c r="G59531" s="87" t="s">
        <v>451</v>
      </c>
      <c r="H59531" s="92">
        <v>1130</v>
      </c>
      <c r="I59531" s="92">
        <v>1088</v>
      </c>
      <c r="J59531" s="92">
        <v>1075</v>
      </c>
      <c r="K59531" s="92">
        <v>-13</v>
      </c>
      <c r="O59531" s="92">
        <v>1088</v>
      </c>
      <c r="P59531" s="92">
        <v>1075</v>
      </c>
      <c r="Q59531" s="92">
        <v>-13</v>
      </c>
      <c r="S59531" s="92">
        <v>328</v>
      </c>
      <c r="V59531" s="92">
        <v>421</v>
      </c>
      <c r="W59531" s="92">
        <v>231</v>
      </c>
      <c r="AK59531" s="92">
        <v>328</v>
      </c>
      <c r="AN59531" s="92">
        <v>421</v>
      </c>
      <c r="AO59531" s="92">
        <v>231</v>
      </c>
      <c r="AS59531" s="92">
        <v>-884</v>
      </c>
      <c r="AT59531" s="92">
        <v>34</v>
      </c>
      <c r="AU59531" s="92">
        <v>-372</v>
      </c>
      <c r="AV59531" s="92">
        <v>-56</v>
      </c>
      <c r="AW59531" s="92">
        <v>1023</v>
      </c>
      <c r="AX59531" s="92">
        <v>250</v>
      </c>
      <c r="AY59531" s="92">
        <v>190</v>
      </c>
      <c r="AZ59531" s="92">
        <v>52</v>
      </c>
      <c r="BA59531" s="92">
        <v>-250</v>
      </c>
    </row>
    <row r="59532" spans="1:53">
      <c r="A59532" s="83" t="s">
        <v>70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50</v>
      </c>
      <c r="G59532" s="87" t="s">
        <v>451</v>
      </c>
      <c r="H59532" s="92">
        <v>1155</v>
      </c>
      <c r="I59532" s="92">
        <v>1096</v>
      </c>
      <c r="J59532" s="92">
        <v>1008</v>
      </c>
      <c r="K59532" s="92">
        <v>-88</v>
      </c>
      <c r="O59532" s="92">
        <v>1096</v>
      </c>
      <c r="P59532" s="92">
        <v>1008</v>
      </c>
      <c r="Q59532" s="92">
        <v>-88</v>
      </c>
      <c r="S59532" s="92">
        <v>309</v>
      </c>
      <c r="V59532" s="92">
        <v>367</v>
      </c>
      <c r="W59532" s="92">
        <v>227</v>
      </c>
      <c r="AK59532" s="92">
        <v>309</v>
      </c>
      <c r="AN59532" s="92">
        <v>367</v>
      </c>
      <c r="AO59532" s="92">
        <v>227</v>
      </c>
      <c r="AS59532" s="92">
        <v>-890</v>
      </c>
      <c r="AT59532" s="92">
        <v>-20</v>
      </c>
      <c r="AU59532" s="92">
        <v>-267</v>
      </c>
      <c r="AV59532" s="92">
        <v>-63</v>
      </c>
      <c r="AW59532" s="92">
        <v>910</v>
      </c>
      <c r="AX59532" s="92">
        <v>266</v>
      </c>
      <c r="AY59532" s="92">
        <v>179</v>
      </c>
      <c r="AZ59532" s="92">
        <v>36</v>
      </c>
      <c r="BA59532" s="92">
        <v>-239</v>
      </c>
    </row>
    <row r="59533" spans="1:53">
      <c r="A59533" s="83" t="s">
        <v>70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50</v>
      </c>
      <c r="G59533" s="87" t="s">
        <v>451</v>
      </c>
      <c r="H59533" s="92">
        <v>1205</v>
      </c>
      <c r="I59533" s="92">
        <v>1124</v>
      </c>
      <c r="J59533" s="92">
        <v>995</v>
      </c>
      <c r="K59533" s="92">
        <v>-129</v>
      </c>
      <c r="O59533" s="92">
        <v>1124</v>
      </c>
      <c r="P59533" s="92">
        <v>995</v>
      </c>
      <c r="Q59533" s="92">
        <v>-129</v>
      </c>
      <c r="S59533" s="92">
        <v>318</v>
      </c>
      <c r="V59533" s="92">
        <v>338</v>
      </c>
      <c r="W59533" s="92">
        <v>218</v>
      </c>
      <c r="AK59533" s="92">
        <v>318</v>
      </c>
      <c r="AN59533" s="92">
        <v>338</v>
      </c>
      <c r="AO59533" s="92">
        <v>218</v>
      </c>
      <c r="AS59533" s="92">
        <v>-849</v>
      </c>
      <c r="AT59533" s="92">
        <v>-40</v>
      </c>
      <c r="AU59533" s="92">
        <v>-261</v>
      </c>
      <c r="AV59533" s="92">
        <v>-63</v>
      </c>
      <c r="AW59533" s="92">
        <v>854</v>
      </c>
      <c r="AX59533" s="92">
        <v>230</v>
      </c>
      <c r="AY59533" s="92">
        <v>250</v>
      </c>
      <c r="AZ59533" s="92">
        <v>36</v>
      </c>
      <c r="BA59533" s="92">
        <v>-286</v>
      </c>
    </row>
    <row r="59534" spans="1:53">
      <c r="A59534" s="83" t="s">
        <v>70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50</v>
      </c>
      <c r="G59534" s="87" t="s">
        <v>451</v>
      </c>
      <c r="H59534" s="92">
        <v>1242</v>
      </c>
      <c r="I59534" s="92">
        <v>1136</v>
      </c>
      <c r="J59534" s="92">
        <v>1015</v>
      </c>
      <c r="K59534" s="92">
        <v>-121</v>
      </c>
      <c r="O59534" s="92">
        <v>1136</v>
      </c>
      <c r="P59534" s="92">
        <v>1015</v>
      </c>
      <c r="Q59534" s="92">
        <v>-121</v>
      </c>
      <c r="S59534" s="92">
        <v>318</v>
      </c>
      <c r="V59534" s="92">
        <v>369</v>
      </c>
      <c r="W59534" s="92">
        <v>197</v>
      </c>
      <c r="AK59534" s="92">
        <v>318</v>
      </c>
      <c r="AN59534" s="92">
        <v>369</v>
      </c>
      <c r="AO59534" s="92">
        <v>197</v>
      </c>
      <c r="AS59534" s="92">
        <v>-910</v>
      </c>
      <c r="AT59534" s="92">
        <v>-37</v>
      </c>
      <c r="AU59534" s="92">
        <v>-262</v>
      </c>
      <c r="AV59534" s="92">
        <v>-66</v>
      </c>
      <c r="AW59534" s="92">
        <v>890</v>
      </c>
      <c r="AX59534" s="92">
        <v>271</v>
      </c>
      <c r="AY59534" s="92">
        <v>258</v>
      </c>
      <c r="AZ59534" s="92">
        <v>32</v>
      </c>
      <c r="BA59534" s="92">
        <v>-297</v>
      </c>
    </row>
    <row r="59535" spans="1:53">
      <c r="A59535" s="83" t="s">
        <v>70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50</v>
      </c>
      <c r="G59535" s="87" t="s">
        <v>451</v>
      </c>
      <c r="H59535" s="92">
        <v>1287</v>
      </c>
      <c r="I59535" s="92">
        <v>1167</v>
      </c>
      <c r="J59535" s="92">
        <v>1028</v>
      </c>
      <c r="K59535" s="92">
        <v>-139</v>
      </c>
      <c r="O59535" s="92">
        <v>1167</v>
      </c>
      <c r="P59535" s="92">
        <v>1028</v>
      </c>
      <c r="Q59535" s="92">
        <v>-139</v>
      </c>
      <c r="S59535" s="92">
        <v>313</v>
      </c>
      <c r="V59535" s="92">
        <v>428</v>
      </c>
      <c r="W59535" s="92">
        <v>148</v>
      </c>
      <c r="AK59535" s="92">
        <v>313</v>
      </c>
      <c r="AN59535" s="92">
        <v>428</v>
      </c>
      <c r="AO59535" s="92">
        <v>148</v>
      </c>
      <c r="AS59535" s="92">
        <v>-982</v>
      </c>
      <c r="AT59535" s="92">
        <v>-47</v>
      </c>
      <c r="AU59535" s="92">
        <v>-273</v>
      </c>
      <c r="AV59535" s="92">
        <v>-67</v>
      </c>
      <c r="AW59535" s="92">
        <v>879</v>
      </c>
      <c r="AX59535" s="92">
        <v>355</v>
      </c>
      <c r="AY59535" s="92">
        <v>259</v>
      </c>
      <c r="AZ59535" s="92">
        <v>28</v>
      </c>
      <c r="BA59535" s="92">
        <v>-291</v>
      </c>
    </row>
    <row r="59536" spans="1:53">
      <c r="A59536" s="83" t="s">
        <v>70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50</v>
      </c>
      <c r="G59536" s="87" t="s">
        <v>451</v>
      </c>
      <c r="H59536" s="92">
        <v>1346</v>
      </c>
      <c r="I59536" s="92">
        <v>1226</v>
      </c>
      <c r="J59536" s="92">
        <v>1012</v>
      </c>
      <c r="K59536" s="92">
        <v>-214</v>
      </c>
      <c r="O59536" s="92">
        <v>1226</v>
      </c>
      <c r="P59536" s="92">
        <v>1012</v>
      </c>
      <c r="Q59536" s="92">
        <v>-214</v>
      </c>
      <c r="S59536" s="92">
        <v>312</v>
      </c>
      <c r="V59536" s="92">
        <v>419</v>
      </c>
      <c r="W59536" s="92">
        <v>147</v>
      </c>
      <c r="AK59536" s="92">
        <v>312</v>
      </c>
      <c r="AN59536" s="92">
        <v>419</v>
      </c>
      <c r="AO59536" s="92">
        <v>147</v>
      </c>
      <c r="AS59536" s="92">
        <v>-939</v>
      </c>
      <c r="AT59536" s="92">
        <v>-110</v>
      </c>
      <c r="AU59536" s="92">
        <v>-275</v>
      </c>
      <c r="AV59536" s="92">
        <v>-62</v>
      </c>
      <c r="AW59536" s="92">
        <v>836</v>
      </c>
      <c r="AX59536" s="92">
        <v>351</v>
      </c>
      <c r="AY59536" s="92">
        <v>276</v>
      </c>
      <c r="AZ59536" s="92">
        <v>19</v>
      </c>
      <c r="BA59536" s="92">
        <v>-310</v>
      </c>
    </row>
    <row r="59537" spans="1:53">
      <c r="A59537" s="83" t="s">
        <v>70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50</v>
      </c>
      <c r="G59537" s="87" t="s">
        <v>451</v>
      </c>
      <c r="H59537" s="92">
        <v>1400</v>
      </c>
      <c r="I59537" s="92">
        <v>1258</v>
      </c>
      <c r="J59537" s="92">
        <v>1083</v>
      </c>
      <c r="K59537" s="92">
        <v>-175</v>
      </c>
      <c r="O59537" s="92">
        <v>1258</v>
      </c>
      <c r="P59537" s="92">
        <v>1083</v>
      </c>
      <c r="Q59537" s="92">
        <v>-175</v>
      </c>
      <c r="S59537" s="92">
        <v>313</v>
      </c>
      <c r="V59537" s="92">
        <v>444</v>
      </c>
      <c r="W59537" s="92">
        <v>159</v>
      </c>
      <c r="AK59537" s="92">
        <v>313</v>
      </c>
      <c r="AN59537" s="92">
        <v>444</v>
      </c>
      <c r="AO59537" s="92">
        <v>159</v>
      </c>
      <c r="AS59537" s="92">
        <v>-834</v>
      </c>
      <c r="AT59537" s="92">
        <v>-178</v>
      </c>
      <c r="AU59537" s="92">
        <v>-278</v>
      </c>
      <c r="AV59537" s="92">
        <v>-55</v>
      </c>
      <c r="AW59537" s="92">
        <v>732</v>
      </c>
      <c r="AX59537" s="92">
        <v>411</v>
      </c>
      <c r="AY59537" s="92">
        <v>337</v>
      </c>
      <c r="AZ59537" s="92">
        <v>-13</v>
      </c>
      <c r="BA59537" s="92">
        <v>-297</v>
      </c>
    </row>
    <row r="59538" spans="1:53">
      <c r="A59538" s="83" t="s">
        <v>70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50</v>
      </c>
      <c r="G59538" s="87" t="s">
        <v>451</v>
      </c>
      <c r="H59538" s="92">
        <v>1441</v>
      </c>
      <c r="I59538" s="92">
        <v>1308</v>
      </c>
      <c r="J59538" s="92">
        <v>1305</v>
      </c>
      <c r="K59538" s="92">
        <v>-3</v>
      </c>
      <c r="O59538" s="92">
        <v>1308</v>
      </c>
      <c r="P59538" s="92">
        <v>1305</v>
      </c>
      <c r="Q59538" s="92">
        <v>-3</v>
      </c>
      <c r="S59538" s="92">
        <v>340</v>
      </c>
      <c r="V59538" s="92">
        <v>569</v>
      </c>
      <c r="W59538" s="92">
        <v>221</v>
      </c>
      <c r="AK59538" s="92">
        <v>340</v>
      </c>
      <c r="AN59538" s="92">
        <v>569</v>
      </c>
      <c r="AO59538" s="92">
        <v>221</v>
      </c>
      <c r="AS59538" s="92">
        <v>-768</v>
      </c>
      <c r="AT59538" s="92">
        <v>-139</v>
      </c>
      <c r="AU59538" s="92">
        <v>-343</v>
      </c>
      <c r="AV59538" s="92">
        <v>-44</v>
      </c>
      <c r="AW59538" s="92">
        <v>780</v>
      </c>
      <c r="AX59538" s="92">
        <v>429</v>
      </c>
      <c r="AY59538" s="92">
        <v>366</v>
      </c>
      <c r="AZ59538" s="92">
        <v>-7</v>
      </c>
      <c r="BA59538" s="92">
        <v>-277</v>
      </c>
    </row>
    <row r="59539" spans="1:53">
      <c r="A59539" s="83" t="s">
        <v>70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50</v>
      </c>
      <c r="G59539" s="87" t="s">
        <v>451</v>
      </c>
      <c r="H59539" s="92">
        <v>1229</v>
      </c>
      <c r="I59539" s="92">
        <v>1082</v>
      </c>
      <c r="J59539" s="92">
        <v>1525</v>
      </c>
      <c r="K59539" s="92">
        <v>443</v>
      </c>
      <c r="O59539" s="92">
        <v>1082</v>
      </c>
      <c r="P59539" s="92">
        <v>1525</v>
      </c>
      <c r="Q59539" s="92">
        <v>443</v>
      </c>
      <c r="S59539" s="92">
        <v>422</v>
      </c>
      <c r="V59539" s="92">
        <v>737</v>
      </c>
      <c r="W59539" s="92">
        <v>158</v>
      </c>
      <c r="AK59539" s="92">
        <v>422</v>
      </c>
      <c r="AN59539" s="92">
        <v>737</v>
      </c>
      <c r="AO59539" s="92">
        <v>158</v>
      </c>
      <c r="AS59539" s="92">
        <v>-670</v>
      </c>
      <c r="AT59539" s="92">
        <v>71</v>
      </c>
      <c r="AU59539" s="92">
        <v>-426</v>
      </c>
      <c r="AV59539" s="92">
        <v>-29</v>
      </c>
      <c r="AW59539" s="92">
        <v>972</v>
      </c>
      <c r="AX59539" s="92">
        <v>423</v>
      </c>
      <c r="AY59539" s="92">
        <v>365</v>
      </c>
      <c r="AZ59539" s="92">
        <v>30</v>
      </c>
      <c r="BA59539" s="92">
        <v>-293</v>
      </c>
    </row>
    <row r="59540" spans="1:53">
      <c r="A59540" s="83" t="s">
        <v>70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50</v>
      </c>
      <c r="G59540" s="87" t="s">
        <v>451</v>
      </c>
      <c r="H59540" s="92">
        <v>1218</v>
      </c>
      <c r="I59540" s="92">
        <v>1095</v>
      </c>
      <c r="J59540" s="92">
        <v>1912</v>
      </c>
      <c r="K59540" s="92">
        <v>817</v>
      </c>
      <c r="O59540" s="92">
        <v>1095</v>
      </c>
      <c r="P59540" s="92">
        <v>1912</v>
      </c>
      <c r="Q59540" s="92">
        <v>817</v>
      </c>
      <c r="S59540" s="92">
        <v>446</v>
      </c>
      <c r="V59540" s="92">
        <v>1144</v>
      </c>
      <c r="W59540" s="92">
        <v>65</v>
      </c>
      <c r="AK59540" s="92">
        <v>446</v>
      </c>
      <c r="AN59540" s="92">
        <v>1144</v>
      </c>
      <c r="AO59540" s="92">
        <v>65</v>
      </c>
      <c r="AS59540" s="92">
        <v>-605</v>
      </c>
      <c r="AT59540" s="92">
        <v>329</v>
      </c>
      <c r="AU59540" s="92">
        <v>-494</v>
      </c>
      <c r="AV59540" s="92">
        <v>13</v>
      </c>
      <c r="AW59540" s="92">
        <v>1111</v>
      </c>
      <c r="AX59540" s="92">
        <v>344</v>
      </c>
      <c r="AY59540" s="92">
        <v>332</v>
      </c>
      <c r="AZ59540" s="92">
        <v>84</v>
      </c>
      <c r="BA59540" s="92">
        <v>-297</v>
      </c>
    </row>
    <row r="59541" spans="1:53">
      <c r="A59541" s="83" t="s">
        <v>70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50</v>
      </c>
      <c r="G59541" s="87" t="s">
        <v>451</v>
      </c>
      <c r="H59541" s="92">
        <v>1162</v>
      </c>
      <c r="I59541" s="92">
        <v>1063</v>
      </c>
      <c r="J59541" s="92">
        <v>1948</v>
      </c>
      <c r="K59541" s="92">
        <v>885</v>
      </c>
      <c r="O59541" s="92">
        <v>1063</v>
      </c>
      <c r="P59541" s="92">
        <v>1948</v>
      </c>
      <c r="Q59541" s="92">
        <v>885</v>
      </c>
      <c r="S59541" s="92">
        <v>446</v>
      </c>
      <c r="V59541" s="92">
        <v>1140</v>
      </c>
      <c r="W59541" s="92">
        <v>89</v>
      </c>
      <c r="AK59541" s="92">
        <v>446</v>
      </c>
      <c r="AN59541" s="92">
        <v>1140</v>
      </c>
      <c r="AO59541" s="92">
        <v>89</v>
      </c>
      <c r="AS59541" s="92">
        <v>-523</v>
      </c>
      <c r="AT59541" s="92">
        <v>370</v>
      </c>
      <c r="AU59541" s="92">
        <v>-511</v>
      </c>
      <c r="AV59541" s="92">
        <v>29</v>
      </c>
      <c r="AW59541" s="92">
        <v>1112</v>
      </c>
      <c r="AX59541" s="92">
        <v>274</v>
      </c>
      <c r="AY59541" s="92">
        <v>315</v>
      </c>
      <c r="AZ59541" s="92">
        <v>93</v>
      </c>
      <c r="BA59541" s="92">
        <v>-274</v>
      </c>
    </row>
    <row r="59542" spans="1:53">
      <c r="A59542" s="83" t="s">
        <v>70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50</v>
      </c>
      <c r="G59542" s="87" t="s">
        <v>451</v>
      </c>
      <c r="H59542" s="92">
        <v>1088</v>
      </c>
      <c r="I59542" s="92">
        <v>1025</v>
      </c>
      <c r="J59542" s="92">
        <v>1893</v>
      </c>
      <c r="K59542" s="92">
        <v>868</v>
      </c>
      <c r="O59542" s="92">
        <v>1025</v>
      </c>
      <c r="P59542" s="92">
        <v>1893</v>
      </c>
      <c r="Q59542" s="92">
        <v>868</v>
      </c>
      <c r="S59542" s="92">
        <v>427</v>
      </c>
      <c r="V59542" s="92">
        <v>1131</v>
      </c>
      <c r="W59542" s="92">
        <v>89</v>
      </c>
      <c r="AK59542" s="92">
        <v>427</v>
      </c>
      <c r="AN59542" s="92">
        <v>1131</v>
      </c>
      <c r="AO59542" s="92">
        <v>89</v>
      </c>
      <c r="AS59542" s="92">
        <v>-547</v>
      </c>
      <c r="AT59542" s="92">
        <v>385</v>
      </c>
      <c r="AU59542" s="92">
        <v>-511</v>
      </c>
      <c r="AV59542" s="92">
        <v>29</v>
      </c>
      <c r="AW59542" s="92">
        <v>1175</v>
      </c>
      <c r="AX59542" s="92">
        <v>236</v>
      </c>
      <c r="AY59542" s="92">
        <v>262</v>
      </c>
      <c r="AZ59542" s="92">
        <v>84</v>
      </c>
      <c r="BA59542" s="92">
        <v>-245</v>
      </c>
    </row>
    <row r="59543" spans="1:53">
      <c r="A59543" s="83" t="s">
        <v>70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50</v>
      </c>
      <c r="G59543" s="87" t="s">
        <v>451</v>
      </c>
      <c r="H59543" s="92">
        <v>1040</v>
      </c>
      <c r="I59543" s="92">
        <v>999</v>
      </c>
      <c r="J59543" s="92">
        <v>1789</v>
      </c>
      <c r="K59543" s="92">
        <v>790</v>
      </c>
      <c r="O59543" s="92">
        <v>999</v>
      </c>
      <c r="P59543" s="92">
        <v>1789</v>
      </c>
      <c r="Q59543" s="92">
        <v>790</v>
      </c>
      <c r="S59543" s="92">
        <v>423</v>
      </c>
      <c r="V59543" s="92">
        <v>1111</v>
      </c>
      <c r="W59543" s="92">
        <v>49</v>
      </c>
      <c r="AK59543" s="92">
        <v>423</v>
      </c>
      <c r="AN59543" s="92">
        <v>1111</v>
      </c>
      <c r="AO59543" s="92">
        <v>49</v>
      </c>
      <c r="AS59543" s="92">
        <v>-689</v>
      </c>
      <c r="AT59543" s="92">
        <v>403</v>
      </c>
      <c r="AU59543" s="92">
        <v>-514</v>
      </c>
      <c r="AV59543" s="92">
        <v>15</v>
      </c>
      <c r="AW59543" s="92">
        <v>1286</v>
      </c>
      <c r="AX59543" s="92">
        <v>190</v>
      </c>
      <c r="AY59543" s="92">
        <v>236</v>
      </c>
      <c r="AZ59543" s="92">
        <v>81</v>
      </c>
      <c r="BA59543" s="92">
        <v>-218</v>
      </c>
    </row>
    <row r="59544" spans="1:53">
      <c r="A59544" s="83" t="s">
        <v>70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50</v>
      </c>
      <c r="G59544" s="87" t="s">
        <v>451</v>
      </c>
      <c r="H59544" s="92">
        <v>1196</v>
      </c>
      <c r="I59544" s="92">
        <v>1184</v>
      </c>
      <c r="J59544" s="92">
        <v>1922</v>
      </c>
      <c r="K59544" s="92">
        <v>738</v>
      </c>
      <c r="O59544" s="92">
        <v>1184</v>
      </c>
      <c r="P59544" s="92">
        <v>1922</v>
      </c>
      <c r="Q59544" s="92">
        <v>738</v>
      </c>
      <c r="S59544" s="92">
        <v>466</v>
      </c>
      <c r="V59544" s="92">
        <v>1157</v>
      </c>
      <c r="W59544" s="92">
        <v>47</v>
      </c>
      <c r="AK59544" s="92">
        <v>466</v>
      </c>
      <c r="AN59544" s="92">
        <v>1157</v>
      </c>
      <c r="AO59544" s="92">
        <v>47</v>
      </c>
      <c r="AS59544" s="92">
        <v>-819</v>
      </c>
      <c r="AT59544" s="92">
        <v>410</v>
      </c>
      <c r="AU59544" s="92">
        <v>-510</v>
      </c>
      <c r="AV59544" s="92">
        <v>-2</v>
      </c>
      <c r="AW59544" s="92">
        <v>1352</v>
      </c>
      <c r="AX59544" s="92">
        <v>149</v>
      </c>
      <c r="AY59544" s="92">
        <v>161</v>
      </c>
      <c r="AZ59544" s="92">
        <v>188</v>
      </c>
      <c r="BA59544" s="92">
        <v>-191</v>
      </c>
    </row>
    <row r="59545" spans="1:53">
      <c r="A59545" s="83" t="s">
        <v>70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50</v>
      </c>
      <c r="G59545" s="87" t="s">
        <v>451</v>
      </c>
      <c r="H59545" s="92">
        <v>1151</v>
      </c>
      <c r="I59545" s="92">
        <v>1136</v>
      </c>
      <c r="J59545" s="92">
        <v>1608</v>
      </c>
      <c r="K59545" s="92">
        <v>472</v>
      </c>
      <c r="O59545" s="92">
        <v>1136</v>
      </c>
      <c r="P59545" s="92">
        <v>1608</v>
      </c>
      <c r="Q59545" s="92">
        <v>472</v>
      </c>
      <c r="S59545" s="92">
        <v>431</v>
      </c>
      <c r="V59545" s="92">
        <v>912</v>
      </c>
      <c r="W59545" s="92">
        <v>0</v>
      </c>
      <c r="AK59545" s="92">
        <v>431</v>
      </c>
      <c r="AN59545" s="92">
        <v>912</v>
      </c>
      <c r="AO59545" s="92">
        <v>0</v>
      </c>
      <c r="AS59545" s="92">
        <v>-822</v>
      </c>
      <c r="AT59545" s="92">
        <v>337</v>
      </c>
      <c r="AU59545" s="92">
        <v>-510</v>
      </c>
      <c r="AV59545" s="92">
        <v>15</v>
      </c>
      <c r="AW59545" s="92">
        <v>1321</v>
      </c>
      <c r="AX59545" s="92">
        <v>57</v>
      </c>
      <c r="AY59545" s="92">
        <v>126</v>
      </c>
      <c r="AZ59545" s="92">
        <v>146</v>
      </c>
      <c r="BA59545" s="92">
        <v>-198</v>
      </c>
    </row>
    <row r="59546" spans="1:53">
      <c r="A59546" s="83" t="s">
        <v>70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50</v>
      </c>
      <c r="G59546" s="87" t="s">
        <v>451</v>
      </c>
      <c r="H59546" s="92">
        <v>1112</v>
      </c>
      <c r="I59546" s="92">
        <v>1089</v>
      </c>
      <c r="J59546" s="92">
        <v>1628</v>
      </c>
      <c r="K59546" s="92">
        <v>539</v>
      </c>
      <c r="O59546" s="92">
        <v>1089</v>
      </c>
      <c r="P59546" s="92">
        <v>1628</v>
      </c>
      <c r="Q59546" s="92">
        <v>539</v>
      </c>
      <c r="S59546" s="92">
        <v>419</v>
      </c>
      <c r="V59546" s="92">
        <v>913</v>
      </c>
      <c r="W59546" s="92">
        <v>0</v>
      </c>
      <c r="AK59546" s="92">
        <v>419</v>
      </c>
      <c r="AN59546" s="92">
        <v>913</v>
      </c>
      <c r="AO59546" s="92">
        <v>0</v>
      </c>
      <c r="AS59546" s="92">
        <v>-847</v>
      </c>
      <c r="AT59546" s="92">
        <v>352</v>
      </c>
      <c r="AU59546" s="92">
        <v>-523</v>
      </c>
      <c r="AV59546" s="92">
        <v>17</v>
      </c>
      <c r="AW59546" s="92">
        <v>1374</v>
      </c>
      <c r="AX59546" s="92">
        <v>141</v>
      </c>
      <c r="AY59546" s="92">
        <v>85</v>
      </c>
      <c r="AZ59546" s="92">
        <v>131</v>
      </c>
      <c r="BA59546" s="92">
        <v>-191</v>
      </c>
    </row>
    <row r="59547" spans="1:53">
      <c r="A59547" s="83" t="s">
        <v>70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50</v>
      </c>
      <c r="G59547" s="87" t="s">
        <v>451</v>
      </c>
      <c r="H59547" s="92">
        <v>1083</v>
      </c>
      <c r="I59547" s="92">
        <v>1077</v>
      </c>
      <c r="J59547" s="92">
        <v>1534</v>
      </c>
      <c r="K59547" s="92">
        <v>457</v>
      </c>
      <c r="O59547" s="92">
        <v>1077</v>
      </c>
      <c r="P59547" s="92">
        <v>1534</v>
      </c>
      <c r="Q59547" s="92">
        <v>457</v>
      </c>
      <c r="S59547" s="92">
        <v>411</v>
      </c>
      <c r="V59547" s="92">
        <v>847</v>
      </c>
      <c r="W59547" s="92">
        <v>0</v>
      </c>
      <c r="AK59547" s="92">
        <v>411</v>
      </c>
      <c r="AN59547" s="92">
        <v>847</v>
      </c>
      <c r="AO59547" s="92">
        <v>0</v>
      </c>
      <c r="AS59547" s="92">
        <v>-777</v>
      </c>
      <c r="AT59547" s="92">
        <v>312</v>
      </c>
      <c r="AU59547" s="92">
        <v>-506</v>
      </c>
      <c r="AV59547" s="92">
        <v>15</v>
      </c>
      <c r="AW59547" s="92">
        <v>1316</v>
      </c>
      <c r="AX59547" s="92">
        <v>106</v>
      </c>
      <c r="AY59547" s="92">
        <v>86</v>
      </c>
      <c r="AZ59547" s="92">
        <v>113</v>
      </c>
      <c r="BA59547" s="92">
        <v>-208</v>
      </c>
    </row>
    <row r="59548" spans="1:53">
      <c r="A59548" s="83" t="s">
        <v>70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50</v>
      </c>
      <c r="G59548" s="87" t="s">
        <v>451</v>
      </c>
      <c r="H59548" s="92">
        <v>1047</v>
      </c>
      <c r="I59548" s="92">
        <v>1050</v>
      </c>
      <c r="J59548" s="92">
        <v>1501</v>
      </c>
      <c r="K59548" s="92">
        <v>451</v>
      </c>
      <c r="O59548" s="92">
        <v>1050</v>
      </c>
      <c r="P59548" s="92">
        <v>1501</v>
      </c>
      <c r="Q59548" s="92">
        <v>451</v>
      </c>
      <c r="S59548" s="92">
        <v>415</v>
      </c>
      <c r="V59548" s="92">
        <v>801</v>
      </c>
      <c r="W59548" s="92">
        <v>0</v>
      </c>
      <c r="AK59548" s="92">
        <v>415</v>
      </c>
      <c r="AN59548" s="92">
        <v>801</v>
      </c>
      <c r="AO59548" s="92">
        <v>0</v>
      </c>
      <c r="AS59548" s="92">
        <v>-708</v>
      </c>
      <c r="AT59548" s="92">
        <v>272</v>
      </c>
      <c r="AU59548" s="92">
        <v>-508</v>
      </c>
      <c r="AV59548" s="92">
        <v>12</v>
      </c>
      <c r="AW59548" s="92">
        <v>1217</v>
      </c>
      <c r="AX59548" s="92">
        <v>98</v>
      </c>
      <c r="AY59548" s="92">
        <v>141</v>
      </c>
      <c r="AZ59548" s="92">
        <v>129</v>
      </c>
      <c r="BA59548" s="92">
        <v>-202</v>
      </c>
    </row>
    <row r="59549" spans="1:53">
      <c r="A59549" s="83" t="s">
        <v>70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50</v>
      </c>
      <c r="G59549" s="87" t="s">
        <v>451</v>
      </c>
      <c r="H59549" s="92">
        <v>1056</v>
      </c>
      <c r="I59549" s="92">
        <v>1050</v>
      </c>
      <c r="J59549" s="92">
        <v>1503</v>
      </c>
      <c r="K59549" s="92">
        <v>453</v>
      </c>
      <c r="O59549" s="92">
        <v>1050</v>
      </c>
      <c r="P59549" s="92">
        <v>1503</v>
      </c>
      <c r="Q59549" s="92">
        <v>453</v>
      </c>
      <c r="S59549" s="92">
        <v>413</v>
      </c>
      <c r="V59549" s="92">
        <v>773</v>
      </c>
      <c r="W59549" s="92">
        <v>0</v>
      </c>
      <c r="AK59549" s="92">
        <v>413</v>
      </c>
      <c r="AN59549" s="92">
        <v>773</v>
      </c>
      <c r="AO59549" s="92">
        <v>0</v>
      </c>
      <c r="AS59549" s="92">
        <v>-666</v>
      </c>
      <c r="AT59549" s="92">
        <v>239</v>
      </c>
      <c r="AU59549" s="92">
        <v>-503</v>
      </c>
      <c r="AV59549" s="92">
        <v>16</v>
      </c>
      <c r="AW59549" s="92">
        <v>1154</v>
      </c>
      <c r="AX59549" s="92">
        <v>134</v>
      </c>
      <c r="AY59549" s="92">
        <v>141</v>
      </c>
      <c r="AZ59549" s="92">
        <v>125</v>
      </c>
      <c r="BA59549" s="92">
        <v>-187</v>
      </c>
    </row>
    <row r="59550" spans="1:53">
      <c r="A59550" s="83" t="s">
        <v>70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50</v>
      </c>
      <c r="G59550" s="87" t="s">
        <v>451</v>
      </c>
      <c r="H59550" s="92">
        <v>1060</v>
      </c>
      <c r="I59550" s="92">
        <v>1043</v>
      </c>
      <c r="J59550" s="92">
        <v>1481</v>
      </c>
      <c r="K59550" s="92">
        <v>438</v>
      </c>
      <c r="O59550" s="92">
        <v>1043</v>
      </c>
      <c r="P59550" s="92">
        <v>1481</v>
      </c>
      <c r="Q59550" s="92">
        <v>438</v>
      </c>
      <c r="S59550" s="92">
        <v>404</v>
      </c>
      <c r="V59550" s="92">
        <v>775</v>
      </c>
      <c r="W59550" s="92">
        <v>0</v>
      </c>
      <c r="AK59550" s="92">
        <v>404</v>
      </c>
      <c r="AN59550" s="92">
        <v>775</v>
      </c>
      <c r="AO59550" s="92">
        <v>0</v>
      </c>
      <c r="AS59550" s="92">
        <v>-611</v>
      </c>
      <c r="AT59550" s="92">
        <v>256</v>
      </c>
      <c r="AU59550" s="92">
        <v>-506</v>
      </c>
      <c r="AV59550" s="92">
        <v>8</v>
      </c>
      <c r="AW59550" s="92">
        <v>1095</v>
      </c>
      <c r="AX59550" s="92">
        <v>116</v>
      </c>
      <c r="AY59550" s="92">
        <v>147</v>
      </c>
      <c r="AZ59550" s="92">
        <v>118</v>
      </c>
      <c r="BA59550" s="92">
        <v>-185</v>
      </c>
    </row>
    <row r="59551" spans="1:53">
      <c r="A59551" s="83" t="s">
        <v>70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50</v>
      </c>
      <c r="G59551" s="87" t="s">
        <v>451</v>
      </c>
      <c r="H59551" s="92">
        <v>1066</v>
      </c>
      <c r="I59551" s="92">
        <v>1053</v>
      </c>
      <c r="J59551" s="92">
        <v>1372</v>
      </c>
      <c r="K59551" s="92">
        <v>319</v>
      </c>
      <c r="O59551" s="92">
        <v>1053</v>
      </c>
      <c r="P59551" s="92">
        <v>1372</v>
      </c>
      <c r="Q59551" s="92">
        <v>319</v>
      </c>
      <c r="S59551" s="92">
        <v>385</v>
      </c>
      <c r="V59551" s="92">
        <v>695</v>
      </c>
      <c r="W59551" s="92">
        <v>0</v>
      </c>
      <c r="AK59551" s="92">
        <v>385</v>
      </c>
      <c r="AN59551" s="92">
        <v>695</v>
      </c>
      <c r="AO59551" s="92">
        <v>0</v>
      </c>
      <c r="AS59551" s="92">
        <v>-608</v>
      </c>
      <c r="AT59551" s="92">
        <v>232</v>
      </c>
      <c r="AU59551" s="92">
        <v>-502</v>
      </c>
      <c r="AV59551" s="92">
        <v>2</v>
      </c>
      <c r="AW59551" s="92">
        <v>1044</v>
      </c>
      <c r="AX59551" s="92">
        <v>90</v>
      </c>
      <c r="AY59551" s="92">
        <v>148</v>
      </c>
      <c r="AZ59551" s="92">
        <v>107</v>
      </c>
      <c r="BA59551" s="92">
        <v>-194</v>
      </c>
    </row>
    <row r="59552" spans="1:53">
      <c r="A59552" s="83" t="s">
        <v>70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50</v>
      </c>
      <c r="G59552" s="87" t="s">
        <v>451</v>
      </c>
      <c r="H59552" s="92">
        <v>864</v>
      </c>
      <c r="I59552" s="92">
        <v>826</v>
      </c>
      <c r="J59552" s="92">
        <v>1429</v>
      </c>
      <c r="K59552" s="92">
        <v>603</v>
      </c>
      <c r="O59552" s="92">
        <v>826</v>
      </c>
      <c r="P59552" s="92">
        <v>1429</v>
      </c>
      <c r="Q59552" s="92">
        <v>603</v>
      </c>
      <c r="S59552" s="92">
        <v>380</v>
      </c>
      <c r="V59552" s="92">
        <v>705</v>
      </c>
      <c r="W59552" s="92">
        <v>8</v>
      </c>
      <c r="AK59552" s="92">
        <v>380</v>
      </c>
      <c r="AN59552" s="92">
        <v>705</v>
      </c>
      <c r="AO59552" s="92">
        <v>8</v>
      </c>
      <c r="AS59552" s="92">
        <v>-664</v>
      </c>
      <c r="AT59552" s="92">
        <v>309</v>
      </c>
      <c r="AU59552" s="92">
        <v>-508</v>
      </c>
      <c r="AV59552" s="92">
        <v>18</v>
      </c>
      <c r="AW59552" s="92">
        <v>1269</v>
      </c>
      <c r="AX59552" s="92">
        <v>145</v>
      </c>
      <c r="AY59552" s="92">
        <v>139</v>
      </c>
      <c r="AZ59552" s="92">
        <v>103</v>
      </c>
      <c r="BA59552" s="92">
        <v>-208</v>
      </c>
    </row>
    <row r="59553" spans="1:53">
      <c r="A59553" s="83" t="s">
        <v>70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50</v>
      </c>
      <c r="G59553" s="87" t="s">
        <v>451</v>
      </c>
      <c r="H59553" s="92">
        <v>837</v>
      </c>
      <c r="I59553" s="92">
        <v>839</v>
      </c>
      <c r="J59553" s="92">
        <v>1346</v>
      </c>
      <c r="K59553" s="92">
        <v>507</v>
      </c>
      <c r="O59553" s="92">
        <v>839</v>
      </c>
      <c r="P59553" s="92">
        <v>1346</v>
      </c>
      <c r="Q59553" s="92">
        <v>507</v>
      </c>
      <c r="S59553" s="92">
        <v>340</v>
      </c>
      <c r="V59553" s="92">
        <v>587</v>
      </c>
      <c r="W59553" s="92">
        <v>87</v>
      </c>
      <c r="AK59553" s="92">
        <v>340</v>
      </c>
      <c r="AN59553" s="92">
        <v>587</v>
      </c>
      <c r="AO59553" s="92">
        <v>87</v>
      </c>
      <c r="AS59553" s="92">
        <v>-855</v>
      </c>
      <c r="AT59553" s="92">
        <v>263</v>
      </c>
      <c r="AU59553" s="92">
        <v>-428</v>
      </c>
      <c r="AV59553" s="92">
        <v>-12</v>
      </c>
      <c r="AW59553" s="92">
        <v>1354</v>
      </c>
      <c r="AX59553" s="92">
        <v>231</v>
      </c>
      <c r="AY59553" s="92">
        <v>149</v>
      </c>
      <c r="AZ59553" s="92">
        <v>47</v>
      </c>
      <c r="BA59553" s="92">
        <v>-242</v>
      </c>
    </row>
    <row r="59554" spans="1:53">
      <c r="A59554" s="83" t="s">
        <v>70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50</v>
      </c>
      <c r="G59554" s="87" t="s">
        <v>451</v>
      </c>
      <c r="H59554" s="92">
        <v>1101</v>
      </c>
      <c r="I59554" s="92">
        <v>1079</v>
      </c>
      <c r="J59554" s="92">
        <v>1292</v>
      </c>
      <c r="K59554" s="92">
        <v>213</v>
      </c>
      <c r="O59554" s="92">
        <v>1079</v>
      </c>
      <c r="P59554" s="92">
        <v>1292</v>
      </c>
      <c r="Q59554" s="92">
        <v>213</v>
      </c>
      <c r="S59554" s="92">
        <v>343</v>
      </c>
      <c r="V59554" s="92">
        <v>497</v>
      </c>
      <c r="W59554" s="92">
        <v>120</v>
      </c>
      <c r="AK59554" s="92">
        <v>343</v>
      </c>
      <c r="AN59554" s="92">
        <v>497</v>
      </c>
      <c r="AO59554" s="92">
        <v>120</v>
      </c>
      <c r="AS59554" s="92">
        <v>-949</v>
      </c>
      <c r="AT59554" s="92">
        <v>174</v>
      </c>
      <c r="AU59554" s="92">
        <v>-278</v>
      </c>
      <c r="AV59554" s="92">
        <v>-77</v>
      </c>
      <c r="AW59554" s="92">
        <v>1115</v>
      </c>
      <c r="AX59554" s="92">
        <v>240</v>
      </c>
      <c r="AY59554" s="92">
        <v>183</v>
      </c>
      <c r="AZ59554" s="92">
        <v>54</v>
      </c>
      <c r="BA59554" s="92">
        <v>-249</v>
      </c>
    </row>
    <row r="59555" spans="1:53">
      <c r="A59555" s="83" t="s">
        <v>70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50</v>
      </c>
      <c r="G59555" s="87" t="s">
        <v>451</v>
      </c>
      <c r="H59555" s="92">
        <v>1121</v>
      </c>
      <c r="I59555" s="92">
        <v>1094</v>
      </c>
      <c r="J59555" s="92">
        <v>1235</v>
      </c>
      <c r="K59555" s="92">
        <v>141</v>
      </c>
      <c r="O59555" s="92">
        <v>1094</v>
      </c>
      <c r="P59555" s="92">
        <v>1235</v>
      </c>
      <c r="Q59555" s="92">
        <v>141</v>
      </c>
      <c r="S59555" s="92">
        <v>331</v>
      </c>
      <c r="V59555" s="92">
        <v>436</v>
      </c>
      <c r="W59555" s="92">
        <v>132</v>
      </c>
      <c r="AK59555" s="92">
        <v>331</v>
      </c>
      <c r="AN59555" s="92">
        <v>436</v>
      </c>
      <c r="AO59555" s="92">
        <v>132</v>
      </c>
      <c r="AS59555" s="92">
        <v>-1001</v>
      </c>
      <c r="AT59555" s="92">
        <v>105</v>
      </c>
      <c r="AU59555" s="92">
        <v>-272</v>
      </c>
      <c r="AV59555" s="92">
        <v>-73</v>
      </c>
      <c r="AW59555" s="92">
        <v>1080</v>
      </c>
      <c r="AX59555" s="92">
        <v>244</v>
      </c>
      <c r="AY59555" s="92">
        <v>246</v>
      </c>
      <c r="AZ59555" s="92">
        <v>68</v>
      </c>
      <c r="BA59555" s="92">
        <v>-256</v>
      </c>
    </row>
    <row r="59556" spans="1:53">
      <c r="A59556" s="83" t="s">
        <v>70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50</v>
      </c>
      <c r="G59556" s="87" t="s">
        <v>451</v>
      </c>
      <c r="H59556" s="92">
        <v>1154</v>
      </c>
      <c r="I59556" s="92">
        <v>1099</v>
      </c>
      <c r="J59556" s="92">
        <v>1236</v>
      </c>
      <c r="K59556" s="92">
        <v>137</v>
      </c>
      <c r="O59556" s="92">
        <v>1099</v>
      </c>
      <c r="P59556" s="92">
        <v>1236</v>
      </c>
      <c r="Q59556" s="92">
        <v>137</v>
      </c>
      <c r="S59556" s="92">
        <v>314</v>
      </c>
      <c r="V59556" s="92">
        <v>421</v>
      </c>
      <c r="W59556" s="92">
        <v>166</v>
      </c>
      <c r="AK59556" s="92">
        <v>314</v>
      </c>
      <c r="AN59556" s="92">
        <v>421</v>
      </c>
      <c r="AO59556" s="92">
        <v>166</v>
      </c>
      <c r="AS59556" s="92">
        <v>-885</v>
      </c>
      <c r="AT59556" s="92">
        <v>26</v>
      </c>
      <c r="AU59556" s="92">
        <v>-267</v>
      </c>
      <c r="AV59556" s="92">
        <v>-69</v>
      </c>
      <c r="AW59556" s="92">
        <v>1013</v>
      </c>
      <c r="AX59556" s="92">
        <v>190</v>
      </c>
      <c r="AY59556" s="92">
        <v>308</v>
      </c>
      <c r="AZ59556" s="92">
        <v>65</v>
      </c>
      <c r="BA59556" s="92">
        <v>-244</v>
      </c>
    </row>
    <row r="59557" spans="1:53">
      <c r="A59557" s="83" t="s">
        <v>70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50</v>
      </c>
      <c r="G59557" s="87" t="s">
        <v>451</v>
      </c>
      <c r="H59557" s="92">
        <v>1188</v>
      </c>
      <c r="I59557" s="92">
        <v>1137</v>
      </c>
      <c r="J59557" s="92">
        <v>1190</v>
      </c>
      <c r="K59557" s="92">
        <v>53</v>
      </c>
      <c r="O59557" s="92">
        <v>1137</v>
      </c>
      <c r="P59557" s="92">
        <v>1190</v>
      </c>
      <c r="Q59557" s="92">
        <v>53</v>
      </c>
      <c r="S59557" s="92">
        <v>315</v>
      </c>
      <c r="V59557" s="92">
        <v>402</v>
      </c>
      <c r="W59557" s="92">
        <v>135</v>
      </c>
      <c r="AK59557" s="92">
        <v>315</v>
      </c>
      <c r="AN59557" s="92">
        <v>402</v>
      </c>
      <c r="AO59557" s="92">
        <v>135</v>
      </c>
      <c r="AS59557" s="92">
        <v>-886</v>
      </c>
      <c r="AT59557" s="92">
        <v>-74</v>
      </c>
      <c r="AU59557" s="92">
        <v>-272</v>
      </c>
      <c r="AV59557" s="92">
        <v>-76</v>
      </c>
      <c r="AW59557" s="92">
        <v>976</v>
      </c>
      <c r="AX59557" s="92">
        <v>235</v>
      </c>
      <c r="AY59557" s="92">
        <v>325</v>
      </c>
      <c r="AZ59557" s="92">
        <v>60</v>
      </c>
      <c r="BA59557" s="92">
        <v>-235</v>
      </c>
    </row>
    <row r="59558" spans="1:53">
      <c r="A59558" s="83" t="s">
        <v>70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50</v>
      </c>
      <c r="G59558" s="87" t="s">
        <v>451</v>
      </c>
      <c r="H59558" s="92">
        <v>1228</v>
      </c>
      <c r="I59558" s="92">
        <v>1161</v>
      </c>
      <c r="J59558" s="92">
        <v>1206</v>
      </c>
      <c r="K59558" s="92">
        <v>45</v>
      </c>
      <c r="O59558" s="92">
        <v>1161</v>
      </c>
      <c r="P59558" s="92">
        <v>1206</v>
      </c>
      <c r="Q59558" s="92">
        <v>45</v>
      </c>
      <c r="S59558" s="92">
        <v>315</v>
      </c>
      <c r="V59558" s="92">
        <v>401</v>
      </c>
      <c r="W59558" s="92">
        <v>151</v>
      </c>
      <c r="AK59558" s="92">
        <v>315</v>
      </c>
      <c r="AN59558" s="92">
        <v>401</v>
      </c>
      <c r="AO59558" s="92">
        <v>151</v>
      </c>
      <c r="AS59558" s="92">
        <v>-841</v>
      </c>
      <c r="AT59558" s="92">
        <v>-38</v>
      </c>
      <c r="AU59558" s="92">
        <v>-266</v>
      </c>
      <c r="AV59558" s="92">
        <v>-72</v>
      </c>
      <c r="AW59558" s="92">
        <v>847</v>
      </c>
      <c r="AX59558" s="92">
        <v>254</v>
      </c>
      <c r="AY59558" s="92">
        <v>362</v>
      </c>
      <c r="AZ59558" s="92">
        <v>53</v>
      </c>
      <c r="BA59558" s="92">
        <v>-254</v>
      </c>
    </row>
    <row r="59559" spans="1:53">
      <c r="A59559" s="83" t="s">
        <v>70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50</v>
      </c>
      <c r="G59559" s="87" t="s">
        <v>451</v>
      </c>
      <c r="H59559" s="92">
        <v>1291</v>
      </c>
      <c r="I59559" s="92">
        <v>1199</v>
      </c>
      <c r="J59559" s="92">
        <v>1182</v>
      </c>
      <c r="K59559" s="92">
        <v>-17</v>
      </c>
      <c r="O59559" s="92">
        <v>1199</v>
      </c>
      <c r="P59559" s="92">
        <v>1182</v>
      </c>
      <c r="Q59559" s="92">
        <v>-17</v>
      </c>
      <c r="S59559" s="92">
        <v>317</v>
      </c>
      <c r="V59559" s="92">
        <v>404</v>
      </c>
      <c r="W59559" s="92">
        <v>125</v>
      </c>
      <c r="AK59559" s="92">
        <v>317</v>
      </c>
      <c r="AN59559" s="92">
        <v>404</v>
      </c>
      <c r="AO59559" s="92">
        <v>125</v>
      </c>
      <c r="AS59559" s="92">
        <v>-879</v>
      </c>
      <c r="AT59559" s="92">
        <v>-1</v>
      </c>
      <c r="AU59559" s="92">
        <v>-266</v>
      </c>
      <c r="AV59559" s="92">
        <v>-68</v>
      </c>
      <c r="AW59559" s="92">
        <v>760</v>
      </c>
      <c r="AX59559" s="92">
        <v>274</v>
      </c>
      <c r="AY59559" s="92">
        <v>365</v>
      </c>
      <c r="AZ59559" s="92">
        <v>46</v>
      </c>
      <c r="BA59559" s="92">
        <v>-248</v>
      </c>
    </row>
    <row r="59560" spans="1:53">
      <c r="A59560" s="83" t="s">
        <v>70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50</v>
      </c>
      <c r="G59560" s="87" t="s">
        <v>451</v>
      </c>
      <c r="H59560" s="92">
        <v>1350</v>
      </c>
      <c r="I59560" s="92">
        <v>1244</v>
      </c>
      <c r="J59560" s="92">
        <v>1230</v>
      </c>
      <c r="K59560" s="92">
        <v>-14</v>
      </c>
      <c r="O59560" s="92">
        <v>1244</v>
      </c>
      <c r="P59560" s="92">
        <v>1230</v>
      </c>
      <c r="Q59560" s="92">
        <v>-14</v>
      </c>
      <c r="S59560" s="92">
        <v>313</v>
      </c>
      <c r="V59560" s="92">
        <v>425</v>
      </c>
      <c r="W59560" s="92">
        <v>167</v>
      </c>
      <c r="AK59560" s="92">
        <v>313</v>
      </c>
      <c r="AN59560" s="92">
        <v>425</v>
      </c>
      <c r="AO59560" s="92">
        <v>167</v>
      </c>
      <c r="AS59560" s="92">
        <v>-878</v>
      </c>
      <c r="AT59560" s="92">
        <v>52</v>
      </c>
      <c r="AU59560" s="92">
        <v>-269</v>
      </c>
      <c r="AV59560" s="92">
        <v>-82</v>
      </c>
      <c r="AW59560" s="92">
        <v>727</v>
      </c>
      <c r="AX59560" s="92">
        <v>326</v>
      </c>
      <c r="AY59560" s="92">
        <v>322</v>
      </c>
      <c r="AZ59560" s="92">
        <v>31</v>
      </c>
      <c r="BA59560" s="92">
        <v>-243</v>
      </c>
    </row>
    <row r="59561" spans="1:53">
      <c r="A59561" s="83" t="s">
        <v>70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50</v>
      </c>
      <c r="G59561" s="87" t="s">
        <v>451</v>
      </c>
      <c r="H59561" s="92">
        <v>1377</v>
      </c>
      <c r="I59561" s="92">
        <v>1280</v>
      </c>
      <c r="J59561" s="92">
        <v>1304</v>
      </c>
      <c r="K59561" s="92">
        <v>24</v>
      </c>
      <c r="O59561" s="92">
        <v>1280</v>
      </c>
      <c r="P59561" s="92">
        <v>1304</v>
      </c>
      <c r="Q59561" s="92">
        <v>24</v>
      </c>
      <c r="S59561" s="92">
        <v>310</v>
      </c>
      <c r="V59561" s="92">
        <v>460</v>
      </c>
      <c r="W59561" s="92">
        <v>226</v>
      </c>
      <c r="AK59561" s="92">
        <v>310</v>
      </c>
      <c r="AN59561" s="92">
        <v>460</v>
      </c>
      <c r="AO59561" s="92">
        <v>226</v>
      </c>
      <c r="AS59561" s="92">
        <v>-816</v>
      </c>
      <c r="AT59561" s="92">
        <v>67</v>
      </c>
      <c r="AU59561" s="92">
        <v>-273</v>
      </c>
      <c r="AV59561" s="92">
        <v>-81</v>
      </c>
      <c r="AW59561" s="92">
        <v>624</v>
      </c>
      <c r="AX59561" s="92">
        <v>417</v>
      </c>
      <c r="AY59561" s="92">
        <v>322</v>
      </c>
      <c r="AZ59561" s="92">
        <v>-19</v>
      </c>
      <c r="BA59561" s="92">
        <v>-217</v>
      </c>
    </row>
    <row r="59562" spans="1:53">
      <c r="A59562" s="83" t="s">
        <v>70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50</v>
      </c>
      <c r="G59562" s="87" t="s">
        <v>451</v>
      </c>
      <c r="H59562" s="92">
        <v>1440</v>
      </c>
      <c r="I59562" s="92">
        <v>1321</v>
      </c>
      <c r="J59562" s="92">
        <v>1475</v>
      </c>
      <c r="K59562" s="92">
        <v>154</v>
      </c>
      <c r="O59562" s="92">
        <v>1321</v>
      </c>
      <c r="P59562" s="92">
        <v>1475</v>
      </c>
      <c r="Q59562" s="92">
        <v>154</v>
      </c>
      <c r="S59562" s="92">
        <v>362</v>
      </c>
      <c r="V59562" s="92">
        <v>560</v>
      </c>
      <c r="W59562" s="92">
        <v>222</v>
      </c>
      <c r="AK59562" s="92">
        <v>362</v>
      </c>
      <c r="AN59562" s="92">
        <v>560</v>
      </c>
      <c r="AO59562" s="92">
        <v>222</v>
      </c>
      <c r="AS59562" s="92">
        <v>-759</v>
      </c>
      <c r="AT59562" s="92">
        <v>121</v>
      </c>
      <c r="AU59562" s="92">
        <v>-414</v>
      </c>
      <c r="AV59562" s="92">
        <v>-67</v>
      </c>
      <c r="AW59562" s="92">
        <v>687</v>
      </c>
      <c r="AX59562" s="92">
        <v>460</v>
      </c>
      <c r="AY59562" s="92">
        <v>346</v>
      </c>
      <c r="AZ59562" s="92">
        <v>-2</v>
      </c>
      <c r="BA59562" s="92">
        <v>-218</v>
      </c>
    </row>
    <row r="59563" spans="1:53">
      <c r="A59563" s="83" t="s">
        <v>70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50</v>
      </c>
      <c r="G59563" s="87" t="s">
        <v>451</v>
      </c>
      <c r="H59563" s="92">
        <v>1198</v>
      </c>
      <c r="I59563" s="92">
        <v>1100</v>
      </c>
      <c r="J59563" s="92">
        <v>1558</v>
      </c>
      <c r="K59563" s="92">
        <v>458</v>
      </c>
      <c r="O59563" s="92">
        <v>1100</v>
      </c>
      <c r="P59563" s="92">
        <v>1558</v>
      </c>
      <c r="Q59563" s="92">
        <v>458</v>
      </c>
      <c r="S59563" s="92">
        <v>408</v>
      </c>
      <c r="V59563" s="92">
        <v>745</v>
      </c>
      <c r="W59563" s="92">
        <v>166</v>
      </c>
      <c r="AK59563" s="92">
        <v>408</v>
      </c>
      <c r="AN59563" s="92">
        <v>745</v>
      </c>
      <c r="AO59563" s="92">
        <v>166</v>
      </c>
      <c r="AS59563" s="92">
        <v>-565</v>
      </c>
      <c r="AT59563" s="92">
        <v>248</v>
      </c>
      <c r="AU59563" s="92">
        <v>-423</v>
      </c>
      <c r="AV59563" s="92">
        <v>-30</v>
      </c>
      <c r="AW59563" s="92">
        <v>690</v>
      </c>
      <c r="AX59563" s="92">
        <v>372</v>
      </c>
      <c r="AY59563" s="92">
        <v>408</v>
      </c>
      <c r="AZ59563" s="92">
        <v>1</v>
      </c>
      <c r="BA59563" s="92">
        <v>-243</v>
      </c>
    </row>
    <row r="59564" spans="1:53">
      <c r="A59564" s="83" t="s">
        <v>70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50</v>
      </c>
      <c r="G59564" s="87" t="s">
        <v>451</v>
      </c>
      <c r="H59564" s="92">
        <v>1177</v>
      </c>
      <c r="I59564" s="92">
        <v>1101</v>
      </c>
      <c r="J59564" s="92">
        <v>1726</v>
      </c>
      <c r="K59564" s="92">
        <v>625</v>
      </c>
      <c r="O59564" s="92">
        <v>1101</v>
      </c>
      <c r="P59564" s="92">
        <v>1726</v>
      </c>
      <c r="Q59564" s="92">
        <v>625</v>
      </c>
      <c r="S59564" s="92">
        <v>456</v>
      </c>
      <c r="V59564" s="92">
        <v>966</v>
      </c>
      <c r="W59564" s="92">
        <v>66</v>
      </c>
      <c r="AK59564" s="92">
        <v>456</v>
      </c>
      <c r="AN59564" s="92">
        <v>966</v>
      </c>
      <c r="AO59564" s="92">
        <v>66</v>
      </c>
      <c r="AS59564" s="92">
        <v>-386</v>
      </c>
      <c r="AT59564" s="92">
        <v>384</v>
      </c>
      <c r="AU59564" s="92">
        <v>-502</v>
      </c>
      <c r="AV59564" s="92">
        <v>-1</v>
      </c>
      <c r="AW59564" s="92">
        <v>668</v>
      </c>
      <c r="AX59564" s="92">
        <v>288</v>
      </c>
      <c r="AY59564" s="92">
        <v>416</v>
      </c>
      <c r="AZ59564" s="92">
        <v>53</v>
      </c>
      <c r="BA59564" s="92">
        <v>-295</v>
      </c>
    </row>
    <row r="59565" spans="1:53">
      <c r="A59565" s="83" t="s">
        <v>70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50</v>
      </c>
      <c r="G59565" s="87" t="s">
        <v>451</v>
      </c>
      <c r="H59565" s="92">
        <v>1132</v>
      </c>
      <c r="I59565" s="92">
        <v>1074</v>
      </c>
      <c r="J59565" s="92">
        <v>1818</v>
      </c>
      <c r="K59565" s="92">
        <v>744</v>
      </c>
      <c r="O59565" s="92">
        <v>1074</v>
      </c>
      <c r="P59565" s="92">
        <v>1818</v>
      </c>
      <c r="Q59565" s="92">
        <v>744</v>
      </c>
      <c r="S59565" s="92">
        <v>458</v>
      </c>
      <c r="V59565" s="92">
        <v>1113</v>
      </c>
      <c r="W59565" s="92">
        <v>86</v>
      </c>
      <c r="AK59565" s="92">
        <v>458</v>
      </c>
      <c r="AN59565" s="92">
        <v>1113</v>
      </c>
      <c r="AO59565" s="92">
        <v>86</v>
      </c>
      <c r="AS59565" s="92">
        <v>-504</v>
      </c>
      <c r="AT59565" s="92">
        <v>529</v>
      </c>
      <c r="AU59565" s="92">
        <v>-520</v>
      </c>
      <c r="AV59565" s="92">
        <v>5</v>
      </c>
      <c r="AW59565" s="92">
        <v>916</v>
      </c>
      <c r="AX59565" s="92">
        <v>204</v>
      </c>
      <c r="AY59565" s="92">
        <v>369</v>
      </c>
      <c r="AZ59565" s="92">
        <v>60</v>
      </c>
      <c r="BA59565" s="92">
        <v>-315</v>
      </c>
    </row>
    <row r="59566" spans="1:53">
      <c r="A59566" s="83" t="s">
        <v>70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50</v>
      </c>
      <c r="G59566" s="87" t="s">
        <v>451</v>
      </c>
      <c r="H59566" s="92">
        <v>1090</v>
      </c>
      <c r="I59566" s="92">
        <v>1037</v>
      </c>
      <c r="J59566" s="92">
        <v>1743</v>
      </c>
      <c r="K59566" s="92">
        <v>706</v>
      </c>
      <c r="O59566" s="92">
        <v>1037</v>
      </c>
      <c r="P59566" s="92">
        <v>1743</v>
      </c>
      <c r="Q59566" s="92">
        <v>706</v>
      </c>
      <c r="S59566" s="92">
        <v>440</v>
      </c>
      <c r="V59566" s="92">
        <v>1078</v>
      </c>
      <c r="W59566" s="92">
        <v>90</v>
      </c>
      <c r="AK59566" s="92">
        <v>440</v>
      </c>
      <c r="AN59566" s="92">
        <v>1078</v>
      </c>
      <c r="AO59566" s="92">
        <v>90</v>
      </c>
      <c r="AS59566" s="92">
        <v>-582</v>
      </c>
      <c r="AT59566" s="92">
        <v>541</v>
      </c>
      <c r="AU59566" s="92">
        <v>-518</v>
      </c>
      <c r="AV59566" s="92">
        <v>7</v>
      </c>
      <c r="AW59566" s="92">
        <v>1002</v>
      </c>
      <c r="AX59566" s="92">
        <v>136</v>
      </c>
      <c r="AY59566" s="92">
        <v>356</v>
      </c>
      <c r="AZ59566" s="92">
        <v>56</v>
      </c>
      <c r="BA59566" s="92">
        <v>-292</v>
      </c>
    </row>
    <row r="59567" spans="1:53">
      <c r="A59567" s="83" t="s">
        <v>70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50</v>
      </c>
      <c r="G59567" s="87" t="s">
        <v>451</v>
      </c>
      <c r="H59567" s="92">
        <v>1036</v>
      </c>
      <c r="I59567" s="92">
        <v>993</v>
      </c>
      <c r="J59567" s="92">
        <v>1690</v>
      </c>
      <c r="K59567" s="92">
        <v>697</v>
      </c>
      <c r="O59567" s="92">
        <v>993</v>
      </c>
      <c r="P59567" s="92">
        <v>1690</v>
      </c>
      <c r="Q59567" s="92">
        <v>697</v>
      </c>
      <c r="S59567" s="92">
        <v>421</v>
      </c>
      <c r="V59567" s="92">
        <v>1051</v>
      </c>
      <c r="W59567" s="92">
        <v>80</v>
      </c>
      <c r="AK59567" s="92">
        <v>421</v>
      </c>
      <c r="AN59567" s="92">
        <v>1051</v>
      </c>
      <c r="AO59567" s="92">
        <v>80</v>
      </c>
      <c r="AS59567" s="92">
        <v>-664</v>
      </c>
      <c r="AT59567" s="92">
        <v>566</v>
      </c>
      <c r="AU59567" s="92">
        <v>-518</v>
      </c>
      <c r="AV59567" s="92">
        <v>2</v>
      </c>
      <c r="AW59567" s="92">
        <v>1146</v>
      </c>
      <c r="AX59567" s="92">
        <v>93</v>
      </c>
      <c r="AY59567" s="92">
        <v>290</v>
      </c>
      <c r="AZ59567" s="92">
        <v>45</v>
      </c>
      <c r="BA59567" s="92">
        <v>-263</v>
      </c>
    </row>
    <row r="59568" spans="1:53">
      <c r="A59568" s="83" t="s">
        <v>70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50</v>
      </c>
      <c r="G59568" s="87" t="s">
        <v>451</v>
      </c>
      <c r="H59568" s="92">
        <v>1212</v>
      </c>
      <c r="I59568" s="92">
        <v>1164</v>
      </c>
      <c r="J59568" s="92">
        <v>1530</v>
      </c>
      <c r="K59568" s="92">
        <v>366</v>
      </c>
      <c r="O59568" s="92">
        <v>1164</v>
      </c>
      <c r="P59568" s="92">
        <v>1530</v>
      </c>
      <c r="Q59568" s="92">
        <v>366</v>
      </c>
      <c r="S59568" s="92">
        <v>477</v>
      </c>
      <c r="V59568" s="92">
        <v>913</v>
      </c>
      <c r="W59568" s="92">
        <v>2</v>
      </c>
      <c r="AK59568" s="92">
        <v>477</v>
      </c>
      <c r="AN59568" s="92">
        <v>913</v>
      </c>
      <c r="AO59568" s="92">
        <v>2</v>
      </c>
      <c r="AS59568" s="92">
        <v>-823</v>
      </c>
      <c r="AT59568" s="92">
        <v>491</v>
      </c>
      <c r="AU59568" s="92">
        <v>-513</v>
      </c>
      <c r="AV59568" s="92">
        <v>-16</v>
      </c>
      <c r="AW59568" s="92">
        <v>1121</v>
      </c>
      <c r="AX59568" s="92">
        <v>-4</v>
      </c>
      <c r="AY59568" s="92">
        <v>210</v>
      </c>
      <c r="AZ59568" s="92">
        <v>136</v>
      </c>
      <c r="BA59568" s="92">
        <v>-236</v>
      </c>
    </row>
    <row r="59569" spans="1:53">
      <c r="A59569" s="83" t="s">
        <v>70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50</v>
      </c>
      <c r="G59569" s="87" t="s">
        <v>451</v>
      </c>
      <c r="H59569" s="92">
        <v>1158</v>
      </c>
      <c r="I59569" s="92">
        <v>1126</v>
      </c>
      <c r="J59569" s="92">
        <v>1372</v>
      </c>
      <c r="K59569" s="92">
        <v>246</v>
      </c>
      <c r="O59569" s="92">
        <v>1126</v>
      </c>
      <c r="P59569" s="92">
        <v>1372</v>
      </c>
      <c r="Q59569" s="92">
        <v>246</v>
      </c>
      <c r="S59569" s="92">
        <v>414</v>
      </c>
      <c r="V59569" s="92">
        <v>790</v>
      </c>
      <c r="W59569" s="92">
        <v>0</v>
      </c>
      <c r="AK59569" s="92">
        <v>414</v>
      </c>
      <c r="AN59569" s="92">
        <v>790</v>
      </c>
      <c r="AO59569" s="92">
        <v>0</v>
      </c>
      <c r="AS59569" s="92">
        <v>-759</v>
      </c>
      <c r="AT59569" s="92">
        <v>469</v>
      </c>
      <c r="AU59569" s="92">
        <v>-509</v>
      </c>
      <c r="AV59569" s="92">
        <v>-15</v>
      </c>
      <c r="AW59569" s="92">
        <v>1077</v>
      </c>
      <c r="AX59569" s="92">
        <v>-65</v>
      </c>
      <c r="AY59569" s="92">
        <v>167</v>
      </c>
      <c r="AZ59569" s="92">
        <v>112</v>
      </c>
      <c r="BA59569" s="92">
        <v>-231</v>
      </c>
    </row>
    <row r="59570" spans="1:53">
      <c r="A59570" s="83" t="s">
        <v>70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50</v>
      </c>
      <c r="G59570" s="87" t="s">
        <v>451</v>
      </c>
      <c r="H59570" s="92">
        <v>1123</v>
      </c>
      <c r="I59570" s="92">
        <v>1076</v>
      </c>
      <c r="J59570" s="92">
        <v>1253</v>
      </c>
      <c r="K59570" s="92">
        <v>177</v>
      </c>
      <c r="O59570" s="92">
        <v>1076</v>
      </c>
      <c r="P59570" s="92">
        <v>1253</v>
      </c>
      <c r="Q59570" s="92">
        <v>177</v>
      </c>
      <c r="S59570" s="92">
        <v>407</v>
      </c>
      <c r="V59570" s="92">
        <v>729</v>
      </c>
      <c r="W59570" s="92">
        <v>0</v>
      </c>
      <c r="AK59570" s="92">
        <v>407</v>
      </c>
      <c r="AN59570" s="92">
        <v>729</v>
      </c>
      <c r="AO59570" s="92">
        <v>0</v>
      </c>
      <c r="AS59570" s="92">
        <v>-683</v>
      </c>
      <c r="AT59570" s="92">
        <v>387</v>
      </c>
      <c r="AU59570" s="92">
        <v>-450</v>
      </c>
      <c r="AV59570" s="92">
        <v>-19</v>
      </c>
      <c r="AW59570" s="92">
        <v>875</v>
      </c>
      <c r="AX59570" s="92">
        <v>13</v>
      </c>
      <c r="AY59570" s="92">
        <v>172</v>
      </c>
      <c r="AZ59570" s="92">
        <v>114</v>
      </c>
      <c r="BA59570" s="92">
        <v>-232</v>
      </c>
    </row>
    <row r="59571" spans="1:53">
      <c r="A59571" s="83" t="s">
        <v>70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50</v>
      </c>
      <c r="G59571" s="87" t="s">
        <v>451</v>
      </c>
      <c r="H59571" s="92">
        <v>1096</v>
      </c>
      <c r="I59571" s="92">
        <v>1039</v>
      </c>
      <c r="J59571" s="92">
        <v>1174</v>
      </c>
      <c r="K59571" s="92">
        <v>135</v>
      </c>
      <c r="O59571" s="92">
        <v>1039</v>
      </c>
      <c r="P59571" s="92">
        <v>1174</v>
      </c>
      <c r="Q59571" s="92">
        <v>135</v>
      </c>
      <c r="S59571" s="92">
        <v>399</v>
      </c>
      <c r="V59571" s="92">
        <v>680</v>
      </c>
      <c r="W59571" s="92">
        <v>0</v>
      </c>
      <c r="AK59571" s="92">
        <v>399</v>
      </c>
      <c r="AN59571" s="92">
        <v>680</v>
      </c>
      <c r="AO59571" s="92">
        <v>0</v>
      </c>
      <c r="AS59571" s="92">
        <v>-599</v>
      </c>
      <c r="AT59571" s="92">
        <v>374</v>
      </c>
      <c r="AU59571" s="92">
        <v>-447</v>
      </c>
      <c r="AV59571" s="92">
        <v>-14</v>
      </c>
      <c r="AW59571" s="92">
        <v>842</v>
      </c>
      <c r="AX59571" s="92">
        <v>-14</v>
      </c>
      <c r="AY59571" s="92">
        <v>121</v>
      </c>
      <c r="AZ59571" s="92">
        <v>111</v>
      </c>
      <c r="BA59571" s="92">
        <v>-239</v>
      </c>
    </row>
    <row r="59572" spans="1:53">
      <c r="A59572" s="83" t="s">
        <v>70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50</v>
      </c>
      <c r="G59572" s="87" t="s">
        <v>451</v>
      </c>
      <c r="H59572" s="92">
        <v>1066</v>
      </c>
      <c r="I59572" s="92">
        <v>1026</v>
      </c>
      <c r="J59572" s="92">
        <v>1172</v>
      </c>
      <c r="K59572" s="92">
        <v>146</v>
      </c>
      <c r="O59572" s="92">
        <v>1026</v>
      </c>
      <c r="P59572" s="92">
        <v>1172</v>
      </c>
      <c r="Q59572" s="92">
        <v>146</v>
      </c>
      <c r="S59572" s="92">
        <v>406</v>
      </c>
      <c r="V59572" s="92">
        <v>675</v>
      </c>
      <c r="W59572" s="92">
        <v>0</v>
      </c>
      <c r="AK59572" s="92">
        <v>406</v>
      </c>
      <c r="AN59572" s="92">
        <v>675</v>
      </c>
      <c r="AO59572" s="92">
        <v>0</v>
      </c>
      <c r="AS59572" s="92">
        <v>-602</v>
      </c>
      <c r="AT59572" s="92">
        <v>379</v>
      </c>
      <c r="AU59572" s="92">
        <v>-448</v>
      </c>
      <c r="AV59572" s="92">
        <v>-21</v>
      </c>
      <c r="AW59572" s="92">
        <v>868</v>
      </c>
      <c r="AX59572" s="92">
        <v>11</v>
      </c>
      <c r="AY59572" s="92">
        <v>84</v>
      </c>
      <c r="AZ59572" s="92">
        <v>118</v>
      </c>
      <c r="BA59572" s="92">
        <v>-243</v>
      </c>
    </row>
    <row r="59573" spans="1:53">
      <c r="A59573" s="83" t="s">
        <v>70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50</v>
      </c>
      <c r="G59573" s="87" t="s">
        <v>451</v>
      </c>
      <c r="H59573" s="92">
        <v>1060</v>
      </c>
      <c r="I59573" s="92">
        <v>1013</v>
      </c>
      <c r="J59573" s="92">
        <v>1137</v>
      </c>
      <c r="K59573" s="92">
        <v>124</v>
      </c>
      <c r="O59573" s="92">
        <v>1013</v>
      </c>
      <c r="P59573" s="92">
        <v>1137</v>
      </c>
      <c r="Q59573" s="92">
        <v>124</v>
      </c>
      <c r="S59573" s="92">
        <v>405</v>
      </c>
      <c r="V59573" s="92">
        <v>674</v>
      </c>
      <c r="W59573" s="92">
        <v>-1</v>
      </c>
      <c r="AK59573" s="92">
        <v>405</v>
      </c>
      <c r="AN59573" s="92">
        <v>674</v>
      </c>
      <c r="AO59573" s="92">
        <v>-1</v>
      </c>
      <c r="AS59573" s="92">
        <v>-576</v>
      </c>
      <c r="AT59573" s="92">
        <v>361</v>
      </c>
      <c r="AU59573" s="92">
        <v>-448</v>
      </c>
      <c r="AV59573" s="92">
        <v>-22</v>
      </c>
      <c r="AW59573" s="92">
        <v>821</v>
      </c>
      <c r="AX59573" s="92">
        <v>17</v>
      </c>
      <c r="AY59573" s="92">
        <v>89</v>
      </c>
      <c r="AZ59573" s="92">
        <v>119</v>
      </c>
      <c r="BA59573" s="92">
        <v>-237</v>
      </c>
    </row>
    <row r="59574" spans="1:53">
      <c r="A59574" s="83" t="s">
        <v>70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50</v>
      </c>
      <c r="G59574" s="87" t="s">
        <v>451</v>
      </c>
      <c r="H59574" s="92">
        <v>1039</v>
      </c>
      <c r="I59574" s="92">
        <v>1018</v>
      </c>
      <c r="J59574" s="92">
        <v>1108</v>
      </c>
      <c r="K59574" s="92">
        <v>90</v>
      </c>
      <c r="O59574" s="92">
        <v>1018</v>
      </c>
      <c r="P59574" s="92">
        <v>1108</v>
      </c>
      <c r="Q59574" s="92">
        <v>90</v>
      </c>
      <c r="S59574" s="92">
        <v>405</v>
      </c>
      <c r="V59574" s="92">
        <v>679</v>
      </c>
      <c r="W59574" s="92">
        <v>0</v>
      </c>
      <c r="AK59574" s="92">
        <v>405</v>
      </c>
      <c r="AN59574" s="92">
        <v>679</v>
      </c>
      <c r="AO59574" s="92">
        <v>0</v>
      </c>
      <c r="AS59574" s="92">
        <v>-576</v>
      </c>
      <c r="AT59574" s="92">
        <v>353</v>
      </c>
      <c r="AU59574" s="92">
        <v>-449</v>
      </c>
      <c r="AV59574" s="92">
        <v>-21</v>
      </c>
      <c r="AW59574" s="92">
        <v>798</v>
      </c>
      <c r="AX59574" s="92">
        <v>1</v>
      </c>
      <c r="AY59574" s="92">
        <v>101</v>
      </c>
      <c r="AZ59574" s="92">
        <v>125</v>
      </c>
      <c r="BA59574" s="92">
        <v>-242</v>
      </c>
    </row>
    <row r="59575" spans="1:53">
      <c r="A59575" s="83" t="s">
        <v>70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50</v>
      </c>
      <c r="G59575" s="87" t="s">
        <v>451</v>
      </c>
      <c r="H59575" s="92">
        <v>1049</v>
      </c>
      <c r="I59575" s="92">
        <v>1021</v>
      </c>
      <c r="J59575" s="92">
        <v>1102</v>
      </c>
      <c r="K59575" s="92">
        <v>81</v>
      </c>
      <c r="O59575" s="92">
        <v>1021</v>
      </c>
      <c r="P59575" s="92">
        <v>1102</v>
      </c>
      <c r="Q59575" s="92">
        <v>81</v>
      </c>
      <c r="S59575" s="92">
        <v>385</v>
      </c>
      <c r="V59575" s="92">
        <v>704</v>
      </c>
      <c r="W59575" s="92">
        <v>0</v>
      </c>
      <c r="AK59575" s="92">
        <v>385</v>
      </c>
      <c r="AN59575" s="92">
        <v>704</v>
      </c>
      <c r="AO59575" s="92">
        <v>0</v>
      </c>
      <c r="AS59575" s="92">
        <v>-669</v>
      </c>
      <c r="AT59575" s="92">
        <v>364</v>
      </c>
      <c r="AU59575" s="92">
        <v>-444</v>
      </c>
      <c r="AV59575" s="92">
        <v>-18</v>
      </c>
      <c r="AW59575" s="92">
        <v>904</v>
      </c>
      <c r="AX59575" s="92">
        <v>21</v>
      </c>
      <c r="AY59575" s="92">
        <v>46</v>
      </c>
      <c r="AZ59575" s="92">
        <v>100</v>
      </c>
      <c r="BA59575" s="92">
        <v>-223</v>
      </c>
    </row>
    <row r="59576" spans="1:53">
      <c r="A59576" s="83" t="s">
        <v>70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50</v>
      </c>
      <c r="G59576" s="87" t="s">
        <v>451</v>
      </c>
      <c r="H59576" s="92">
        <v>831</v>
      </c>
      <c r="I59576" s="92">
        <v>796</v>
      </c>
      <c r="J59576" s="92">
        <v>1140</v>
      </c>
      <c r="K59576" s="92">
        <v>344</v>
      </c>
      <c r="O59576" s="92">
        <v>796</v>
      </c>
      <c r="P59576" s="92">
        <v>1140</v>
      </c>
      <c r="Q59576" s="92">
        <v>344</v>
      </c>
      <c r="S59576" s="92">
        <v>385</v>
      </c>
      <c r="V59576" s="92">
        <v>732</v>
      </c>
      <c r="W59576" s="92">
        <v>20</v>
      </c>
      <c r="AK59576" s="92">
        <v>385</v>
      </c>
      <c r="AN59576" s="92">
        <v>732</v>
      </c>
      <c r="AO59576" s="92">
        <v>20</v>
      </c>
      <c r="AS59576" s="92">
        <v>-670</v>
      </c>
      <c r="AT59576" s="92">
        <v>417</v>
      </c>
      <c r="AU59576" s="92">
        <v>-418</v>
      </c>
      <c r="AV59576" s="92">
        <v>8</v>
      </c>
      <c r="AW59576" s="92">
        <v>1049</v>
      </c>
      <c r="AX59576" s="92">
        <v>49</v>
      </c>
      <c r="AY59576" s="92">
        <v>51</v>
      </c>
      <c r="AZ59576" s="92">
        <v>92</v>
      </c>
      <c r="BA59576" s="92">
        <v>-234</v>
      </c>
    </row>
    <row r="59577" spans="1:53">
      <c r="A59577" s="83" t="s">
        <v>70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50</v>
      </c>
      <c r="G59577" s="87" t="s">
        <v>451</v>
      </c>
      <c r="H59577" s="92">
        <v>811</v>
      </c>
      <c r="I59577" s="92">
        <v>783</v>
      </c>
      <c r="J59577" s="92">
        <v>1037</v>
      </c>
      <c r="K59577" s="92">
        <v>254</v>
      </c>
      <c r="O59577" s="92">
        <v>783</v>
      </c>
      <c r="P59577" s="92">
        <v>1037</v>
      </c>
      <c r="Q59577" s="92">
        <v>254</v>
      </c>
      <c r="S59577" s="92">
        <v>349</v>
      </c>
      <c r="V59577" s="92">
        <v>546</v>
      </c>
      <c r="W59577" s="92">
        <v>143</v>
      </c>
      <c r="AK59577" s="92">
        <v>349</v>
      </c>
      <c r="AN59577" s="92">
        <v>546</v>
      </c>
      <c r="AO59577" s="92">
        <v>143</v>
      </c>
      <c r="AS59577" s="92">
        <v>-800</v>
      </c>
      <c r="AT59577" s="92">
        <v>265</v>
      </c>
      <c r="AU59577" s="92">
        <v>-290</v>
      </c>
      <c r="AV59577" s="92">
        <v>-8</v>
      </c>
      <c r="AW59577" s="92">
        <v>1111</v>
      </c>
      <c r="AX59577" s="92">
        <v>123</v>
      </c>
      <c r="AY59577" s="92">
        <v>50</v>
      </c>
      <c r="AZ59577" s="92">
        <v>50</v>
      </c>
      <c r="BA59577" s="92">
        <v>-247</v>
      </c>
    </row>
    <row r="59578" spans="1:53">
      <c r="A59578" s="83" t="s">
        <v>70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50</v>
      </c>
      <c r="G59578" s="87" t="s">
        <v>451</v>
      </c>
      <c r="H59578" s="92">
        <v>1087</v>
      </c>
      <c r="I59578" s="92">
        <v>1047</v>
      </c>
      <c r="J59578" s="92">
        <v>1017</v>
      </c>
      <c r="K59578" s="92">
        <v>-30</v>
      </c>
      <c r="O59578" s="92">
        <v>1047</v>
      </c>
      <c r="P59578" s="92">
        <v>1017</v>
      </c>
      <c r="Q59578" s="92">
        <v>-30</v>
      </c>
      <c r="S59578" s="92">
        <v>317</v>
      </c>
      <c r="V59578" s="92">
        <v>484</v>
      </c>
      <c r="W59578" s="92">
        <v>217</v>
      </c>
      <c r="AK59578" s="92">
        <v>317</v>
      </c>
      <c r="AN59578" s="92">
        <v>484</v>
      </c>
      <c r="AO59578" s="92">
        <v>217</v>
      </c>
      <c r="AS59578" s="92">
        <v>-973</v>
      </c>
      <c r="AT59578" s="92">
        <v>75</v>
      </c>
      <c r="AU59578" s="92">
        <v>-266</v>
      </c>
      <c r="AV59578" s="92">
        <v>-53</v>
      </c>
      <c r="AW59578" s="92">
        <v>1135</v>
      </c>
      <c r="AX59578" s="92">
        <v>182</v>
      </c>
      <c r="AY59578" s="92">
        <v>42</v>
      </c>
      <c r="AZ59578" s="92">
        <v>31</v>
      </c>
      <c r="BA59578" s="92">
        <v>-203</v>
      </c>
    </row>
    <row r="59579" spans="1:53">
      <c r="A59579" s="83" t="s">
        <v>70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50</v>
      </c>
      <c r="G59579" s="87" t="s">
        <v>451</v>
      </c>
      <c r="H59579" s="92">
        <v>1063</v>
      </c>
      <c r="I59579" s="92">
        <v>1053</v>
      </c>
      <c r="J59579" s="92">
        <v>1004</v>
      </c>
      <c r="K59579" s="92">
        <v>-49</v>
      </c>
      <c r="O59579" s="92">
        <v>1053</v>
      </c>
      <c r="P59579" s="92">
        <v>1004</v>
      </c>
      <c r="Q59579" s="92">
        <v>-49</v>
      </c>
      <c r="S59579" s="92">
        <v>325</v>
      </c>
      <c r="V59579" s="92">
        <v>454</v>
      </c>
      <c r="W59579" s="92">
        <v>226</v>
      </c>
      <c r="AK59579" s="92">
        <v>325</v>
      </c>
      <c r="AN59579" s="92">
        <v>454</v>
      </c>
      <c r="AO59579" s="92">
        <v>226</v>
      </c>
      <c r="AS59579" s="92">
        <v>-893</v>
      </c>
      <c r="AT59579" s="92">
        <v>-13</v>
      </c>
      <c r="AU59579" s="92">
        <v>-266</v>
      </c>
      <c r="AV59579" s="92">
        <v>-64</v>
      </c>
      <c r="AW59579" s="92">
        <v>1043</v>
      </c>
      <c r="AX59579" s="92">
        <v>169</v>
      </c>
      <c r="AY59579" s="92">
        <v>134</v>
      </c>
      <c r="AZ59579" s="92">
        <v>41</v>
      </c>
      <c r="BA59579" s="92">
        <v>-200</v>
      </c>
    </row>
    <row r="59580" spans="1:53">
      <c r="A59580" s="83" t="s">
        <v>70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50</v>
      </c>
      <c r="G59580" s="87" t="s">
        <v>451</v>
      </c>
      <c r="H59580" s="92">
        <v>1113</v>
      </c>
      <c r="I59580" s="92">
        <v>1079</v>
      </c>
      <c r="J59580" s="92">
        <v>980</v>
      </c>
      <c r="K59580" s="92">
        <v>-99</v>
      </c>
      <c r="O59580" s="92">
        <v>1079</v>
      </c>
      <c r="P59580" s="92">
        <v>980</v>
      </c>
      <c r="Q59580" s="92">
        <v>-99</v>
      </c>
      <c r="S59580" s="92">
        <v>328</v>
      </c>
      <c r="V59580" s="92">
        <v>429</v>
      </c>
      <c r="W59580" s="92">
        <v>225</v>
      </c>
      <c r="AK59580" s="92">
        <v>328</v>
      </c>
      <c r="AN59580" s="92">
        <v>429</v>
      </c>
      <c r="AO59580" s="92">
        <v>225</v>
      </c>
      <c r="AS59580" s="92">
        <v>-829</v>
      </c>
      <c r="AT59580" s="92">
        <v>-16</v>
      </c>
      <c r="AU59580" s="92">
        <v>-269</v>
      </c>
      <c r="AV59580" s="92">
        <v>-62</v>
      </c>
      <c r="AW59580" s="92">
        <v>921</v>
      </c>
      <c r="AX59580" s="92">
        <v>135</v>
      </c>
      <c r="AY59580" s="92">
        <v>189</v>
      </c>
      <c r="AZ59580" s="92">
        <v>46</v>
      </c>
      <c r="BA59580" s="92">
        <v>-214</v>
      </c>
    </row>
    <row r="59581" spans="1:53">
      <c r="A59581" s="83" t="s">
        <v>70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50</v>
      </c>
      <c r="G59581" s="87" t="s">
        <v>451</v>
      </c>
      <c r="H59581" s="92">
        <v>1134</v>
      </c>
      <c r="I59581" s="92">
        <v>1109</v>
      </c>
      <c r="J59581" s="92">
        <v>918</v>
      </c>
      <c r="K59581" s="92">
        <v>-191</v>
      </c>
      <c r="O59581" s="92">
        <v>1109</v>
      </c>
      <c r="P59581" s="92">
        <v>918</v>
      </c>
      <c r="Q59581" s="92">
        <v>-191</v>
      </c>
      <c r="S59581" s="92">
        <v>337</v>
      </c>
      <c r="V59581" s="92">
        <v>431</v>
      </c>
      <c r="W59581" s="92">
        <v>150</v>
      </c>
      <c r="AK59581" s="92">
        <v>337</v>
      </c>
      <c r="AN59581" s="92">
        <v>431</v>
      </c>
      <c r="AO59581" s="92">
        <v>150</v>
      </c>
      <c r="AS59581" s="92">
        <v>-736</v>
      </c>
      <c r="AT59581" s="92">
        <v>-52</v>
      </c>
      <c r="AU59581" s="92">
        <v>-270</v>
      </c>
      <c r="AV59581" s="92">
        <v>-65</v>
      </c>
      <c r="AW59581" s="92">
        <v>732</v>
      </c>
      <c r="AX59581" s="92">
        <v>128</v>
      </c>
      <c r="AY59581" s="92">
        <v>252</v>
      </c>
      <c r="AZ59581" s="92">
        <v>56</v>
      </c>
      <c r="BA59581" s="92">
        <v>-236</v>
      </c>
    </row>
    <row r="59582" spans="1:53">
      <c r="A59582" s="83" t="s">
        <v>70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50</v>
      </c>
      <c r="G59582" s="87" t="s">
        <v>451</v>
      </c>
      <c r="H59582" s="92">
        <v>1171</v>
      </c>
      <c r="I59582" s="92">
        <v>1142</v>
      </c>
      <c r="J59582" s="92">
        <v>965</v>
      </c>
      <c r="K59582" s="92">
        <v>-177</v>
      </c>
      <c r="O59582" s="92">
        <v>1142</v>
      </c>
      <c r="P59582" s="92">
        <v>965</v>
      </c>
      <c r="Q59582" s="92">
        <v>-177</v>
      </c>
      <c r="S59582" s="92">
        <v>340</v>
      </c>
      <c r="V59582" s="92">
        <v>427</v>
      </c>
      <c r="W59582" s="92">
        <v>198</v>
      </c>
      <c r="AK59582" s="92">
        <v>340</v>
      </c>
      <c r="AN59582" s="92">
        <v>427</v>
      </c>
      <c r="AO59582" s="92">
        <v>198</v>
      </c>
      <c r="AS59582" s="92">
        <v>-712</v>
      </c>
      <c r="AT59582" s="92">
        <v>-55</v>
      </c>
      <c r="AU59582" s="92">
        <v>-271</v>
      </c>
      <c r="AV59582" s="92">
        <v>-65</v>
      </c>
      <c r="AW59582" s="92">
        <v>685</v>
      </c>
      <c r="AX59582" s="92">
        <v>164</v>
      </c>
      <c r="AY59582" s="92">
        <v>264</v>
      </c>
      <c r="AZ59582" s="92">
        <v>61</v>
      </c>
      <c r="BA59582" s="92">
        <v>-248</v>
      </c>
    </row>
    <row r="59583" spans="1:53">
      <c r="A59583" s="83" t="s">
        <v>70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50</v>
      </c>
      <c r="G59583" s="87" t="s">
        <v>451</v>
      </c>
      <c r="H59583" s="92">
        <v>1190</v>
      </c>
      <c r="I59583" s="92">
        <v>1192</v>
      </c>
      <c r="J59583" s="92">
        <v>898</v>
      </c>
      <c r="K59583" s="92">
        <v>-294</v>
      </c>
      <c r="O59583" s="92">
        <v>1192</v>
      </c>
      <c r="P59583" s="92">
        <v>898</v>
      </c>
      <c r="Q59583" s="92">
        <v>-294</v>
      </c>
      <c r="S59583" s="92">
        <v>342</v>
      </c>
      <c r="V59583" s="92">
        <v>425</v>
      </c>
      <c r="W59583" s="92">
        <v>130</v>
      </c>
      <c r="AK59583" s="92">
        <v>342</v>
      </c>
      <c r="AN59583" s="92">
        <v>425</v>
      </c>
      <c r="AO59583" s="92">
        <v>130</v>
      </c>
      <c r="AS59583" s="92">
        <v>-783</v>
      </c>
      <c r="AT59583" s="92">
        <v>-96</v>
      </c>
      <c r="AU59583" s="92">
        <v>-269</v>
      </c>
      <c r="AV59583" s="92">
        <v>-65</v>
      </c>
      <c r="AW59583" s="92">
        <v>624</v>
      </c>
      <c r="AX59583" s="92">
        <v>206</v>
      </c>
      <c r="AY59583" s="92">
        <v>283</v>
      </c>
      <c r="AZ59583" s="92">
        <v>65</v>
      </c>
      <c r="BA59583" s="92">
        <v>-259</v>
      </c>
    </row>
    <row r="59584" spans="1:53">
      <c r="A59584" s="83" t="s">
        <v>70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50</v>
      </c>
      <c r="G59584" s="87" t="s">
        <v>451</v>
      </c>
      <c r="H59584" s="92">
        <v>1249</v>
      </c>
      <c r="I59584" s="92">
        <v>1262</v>
      </c>
      <c r="J59584" s="92">
        <v>957</v>
      </c>
      <c r="K59584" s="92">
        <v>-305</v>
      </c>
      <c r="O59584" s="92">
        <v>1262</v>
      </c>
      <c r="P59584" s="92">
        <v>957</v>
      </c>
      <c r="Q59584" s="92">
        <v>-305</v>
      </c>
      <c r="S59584" s="92">
        <v>380</v>
      </c>
      <c r="V59584" s="92">
        <v>435</v>
      </c>
      <c r="W59584" s="92">
        <v>129</v>
      </c>
      <c r="AK59584" s="92">
        <v>380</v>
      </c>
      <c r="AN59584" s="92">
        <v>435</v>
      </c>
      <c r="AO59584" s="92">
        <v>129</v>
      </c>
      <c r="AS59584" s="92">
        <v>-767</v>
      </c>
      <c r="AT59584" s="92">
        <v>-108</v>
      </c>
      <c r="AU59584" s="92">
        <v>-270</v>
      </c>
      <c r="AV59584" s="92">
        <v>-65</v>
      </c>
      <c r="AW59584" s="92">
        <v>545</v>
      </c>
      <c r="AX59584" s="92">
        <v>239</v>
      </c>
      <c r="AY59584" s="92">
        <v>310</v>
      </c>
      <c r="AZ59584" s="92">
        <v>92</v>
      </c>
      <c r="BA59584" s="92">
        <v>-281</v>
      </c>
    </row>
    <row r="59585" spans="1:53">
      <c r="A59585" s="83" t="s">
        <v>70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50</v>
      </c>
      <c r="G59585" s="87" t="s">
        <v>451</v>
      </c>
      <c r="H59585" s="92">
        <v>1276</v>
      </c>
      <c r="I59585" s="92">
        <v>1304</v>
      </c>
      <c r="J59585" s="92">
        <v>1040</v>
      </c>
      <c r="K59585" s="92">
        <v>-264</v>
      </c>
      <c r="O59585" s="92">
        <v>1304</v>
      </c>
      <c r="P59585" s="92">
        <v>1040</v>
      </c>
      <c r="Q59585" s="92">
        <v>-264</v>
      </c>
      <c r="S59585" s="92">
        <v>379</v>
      </c>
      <c r="V59585" s="92">
        <v>473</v>
      </c>
      <c r="W59585" s="92">
        <v>176</v>
      </c>
      <c r="AK59585" s="92">
        <v>379</v>
      </c>
      <c r="AN59585" s="92">
        <v>473</v>
      </c>
      <c r="AO59585" s="92">
        <v>176</v>
      </c>
      <c r="AS59585" s="92">
        <v>-713</v>
      </c>
      <c r="AT59585" s="92">
        <v>-94</v>
      </c>
      <c r="AU59585" s="92">
        <v>-270</v>
      </c>
      <c r="AV59585" s="92">
        <v>-65</v>
      </c>
      <c r="AW59585" s="92">
        <v>444</v>
      </c>
      <c r="AX59585" s="92">
        <v>283</v>
      </c>
      <c r="AY59585" s="92">
        <v>350</v>
      </c>
      <c r="AZ59585" s="92">
        <v>94</v>
      </c>
      <c r="BA59585" s="92">
        <v>-293</v>
      </c>
    </row>
    <row r="59586" spans="1:53">
      <c r="A59586" s="83" t="s">
        <v>70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50</v>
      </c>
      <c r="G59586" s="87" t="s">
        <v>451</v>
      </c>
      <c r="H59586" s="92">
        <v>1320</v>
      </c>
      <c r="I59586" s="92">
        <v>1346</v>
      </c>
      <c r="J59586" s="92">
        <v>1195</v>
      </c>
      <c r="K59586" s="92">
        <v>-151</v>
      </c>
      <c r="O59586" s="92">
        <v>1346</v>
      </c>
      <c r="P59586" s="92">
        <v>1195</v>
      </c>
      <c r="Q59586" s="92">
        <v>-151</v>
      </c>
      <c r="S59586" s="92">
        <v>375</v>
      </c>
      <c r="V59586" s="92">
        <v>612</v>
      </c>
      <c r="W59586" s="92">
        <v>191</v>
      </c>
      <c r="AK59586" s="92">
        <v>375</v>
      </c>
      <c r="AN59586" s="92">
        <v>612</v>
      </c>
      <c r="AO59586" s="92">
        <v>191</v>
      </c>
      <c r="AS59586" s="92">
        <v>-662</v>
      </c>
      <c r="AT59586" s="92">
        <v>-10</v>
      </c>
      <c r="AU59586" s="92">
        <v>-270</v>
      </c>
      <c r="AV59586" s="92">
        <v>-62</v>
      </c>
      <c r="AW59586" s="92">
        <v>426</v>
      </c>
      <c r="AX59586" s="92">
        <v>322</v>
      </c>
      <c r="AY59586" s="92">
        <v>336</v>
      </c>
      <c r="AZ59586" s="92">
        <v>56</v>
      </c>
      <c r="BA59586" s="92">
        <v>-287</v>
      </c>
    </row>
    <row r="59587" spans="1:53">
      <c r="A59587" s="83" t="s">
        <v>70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50</v>
      </c>
      <c r="G59587" s="87" t="s">
        <v>451</v>
      </c>
      <c r="H59587" s="92">
        <v>1092</v>
      </c>
      <c r="I59587" s="92">
        <v>1123</v>
      </c>
      <c r="J59587" s="92">
        <v>1368</v>
      </c>
      <c r="K59587" s="92">
        <v>245</v>
      </c>
      <c r="O59587" s="92">
        <v>1123</v>
      </c>
      <c r="P59587" s="92">
        <v>1368</v>
      </c>
      <c r="Q59587" s="92">
        <v>245</v>
      </c>
      <c r="S59587" s="92">
        <v>385</v>
      </c>
      <c r="V59587" s="92">
        <v>788</v>
      </c>
      <c r="W59587" s="92">
        <v>165</v>
      </c>
      <c r="AK59587" s="92">
        <v>385</v>
      </c>
      <c r="AN59587" s="92">
        <v>788</v>
      </c>
      <c r="AO59587" s="92">
        <v>165</v>
      </c>
      <c r="AS59587" s="92">
        <v>-567</v>
      </c>
      <c r="AT59587" s="92">
        <v>102</v>
      </c>
      <c r="AU59587" s="92">
        <v>-286</v>
      </c>
      <c r="AV59587" s="92">
        <v>-27</v>
      </c>
      <c r="AW59587" s="92">
        <v>523</v>
      </c>
      <c r="AX59587" s="92">
        <v>337</v>
      </c>
      <c r="AY59587" s="92">
        <v>398</v>
      </c>
      <c r="AZ59587" s="92">
        <v>26</v>
      </c>
      <c r="BA59587" s="92">
        <v>-261</v>
      </c>
    </row>
    <row r="59588" spans="1:53">
      <c r="A59588" s="83" t="s">
        <v>70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50</v>
      </c>
      <c r="G59588" s="87" t="s">
        <v>451</v>
      </c>
      <c r="H59588" s="92">
        <v>1099</v>
      </c>
      <c r="I59588" s="92">
        <v>1128</v>
      </c>
      <c r="J59588" s="92">
        <v>1585</v>
      </c>
      <c r="K59588" s="92">
        <v>457</v>
      </c>
      <c r="O59588" s="92">
        <v>1128</v>
      </c>
      <c r="P59588" s="92">
        <v>1585</v>
      </c>
      <c r="Q59588" s="92">
        <v>457</v>
      </c>
      <c r="S59588" s="92">
        <v>435</v>
      </c>
      <c r="V59588" s="92">
        <v>1061</v>
      </c>
      <c r="W59588" s="92">
        <v>79</v>
      </c>
      <c r="AK59588" s="92">
        <v>435</v>
      </c>
      <c r="AN59588" s="92">
        <v>1061</v>
      </c>
      <c r="AO59588" s="92">
        <v>79</v>
      </c>
      <c r="AS59588" s="92">
        <v>-397</v>
      </c>
      <c r="AT59588" s="92">
        <v>361</v>
      </c>
      <c r="AU59588" s="92">
        <v>-426</v>
      </c>
      <c r="AV59588" s="92">
        <v>-2</v>
      </c>
      <c r="AW59588" s="92">
        <v>620</v>
      </c>
      <c r="AX59588" s="92">
        <v>131</v>
      </c>
      <c r="AY59588" s="92">
        <v>374</v>
      </c>
      <c r="AZ59588" s="92">
        <v>81</v>
      </c>
      <c r="BA59588" s="92">
        <v>-285</v>
      </c>
    </row>
    <row r="59589" spans="1:53">
      <c r="A59589" s="83" t="s">
        <v>70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50</v>
      </c>
      <c r="G59589" s="87" t="s">
        <v>451</v>
      </c>
      <c r="H59589" s="92">
        <v>1086</v>
      </c>
      <c r="I59589" s="92">
        <v>1090</v>
      </c>
      <c r="J59589" s="92">
        <v>1643</v>
      </c>
      <c r="K59589" s="92">
        <v>553</v>
      </c>
      <c r="O59589" s="92">
        <v>1090</v>
      </c>
      <c r="P59589" s="92">
        <v>1643</v>
      </c>
      <c r="Q59589" s="92">
        <v>553</v>
      </c>
      <c r="S59589" s="92">
        <v>444</v>
      </c>
      <c r="V59589" s="92">
        <v>1104</v>
      </c>
      <c r="W59589" s="92">
        <v>90</v>
      </c>
      <c r="AK59589" s="92">
        <v>444</v>
      </c>
      <c r="AN59589" s="92">
        <v>1104</v>
      </c>
      <c r="AO59589" s="92">
        <v>90</v>
      </c>
      <c r="AS59589" s="92">
        <v>-459</v>
      </c>
      <c r="AT59589" s="92">
        <v>505</v>
      </c>
      <c r="AU59589" s="92">
        <v>-513</v>
      </c>
      <c r="AV59589" s="92">
        <v>9</v>
      </c>
      <c r="AW59589" s="92">
        <v>770</v>
      </c>
      <c r="AX59589" s="92">
        <v>48</v>
      </c>
      <c r="AY59589" s="92">
        <v>352</v>
      </c>
      <c r="AZ59589" s="92">
        <v>105</v>
      </c>
      <c r="BA59589" s="92">
        <v>-264</v>
      </c>
    </row>
    <row r="59590" spans="1:53">
      <c r="A59590" s="83" t="s">
        <v>70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50</v>
      </c>
      <c r="G59590" s="87" t="s">
        <v>451</v>
      </c>
      <c r="H59590" s="92">
        <v>1048</v>
      </c>
      <c r="I59590" s="92">
        <v>1042</v>
      </c>
      <c r="J59590" s="92">
        <v>1689</v>
      </c>
      <c r="K59590" s="92">
        <v>647</v>
      </c>
      <c r="O59590" s="92">
        <v>1042</v>
      </c>
      <c r="P59590" s="92">
        <v>1689</v>
      </c>
      <c r="Q59590" s="92">
        <v>647</v>
      </c>
      <c r="S59590" s="92">
        <v>419</v>
      </c>
      <c r="V59590" s="92">
        <v>1152</v>
      </c>
      <c r="W59590" s="92">
        <v>89</v>
      </c>
      <c r="AK59590" s="92">
        <v>419</v>
      </c>
      <c r="AN59590" s="92">
        <v>1152</v>
      </c>
      <c r="AO59590" s="92">
        <v>89</v>
      </c>
      <c r="AS59590" s="92">
        <v>-586</v>
      </c>
      <c r="AT59590" s="92">
        <v>569</v>
      </c>
      <c r="AU59590" s="92">
        <v>-516</v>
      </c>
      <c r="AV59590" s="92">
        <v>5</v>
      </c>
      <c r="AW59590" s="92">
        <v>937</v>
      </c>
      <c r="AX59590" s="92">
        <v>53</v>
      </c>
      <c r="AY59590" s="92">
        <v>314</v>
      </c>
      <c r="AZ59590" s="92">
        <v>83</v>
      </c>
      <c r="BA59590" s="92">
        <v>-212</v>
      </c>
    </row>
    <row r="59591" spans="1:53">
      <c r="A59591" s="83" t="s">
        <v>70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50</v>
      </c>
      <c r="G59591" s="87" t="s">
        <v>451</v>
      </c>
      <c r="H59591" s="92">
        <v>1017</v>
      </c>
      <c r="I59591" s="92">
        <v>987</v>
      </c>
      <c r="J59591" s="92">
        <v>1587</v>
      </c>
      <c r="K59591" s="92">
        <v>600</v>
      </c>
      <c r="O59591" s="92">
        <v>987</v>
      </c>
      <c r="P59591" s="92">
        <v>1587</v>
      </c>
      <c r="Q59591" s="92">
        <v>600</v>
      </c>
      <c r="S59591" s="92">
        <v>419</v>
      </c>
      <c r="V59591" s="92">
        <v>1000</v>
      </c>
      <c r="W59591" s="92">
        <v>88</v>
      </c>
      <c r="AK59591" s="92">
        <v>419</v>
      </c>
      <c r="AN59591" s="92">
        <v>1000</v>
      </c>
      <c r="AO59591" s="92">
        <v>88</v>
      </c>
      <c r="AS59591" s="92">
        <v>-624</v>
      </c>
      <c r="AT59591" s="92">
        <v>548</v>
      </c>
      <c r="AU59591" s="92">
        <v>-498</v>
      </c>
      <c r="AV59591" s="92">
        <v>5</v>
      </c>
      <c r="AW59591" s="92">
        <v>1001</v>
      </c>
      <c r="AX59591" s="92">
        <v>-6</v>
      </c>
      <c r="AY59591" s="92">
        <v>275</v>
      </c>
      <c r="AZ59591" s="92">
        <v>89</v>
      </c>
      <c r="BA59591" s="92">
        <v>-190</v>
      </c>
    </row>
    <row r="59592" spans="1:53">
      <c r="A59592" s="83" t="s">
        <v>70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50</v>
      </c>
      <c r="G59592" s="87" t="s">
        <v>451</v>
      </c>
      <c r="H59592" s="92">
        <v>1160</v>
      </c>
      <c r="I59592" s="92">
        <v>1151</v>
      </c>
      <c r="J59592" s="92">
        <v>1485</v>
      </c>
      <c r="K59592" s="92">
        <v>334</v>
      </c>
      <c r="O59592" s="92">
        <v>1151</v>
      </c>
      <c r="P59592" s="92">
        <v>1485</v>
      </c>
      <c r="Q59592" s="92">
        <v>334</v>
      </c>
      <c r="S59592" s="92">
        <v>446</v>
      </c>
      <c r="V59592" s="92">
        <v>954</v>
      </c>
      <c r="W59592" s="92">
        <v>2</v>
      </c>
      <c r="AK59592" s="92">
        <v>446</v>
      </c>
      <c r="AN59592" s="92">
        <v>954</v>
      </c>
      <c r="AO59592" s="92">
        <v>2</v>
      </c>
      <c r="AS59592" s="92">
        <v>-631</v>
      </c>
      <c r="AT59592" s="92">
        <v>465</v>
      </c>
      <c r="AU59592" s="92">
        <v>-503</v>
      </c>
      <c r="AV59592" s="92">
        <v>-15</v>
      </c>
      <c r="AW59592" s="92">
        <v>876</v>
      </c>
      <c r="AX59592" s="92">
        <v>-90</v>
      </c>
      <c r="AY59592" s="92">
        <v>227</v>
      </c>
      <c r="AZ59592" s="92">
        <v>183</v>
      </c>
      <c r="BA59592" s="92">
        <v>-178</v>
      </c>
    </row>
    <row r="59593" spans="1:53">
      <c r="A59593" s="83" t="s">
        <v>70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50</v>
      </c>
      <c r="G59593" s="87" t="s">
        <v>451</v>
      </c>
      <c r="H59593" s="92">
        <v>1129</v>
      </c>
      <c r="I59593" s="92">
        <v>1093</v>
      </c>
      <c r="J59593" s="92">
        <v>1212</v>
      </c>
      <c r="K59593" s="92">
        <v>119</v>
      </c>
      <c r="O59593" s="92">
        <v>1093</v>
      </c>
      <c r="P59593" s="92">
        <v>1212</v>
      </c>
      <c r="Q59593" s="92">
        <v>119</v>
      </c>
      <c r="S59593" s="92">
        <v>393</v>
      </c>
      <c r="V59593" s="92">
        <v>737</v>
      </c>
      <c r="W59593" s="92">
        <v>0</v>
      </c>
      <c r="AK59593" s="92">
        <v>393</v>
      </c>
      <c r="AN59593" s="92">
        <v>737</v>
      </c>
      <c r="AO59593" s="92">
        <v>0</v>
      </c>
      <c r="AS59593" s="92">
        <v>-619</v>
      </c>
      <c r="AT59593" s="92">
        <v>400</v>
      </c>
      <c r="AU59593" s="92">
        <v>-453</v>
      </c>
      <c r="AV59593" s="92">
        <v>-19</v>
      </c>
      <c r="AW59593" s="92">
        <v>816</v>
      </c>
      <c r="AX59593" s="92">
        <v>-151</v>
      </c>
      <c r="AY59593" s="92">
        <v>143</v>
      </c>
      <c r="AZ59593" s="92">
        <v>155</v>
      </c>
      <c r="BA59593" s="92">
        <v>-153</v>
      </c>
    </row>
    <row r="59594" spans="1:53">
      <c r="A59594" s="83" t="s">
        <v>70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50</v>
      </c>
      <c r="G59594" s="87" t="s">
        <v>451</v>
      </c>
      <c r="H59594" s="92">
        <v>1091</v>
      </c>
      <c r="I59594" s="92">
        <v>1058</v>
      </c>
      <c r="J59594" s="92">
        <v>1279</v>
      </c>
      <c r="K59594" s="92">
        <v>221</v>
      </c>
      <c r="O59594" s="92">
        <v>1058</v>
      </c>
      <c r="P59594" s="92">
        <v>1279</v>
      </c>
      <c r="Q59594" s="92">
        <v>221</v>
      </c>
      <c r="S59594" s="92">
        <v>399</v>
      </c>
      <c r="V59594" s="92">
        <v>786</v>
      </c>
      <c r="W59594" s="92">
        <v>-1</v>
      </c>
      <c r="AK59594" s="92">
        <v>399</v>
      </c>
      <c r="AN59594" s="92">
        <v>786</v>
      </c>
      <c r="AO59594" s="92">
        <v>-1</v>
      </c>
      <c r="AS59594" s="92">
        <v>-629</v>
      </c>
      <c r="AT59594" s="92">
        <v>415</v>
      </c>
      <c r="AU59594" s="92">
        <v>-490</v>
      </c>
      <c r="AV59594" s="92">
        <v>-23</v>
      </c>
      <c r="AW59594" s="92">
        <v>837</v>
      </c>
      <c r="AX59594" s="92">
        <v>-24</v>
      </c>
      <c r="AY59594" s="92">
        <v>122</v>
      </c>
      <c r="AZ59594" s="92">
        <v>153</v>
      </c>
      <c r="BA59594" s="92">
        <v>-140</v>
      </c>
    </row>
    <row r="59595" spans="1:53">
      <c r="A59595" s="83" t="s">
        <v>70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50</v>
      </c>
      <c r="G59595" s="87" t="s">
        <v>451</v>
      </c>
      <c r="H59595" s="92">
        <v>1065</v>
      </c>
      <c r="I59595" s="92">
        <v>1043</v>
      </c>
      <c r="J59595" s="92">
        <v>1204</v>
      </c>
      <c r="K59595" s="92">
        <v>161</v>
      </c>
      <c r="O59595" s="92">
        <v>1043</v>
      </c>
      <c r="P59595" s="92">
        <v>1204</v>
      </c>
      <c r="Q59595" s="92">
        <v>161</v>
      </c>
      <c r="S59595" s="92">
        <v>398</v>
      </c>
      <c r="V59595" s="92">
        <v>712</v>
      </c>
      <c r="W59595" s="92">
        <v>-1</v>
      </c>
      <c r="AK59595" s="92">
        <v>398</v>
      </c>
      <c r="AN59595" s="92">
        <v>712</v>
      </c>
      <c r="AO59595" s="92">
        <v>-1</v>
      </c>
      <c r="AS59595" s="92">
        <v>-649</v>
      </c>
      <c r="AT59595" s="92">
        <v>384</v>
      </c>
      <c r="AU59595" s="92">
        <v>-455</v>
      </c>
      <c r="AV59595" s="92">
        <v>-30</v>
      </c>
      <c r="AW59595" s="92">
        <v>824</v>
      </c>
      <c r="AX59595" s="92">
        <v>-46</v>
      </c>
      <c r="AY59595" s="92">
        <v>115</v>
      </c>
      <c r="AZ59595" s="92">
        <v>154</v>
      </c>
      <c r="BA59595" s="92">
        <v>-136</v>
      </c>
    </row>
    <row r="59596" spans="1:53">
      <c r="A59596" s="83" t="s">
        <v>70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50</v>
      </c>
      <c r="G59596" s="87" t="s">
        <v>451</v>
      </c>
      <c r="H59596" s="92">
        <v>1044</v>
      </c>
      <c r="I59596" s="92">
        <v>1019</v>
      </c>
      <c r="J59596" s="92">
        <v>1154</v>
      </c>
      <c r="K59596" s="92">
        <v>135</v>
      </c>
      <c r="O59596" s="92">
        <v>1019</v>
      </c>
      <c r="P59596" s="92">
        <v>1154</v>
      </c>
      <c r="Q59596" s="92">
        <v>135</v>
      </c>
      <c r="S59596" s="92">
        <v>406</v>
      </c>
      <c r="V59596" s="92">
        <v>669</v>
      </c>
      <c r="W59596" s="92">
        <v>-1</v>
      </c>
      <c r="AK59596" s="92">
        <v>406</v>
      </c>
      <c r="AN59596" s="92">
        <v>669</v>
      </c>
      <c r="AO59596" s="92">
        <v>-1</v>
      </c>
      <c r="AS59596" s="92">
        <v>-711</v>
      </c>
      <c r="AT59596" s="92">
        <v>382</v>
      </c>
      <c r="AU59596" s="92">
        <v>-451</v>
      </c>
      <c r="AV59596" s="92">
        <v>-43</v>
      </c>
      <c r="AW59596" s="92">
        <v>853</v>
      </c>
      <c r="AX59596" s="92">
        <v>-7</v>
      </c>
      <c r="AY59596" s="92">
        <v>64</v>
      </c>
      <c r="AZ59596" s="92">
        <v>161</v>
      </c>
      <c r="BA59596" s="92">
        <v>-113</v>
      </c>
    </row>
    <row r="59597" spans="1:53">
      <c r="A59597" s="83" t="s">
        <v>70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50</v>
      </c>
      <c r="G59597" s="87" t="s">
        <v>451</v>
      </c>
      <c r="H59597" s="92">
        <v>1050</v>
      </c>
      <c r="I59597" s="92">
        <v>1025</v>
      </c>
      <c r="J59597" s="92">
        <v>1177</v>
      </c>
      <c r="K59597" s="92">
        <v>152</v>
      </c>
      <c r="O59597" s="92">
        <v>1025</v>
      </c>
      <c r="P59597" s="92">
        <v>1177</v>
      </c>
      <c r="Q59597" s="92">
        <v>152</v>
      </c>
      <c r="S59597" s="92">
        <v>409</v>
      </c>
      <c r="V59597" s="92">
        <v>697</v>
      </c>
      <c r="W59597" s="92">
        <v>-1</v>
      </c>
      <c r="AK59597" s="92">
        <v>409</v>
      </c>
      <c r="AN59597" s="92">
        <v>697</v>
      </c>
      <c r="AO59597" s="92">
        <v>-1</v>
      </c>
      <c r="AS59597" s="92">
        <v>-730</v>
      </c>
      <c r="AT59597" s="92">
        <v>391</v>
      </c>
      <c r="AU59597" s="92">
        <v>-449</v>
      </c>
      <c r="AV59597" s="92">
        <v>-35</v>
      </c>
      <c r="AW59597" s="92">
        <v>885</v>
      </c>
      <c r="AX59597" s="92">
        <v>-2</v>
      </c>
      <c r="AY59597" s="92">
        <v>53</v>
      </c>
      <c r="AZ59597" s="92">
        <v>155</v>
      </c>
      <c r="BA59597" s="92">
        <v>-116</v>
      </c>
    </row>
    <row r="59598" spans="1:53">
      <c r="A59598" s="83" t="s">
        <v>70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50</v>
      </c>
      <c r="G59598" s="87" t="s">
        <v>451</v>
      </c>
      <c r="H59598" s="92">
        <v>1060</v>
      </c>
      <c r="I59598" s="92">
        <v>1025</v>
      </c>
      <c r="J59598" s="92">
        <v>1247</v>
      </c>
      <c r="K59598" s="92">
        <v>222</v>
      </c>
      <c r="O59598" s="92">
        <v>1025</v>
      </c>
      <c r="P59598" s="92">
        <v>1247</v>
      </c>
      <c r="Q59598" s="92">
        <v>222</v>
      </c>
      <c r="S59598" s="92">
        <v>414</v>
      </c>
      <c r="V59598" s="92">
        <v>762</v>
      </c>
      <c r="W59598" s="92">
        <v>-1</v>
      </c>
      <c r="AK59598" s="92">
        <v>414</v>
      </c>
      <c r="AN59598" s="92">
        <v>762</v>
      </c>
      <c r="AO59598" s="92">
        <v>-1</v>
      </c>
      <c r="AS59598" s="92">
        <v>-744</v>
      </c>
      <c r="AT59598" s="92">
        <v>424</v>
      </c>
      <c r="AU59598" s="92">
        <v>-487</v>
      </c>
      <c r="AV59598" s="92">
        <v>-26</v>
      </c>
      <c r="AW59598" s="92">
        <v>975</v>
      </c>
      <c r="AX59598" s="92">
        <v>23</v>
      </c>
      <c r="AY59598" s="92">
        <v>61</v>
      </c>
      <c r="AZ59598" s="92">
        <v>150</v>
      </c>
      <c r="BA59598" s="92">
        <v>-154</v>
      </c>
    </row>
    <row r="59599" spans="1:53">
      <c r="A59599" s="83" t="s">
        <v>70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50</v>
      </c>
      <c r="G59599" s="87" t="s">
        <v>451</v>
      </c>
      <c r="H59599" s="92">
        <v>1093</v>
      </c>
      <c r="I59599" s="92">
        <v>1056</v>
      </c>
      <c r="J59599" s="92">
        <v>1384</v>
      </c>
      <c r="K59599" s="92">
        <v>328</v>
      </c>
      <c r="O59599" s="92">
        <v>1056</v>
      </c>
      <c r="P59599" s="92">
        <v>1384</v>
      </c>
      <c r="Q59599" s="92">
        <v>328</v>
      </c>
      <c r="S59599" s="92">
        <v>410</v>
      </c>
      <c r="V59599" s="92">
        <v>911</v>
      </c>
      <c r="W59599" s="92">
        <v>0</v>
      </c>
      <c r="AK59599" s="92">
        <v>410</v>
      </c>
      <c r="AN59599" s="92">
        <v>911</v>
      </c>
      <c r="AO59599" s="92">
        <v>0</v>
      </c>
      <c r="AS59599" s="92">
        <v>-763</v>
      </c>
      <c r="AT59599" s="92">
        <v>476</v>
      </c>
      <c r="AU59599" s="92">
        <v>-496</v>
      </c>
      <c r="AV59599" s="92">
        <v>-22</v>
      </c>
      <c r="AW59599" s="92">
        <v>1050</v>
      </c>
      <c r="AX59599" s="92">
        <v>56</v>
      </c>
      <c r="AY59599" s="92">
        <v>50</v>
      </c>
      <c r="AZ59599" s="92">
        <v>136</v>
      </c>
      <c r="BA59599" s="92">
        <v>-159</v>
      </c>
    </row>
    <row r="59600" spans="1:53">
      <c r="A59600" s="83" t="s">
        <v>70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50</v>
      </c>
      <c r="G59600" s="87" t="s">
        <v>451</v>
      </c>
      <c r="H59600" s="92">
        <v>904</v>
      </c>
      <c r="I59600" s="92">
        <v>853</v>
      </c>
      <c r="J59600" s="92">
        <v>1281</v>
      </c>
      <c r="K59600" s="92">
        <v>428</v>
      </c>
      <c r="O59600" s="92">
        <v>853</v>
      </c>
      <c r="P59600" s="92">
        <v>1281</v>
      </c>
      <c r="Q59600" s="92">
        <v>428</v>
      </c>
      <c r="S59600" s="92">
        <v>424</v>
      </c>
      <c r="V59600" s="92">
        <v>799</v>
      </c>
      <c r="W59600" s="92">
        <v>10</v>
      </c>
      <c r="AK59600" s="92">
        <v>424</v>
      </c>
      <c r="AN59600" s="92">
        <v>799</v>
      </c>
      <c r="AO59600" s="92">
        <v>10</v>
      </c>
      <c r="AS59600" s="92">
        <v>-611</v>
      </c>
      <c r="AT59600" s="92">
        <v>414</v>
      </c>
      <c r="AU59600" s="92">
        <v>-516</v>
      </c>
      <c r="AV59600" s="92">
        <v>7</v>
      </c>
      <c r="AW59600" s="92">
        <v>1029</v>
      </c>
      <c r="AX59600" s="92">
        <v>28</v>
      </c>
      <c r="AY59600" s="92">
        <v>164</v>
      </c>
      <c r="AZ59600" s="92">
        <v>139</v>
      </c>
      <c r="BA59600" s="92">
        <v>-226</v>
      </c>
    </row>
    <row r="59601" spans="1:53">
      <c r="A59601" s="83" t="s">
        <v>70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50</v>
      </c>
      <c r="G59601" s="87" t="s">
        <v>451</v>
      </c>
      <c r="H59601" s="92">
        <v>900</v>
      </c>
      <c r="I59601" s="92">
        <v>854</v>
      </c>
      <c r="J59601" s="92">
        <v>1229</v>
      </c>
      <c r="K59601" s="92">
        <v>375</v>
      </c>
      <c r="O59601" s="92">
        <v>854</v>
      </c>
      <c r="P59601" s="92">
        <v>1229</v>
      </c>
      <c r="Q59601" s="92">
        <v>375</v>
      </c>
      <c r="S59601" s="92">
        <v>393</v>
      </c>
      <c r="V59601" s="92">
        <v>694</v>
      </c>
      <c r="W59601" s="92">
        <v>113</v>
      </c>
      <c r="AK59601" s="92">
        <v>393</v>
      </c>
      <c r="AN59601" s="92">
        <v>694</v>
      </c>
      <c r="AO59601" s="92">
        <v>113</v>
      </c>
      <c r="AS59601" s="92">
        <v>-656</v>
      </c>
      <c r="AT59601" s="92">
        <v>287</v>
      </c>
      <c r="AU59601" s="92">
        <v>-507</v>
      </c>
      <c r="AV59601" s="92">
        <v>10</v>
      </c>
      <c r="AW59601" s="92">
        <v>1121</v>
      </c>
      <c r="AX59601" s="92">
        <v>26</v>
      </c>
      <c r="AY59601" s="92">
        <v>226</v>
      </c>
      <c r="AZ59601" s="92">
        <v>92</v>
      </c>
      <c r="BA59601" s="92">
        <v>-224</v>
      </c>
    </row>
    <row r="59602" spans="1:53">
      <c r="A59602" s="83" t="s">
        <v>70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50</v>
      </c>
      <c r="G59602" s="87" t="s">
        <v>451</v>
      </c>
      <c r="H59602" s="92">
        <v>1130</v>
      </c>
      <c r="I59602" s="92">
        <v>1092</v>
      </c>
      <c r="J59602" s="92">
        <v>1008</v>
      </c>
      <c r="K59602" s="92">
        <v>-84</v>
      </c>
      <c r="O59602" s="92">
        <v>1092</v>
      </c>
      <c r="P59602" s="92">
        <v>1008</v>
      </c>
      <c r="Q59602" s="92">
        <v>-84</v>
      </c>
      <c r="S59602" s="92">
        <v>356</v>
      </c>
      <c r="V59602" s="92">
        <v>452</v>
      </c>
      <c r="W59602" s="92">
        <v>177</v>
      </c>
      <c r="AK59602" s="92">
        <v>356</v>
      </c>
      <c r="AN59602" s="92">
        <v>452</v>
      </c>
      <c r="AO59602" s="92">
        <v>177</v>
      </c>
      <c r="AS59602" s="92">
        <v>-637</v>
      </c>
      <c r="AT59602" s="92">
        <v>5</v>
      </c>
      <c r="AU59602" s="92">
        <v>-509</v>
      </c>
      <c r="AV59602" s="92">
        <v>-26</v>
      </c>
      <c r="AW59602" s="92">
        <v>936</v>
      </c>
      <c r="AX59602" s="92">
        <v>171</v>
      </c>
      <c r="AY59602" s="92">
        <v>172</v>
      </c>
      <c r="AZ59602" s="92">
        <v>77</v>
      </c>
      <c r="BA59602" s="92">
        <v>-273</v>
      </c>
    </row>
    <row r="59603" spans="1:53">
      <c r="A59603" s="83" t="s">
        <v>70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50</v>
      </c>
      <c r="G59603" s="87" t="s">
        <v>451</v>
      </c>
      <c r="H59603" s="92">
        <v>1155</v>
      </c>
      <c r="I59603" s="92">
        <v>1098</v>
      </c>
      <c r="J59603" s="92">
        <v>1031</v>
      </c>
      <c r="K59603" s="92">
        <v>-67</v>
      </c>
      <c r="O59603" s="92">
        <v>1098</v>
      </c>
      <c r="P59603" s="92">
        <v>1031</v>
      </c>
      <c r="Q59603" s="92">
        <v>-67</v>
      </c>
      <c r="S59603" s="92">
        <v>327</v>
      </c>
      <c r="V59603" s="92">
        <v>448</v>
      </c>
      <c r="W59603" s="92">
        <v>203</v>
      </c>
      <c r="AK59603" s="92">
        <v>327</v>
      </c>
      <c r="AN59603" s="92">
        <v>448</v>
      </c>
      <c r="AO59603" s="92">
        <v>203</v>
      </c>
      <c r="AS59603" s="92">
        <v>-603</v>
      </c>
      <c r="AT59603" s="92">
        <v>-76</v>
      </c>
      <c r="AU59603" s="92">
        <v>-512</v>
      </c>
      <c r="AV59603" s="92">
        <v>-25</v>
      </c>
      <c r="AW59603" s="92">
        <v>880</v>
      </c>
      <c r="AX59603" s="92">
        <v>257</v>
      </c>
      <c r="AY59603" s="92">
        <v>217</v>
      </c>
      <c r="AZ59603" s="92">
        <v>69</v>
      </c>
      <c r="BA59603" s="92">
        <v>-274</v>
      </c>
    </row>
    <row r="59604" spans="1:53">
      <c r="A59604" s="83" t="s">
        <v>70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50</v>
      </c>
      <c r="G59604" s="87" t="s">
        <v>451</v>
      </c>
      <c r="H59604" s="92">
        <v>1163</v>
      </c>
      <c r="I59604" s="92">
        <v>1149</v>
      </c>
      <c r="J59604" s="92">
        <v>1109</v>
      </c>
      <c r="K59604" s="92">
        <v>-40</v>
      </c>
      <c r="O59604" s="92">
        <v>1149</v>
      </c>
      <c r="P59604" s="92">
        <v>1109</v>
      </c>
      <c r="Q59604" s="92">
        <v>-40</v>
      </c>
      <c r="S59604" s="92">
        <v>313</v>
      </c>
      <c r="V59604" s="92">
        <v>465</v>
      </c>
      <c r="W59604" s="92">
        <v>224</v>
      </c>
      <c r="AK59604" s="92">
        <v>313</v>
      </c>
      <c r="AN59604" s="92">
        <v>465</v>
      </c>
      <c r="AO59604" s="92">
        <v>224</v>
      </c>
      <c r="AS59604" s="92">
        <v>-521</v>
      </c>
      <c r="AT59604" s="92">
        <v>-97</v>
      </c>
      <c r="AU59604" s="92">
        <v>-510</v>
      </c>
      <c r="AV59604" s="92">
        <v>-25</v>
      </c>
      <c r="AW59604" s="92">
        <v>813</v>
      </c>
      <c r="AX59604" s="92">
        <v>248</v>
      </c>
      <c r="AY59604" s="92">
        <v>280</v>
      </c>
      <c r="AZ59604" s="92">
        <v>63</v>
      </c>
      <c r="BA59604" s="92">
        <v>-291</v>
      </c>
    </row>
    <row r="59605" spans="1:53">
      <c r="A59605" s="83" t="s">
        <v>70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50</v>
      </c>
      <c r="G59605" s="87" t="s">
        <v>451</v>
      </c>
      <c r="H59605" s="92">
        <v>1174</v>
      </c>
      <c r="I59605" s="92">
        <v>1188</v>
      </c>
      <c r="J59605" s="92">
        <v>1160</v>
      </c>
      <c r="K59605" s="92">
        <v>-28</v>
      </c>
      <c r="O59605" s="92">
        <v>1188</v>
      </c>
      <c r="P59605" s="92">
        <v>1160</v>
      </c>
      <c r="Q59605" s="92">
        <v>-28</v>
      </c>
      <c r="S59605" s="92">
        <v>327</v>
      </c>
      <c r="V59605" s="92">
        <v>467</v>
      </c>
      <c r="W59605" s="92">
        <v>192</v>
      </c>
      <c r="AK59605" s="92">
        <v>327</v>
      </c>
      <c r="AN59605" s="92">
        <v>467</v>
      </c>
      <c r="AO59605" s="92">
        <v>192</v>
      </c>
      <c r="AS59605" s="92">
        <v>-470</v>
      </c>
      <c r="AT59605" s="92">
        <v>-84</v>
      </c>
      <c r="AU59605" s="92">
        <v>-511</v>
      </c>
      <c r="AV59605" s="92">
        <v>-20</v>
      </c>
      <c r="AW59605" s="92">
        <v>765</v>
      </c>
      <c r="AX59605" s="92">
        <v>204</v>
      </c>
      <c r="AY59605" s="92">
        <v>302</v>
      </c>
      <c r="AZ59605" s="92">
        <v>71</v>
      </c>
      <c r="BA59605" s="92">
        <v>-285</v>
      </c>
    </row>
    <row r="59606" spans="1:53">
      <c r="A59606" s="83" t="s">
        <v>70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50</v>
      </c>
      <c r="G59606" s="87" t="s">
        <v>451</v>
      </c>
      <c r="H59606" s="92">
        <v>1212</v>
      </c>
      <c r="I59606" s="92">
        <v>1241</v>
      </c>
      <c r="J59606" s="92">
        <v>1148</v>
      </c>
      <c r="K59606" s="92">
        <v>-93</v>
      </c>
      <c r="O59606" s="92">
        <v>1241</v>
      </c>
      <c r="P59606" s="92">
        <v>1148</v>
      </c>
      <c r="Q59606" s="92">
        <v>-93</v>
      </c>
      <c r="S59606" s="92">
        <v>384</v>
      </c>
      <c r="V59606" s="92">
        <v>466</v>
      </c>
      <c r="W59606" s="92">
        <v>152</v>
      </c>
      <c r="AK59606" s="92">
        <v>384</v>
      </c>
      <c r="AN59606" s="92">
        <v>466</v>
      </c>
      <c r="AO59606" s="92">
        <v>152</v>
      </c>
      <c r="AS59606" s="92">
        <v>-385</v>
      </c>
      <c r="AT59606" s="92">
        <v>-169</v>
      </c>
      <c r="AU59606" s="92">
        <v>-514</v>
      </c>
      <c r="AV59606" s="92">
        <v>3</v>
      </c>
      <c r="AW59606" s="92">
        <v>653</v>
      </c>
      <c r="AX59606" s="92">
        <v>232</v>
      </c>
      <c r="AY59606" s="92">
        <v>321</v>
      </c>
      <c r="AZ59606" s="92">
        <v>67</v>
      </c>
      <c r="BA59606" s="92">
        <v>-301</v>
      </c>
    </row>
    <row r="59607" spans="1:53">
      <c r="A59607" s="83" t="s">
        <v>70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50</v>
      </c>
      <c r="G59607" s="87" t="s">
        <v>451</v>
      </c>
      <c r="H59607" s="92">
        <v>1237</v>
      </c>
      <c r="I59607" s="92">
        <v>1305</v>
      </c>
      <c r="J59607" s="92">
        <v>1195</v>
      </c>
      <c r="K59607" s="92">
        <v>-110</v>
      </c>
      <c r="O59607" s="92">
        <v>1305</v>
      </c>
      <c r="P59607" s="92">
        <v>1195</v>
      </c>
      <c r="Q59607" s="92">
        <v>-110</v>
      </c>
      <c r="S59607" s="92">
        <v>410</v>
      </c>
      <c r="V59607" s="92">
        <v>495</v>
      </c>
      <c r="W59607" s="92">
        <v>166</v>
      </c>
      <c r="AK59607" s="92">
        <v>410</v>
      </c>
      <c r="AN59607" s="92">
        <v>495</v>
      </c>
      <c r="AO59607" s="92">
        <v>166</v>
      </c>
      <c r="AS59607" s="92">
        <v>-370</v>
      </c>
      <c r="AT59607" s="92">
        <v>-165</v>
      </c>
      <c r="AU59607" s="92">
        <v>-513</v>
      </c>
      <c r="AV59607" s="92">
        <v>-23</v>
      </c>
      <c r="AW59607" s="92">
        <v>622</v>
      </c>
      <c r="AX59607" s="92">
        <v>259</v>
      </c>
      <c r="AY59607" s="92">
        <v>347</v>
      </c>
      <c r="AZ59607" s="92">
        <v>70</v>
      </c>
      <c r="BA59607" s="92">
        <v>-337</v>
      </c>
    </row>
    <row r="59608" spans="1:53">
      <c r="A59608" s="83" t="s">
        <v>70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50</v>
      </c>
      <c r="G59608" s="87" t="s">
        <v>451</v>
      </c>
      <c r="H59608" s="92">
        <v>1269</v>
      </c>
      <c r="I59608" s="92">
        <v>1386</v>
      </c>
      <c r="J59608" s="92">
        <v>1315</v>
      </c>
      <c r="K59608" s="92">
        <v>-71</v>
      </c>
      <c r="O59608" s="92">
        <v>1386</v>
      </c>
      <c r="P59608" s="92">
        <v>1315</v>
      </c>
      <c r="Q59608" s="92">
        <v>-71</v>
      </c>
      <c r="S59608" s="92">
        <v>445</v>
      </c>
      <c r="V59608" s="92">
        <v>543</v>
      </c>
      <c r="W59608" s="92">
        <v>139</v>
      </c>
      <c r="AK59608" s="92">
        <v>445</v>
      </c>
      <c r="AN59608" s="92">
        <v>543</v>
      </c>
      <c r="AO59608" s="92">
        <v>139</v>
      </c>
      <c r="AS59608" s="92">
        <v>-299</v>
      </c>
      <c r="AT59608" s="92">
        <v>-121</v>
      </c>
      <c r="AU59608" s="92">
        <v>-514</v>
      </c>
      <c r="AV59608" s="92">
        <v>-25</v>
      </c>
      <c r="AW59608" s="92">
        <v>568</v>
      </c>
      <c r="AX59608" s="92">
        <v>253</v>
      </c>
      <c r="AY59608" s="92">
        <v>361</v>
      </c>
      <c r="AZ59608" s="92">
        <v>79</v>
      </c>
      <c r="BA59608" s="92">
        <v>-373</v>
      </c>
    </row>
    <row r="59609" spans="1:53">
      <c r="A59609" s="83" t="s">
        <v>70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50</v>
      </c>
      <c r="G59609" s="87" t="s">
        <v>451</v>
      </c>
      <c r="H59609" s="92">
        <v>1305</v>
      </c>
      <c r="I59609" s="92">
        <v>1461</v>
      </c>
      <c r="J59609" s="92">
        <v>1382</v>
      </c>
      <c r="K59609" s="92">
        <v>-79</v>
      </c>
      <c r="O59609" s="92">
        <v>1461</v>
      </c>
      <c r="P59609" s="92">
        <v>1382</v>
      </c>
      <c r="Q59609" s="92">
        <v>-79</v>
      </c>
      <c r="S59609" s="92">
        <v>445</v>
      </c>
      <c r="V59609" s="92">
        <v>568</v>
      </c>
      <c r="W59609" s="92">
        <v>152</v>
      </c>
      <c r="AK59609" s="92">
        <v>445</v>
      </c>
      <c r="AN59609" s="92">
        <v>568</v>
      </c>
      <c r="AO59609" s="92">
        <v>152</v>
      </c>
      <c r="AS59609" s="92">
        <v>-382</v>
      </c>
      <c r="AT59609" s="92">
        <v>-30</v>
      </c>
      <c r="AU59609" s="92">
        <v>-513</v>
      </c>
      <c r="AV59609" s="92">
        <v>-29</v>
      </c>
      <c r="AW59609" s="92">
        <v>556</v>
      </c>
      <c r="AX59609" s="92">
        <v>280</v>
      </c>
      <c r="AY59609" s="92">
        <v>329</v>
      </c>
      <c r="AZ59609" s="92">
        <v>84</v>
      </c>
      <c r="BA59609" s="92">
        <v>-374</v>
      </c>
    </row>
    <row r="59610" spans="1:53">
      <c r="A59610" s="83" t="s">
        <v>70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50</v>
      </c>
      <c r="G59610" s="87" t="s">
        <v>451</v>
      </c>
      <c r="H59610" s="92">
        <v>1346</v>
      </c>
      <c r="I59610" s="92">
        <v>1495</v>
      </c>
      <c r="J59610" s="92">
        <v>1503</v>
      </c>
      <c r="K59610" s="92">
        <v>8</v>
      </c>
      <c r="O59610" s="92">
        <v>1495</v>
      </c>
      <c r="P59610" s="92">
        <v>1503</v>
      </c>
      <c r="Q59610" s="92">
        <v>8</v>
      </c>
      <c r="S59610" s="92">
        <v>435</v>
      </c>
      <c r="V59610" s="92">
        <v>665</v>
      </c>
      <c r="W59610" s="92">
        <v>197</v>
      </c>
      <c r="AK59610" s="92">
        <v>435</v>
      </c>
      <c r="AN59610" s="92">
        <v>665</v>
      </c>
      <c r="AO59610" s="92">
        <v>197</v>
      </c>
      <c r="AS59610" s="92">
        <v>-457</v>
      </c>
      <c r="AT59610" s="92">
        <v>25</v>
      </c>
      <c r="AU59610" s="92">
        <v>-510</v>
      </c>
      <c r="AV59610" s="92">
        <v>-9</v>
      </c>
      <c r="AW59610" s="92">
        <v>718</v>
      </c>
      <c r="AX59610" s="92">
        <v>207</v>
      </c>
      <c r="AY59610" s="92">
        <v>358</v>
      </c>
      <c r="AZ59610" s="92">
        <v>49</v>
      </c>
      <c r="BA59610" s="92">
        <v>-373</v>
      </c>
    </row>
    <row r="59611" spans="1:53">
      <c r="A59611" s="83" t="s">
        <v>70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50</v>
      </c>
      <c r="G59611" s="87" t="s">
        <v>451</v>
      </c>
      <c r="H59611" s="92">
        <v>1143</v>
      </c>
      <c r="I59611" s="92">
        <v>1272</v>
      </c>
      <c r="J59611" s="92">
        <v>1801</v>
      </c>
      <c r="K59611" s="92">
        <v>529</v>
      </c>
      <c r="O59611" s="92">
        <v>1272</v>
      </c>
      <c r="P59611" s="92">
        <v>1801</v>
      </c>
      <c r="Q59611" s="92">
        <v>529</v>
      </c>
      <c r="S59611" s="92">
        <v>502</v>
      </c>
      <c r="V59611" s="92">
        <v>990</v>
      </c>
      <c r="W59611" s="92">
        <v>138</v>
      </c>
      <c r="AK59611" s="92">
        <v>502</v>
      </c>
      <c r="AN59611" s="92">
        <v>990</v>
      </c>
      <c r="AO59611" s="92">
        <v>138</v>
      </c>
      <c r="AS59611" s="92">
        <v>-331</v>
      </c>
      <c r="AT59611" s="92">
        <v>244</v>
      </c>
      <c r="AU59611" s="92">
        <v>-513</v>
      </c>
      <c r="AV59611" s="92">
        <v>14</v>
      </c>
      <c r="AW59611" s="92">
        <v>924</v>
      </c>
      <c r="AX59611" s="92">
        <v>97</v>
      </c>
      <c r="AY59611" s="92">
        <v>343</v>
      </c>
      <c r="AZ59611" s="92">
        <v>117</v>
      </c>
      <c r="BA59611" s="92">
        <v>-366</v>
      </c>
    </row>
    <row r="59612" spans="1:53">
      <c r="A59612" s="83" t="s">
        <v>70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50</v>
      </c>
      <c r="G59612" s="87" t="s">
        <v>451</v>
      </c>
      <c r="H59612" s="92">
        <v>1140</v>
      </c>
      <c r="I59612" s="92">
        <v>1240</v>
      </c>
      <c r="J59612" s="92">
        <v>1873</v>
      </c>
      <c r="K59612" s="92">
        <v>633</v>
      </c>
      <c r="O59612" s="92">
        <v>1240</v>
      </c>
      <c r="P59612" s="92">
        <v>1873</v>
      </c>
      <c r="Q59612" s="92">
        <v>633</v>
      </c>
      <c r="S59612" s="92">
        <v>527</v>
      </c>
      <c r="V59612" s="92">
        <v>1165</v>
      </c>
      <c r="W59612" s="92">
        <v>69</v>
      </c>
      <c r="AK59612" s="92">
        <v>527</v>
      </c>
      <c r="AN59612" s="92">
        <v>1165</v>
      </c>
      <c r="AO59612" s="92">
        <v>69</v>
      </c>
      <c r="AS59612" s="92">
        <v>-210</v>
      </c>
      <c r="AT59612" s="92">
        <v>389</v>
      </c>
      <c r="AU59612" s="92">
        <v>-523</v>
      </c>
      <c r="AV59612" s="92">
        <v>29</v>
      </c>
      <c r="AW59612" s="92">
        <v>826</v>
      </c>
      <c r="AX59612" s="92">
        <v>21</v>
      </c>
      <c r="AY59612" s="92">
        <v>352</v>
      </c>
      <c r="AZ59612" s="92">
        <v>119</v>
      </c>
      <c r="BA59612" s="92">
        <v>-370</v>
      </c>
    </row>
    <row r="59613" spans="1:53">
      <c r="A59613" s="83" t="s">
        <v>70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50</v>
      </c>
      <c r="G59613" s="87" t="s">
        <v>451</v>
      </c>
      <c r="H59613" s="92">
        <v>1113</v>
      </c>
      <c r="I59613" s="92">
        <v>1195</v>
      </c>
      <c r="J59613" s="92">
        <v>1902</v>
      </c>
      <c r="K59613" s="92">
        <v>707</v>
      </c>
      <c r="O59613" s="92">
        <v>1195</v>
      </c>
      <c r="P59613" s="92">
        <v>1902</v>
      </c>
      <c r="Q59613" s="92">
        <v>707</v>
      </c>
      <c r="S59613" s="92">
        <v>515</v>
      </c>
      <c r="V59613" s="92">
        <v>1121</v>
      </c>
      <c r="W59613" s="92">
        <v>66</v>
      </c>
      <c r="AK59613" s="92">
        <v>515</v>
      </c>
      <c r="AN59613" s="92">
        <v>1121</v>
      </c>
      <c r="AO59613" s="92">
        <v>66</v>
      </c>
      <c r="AS59613" s="92">
        <v>-285</v>
      </c>
      <c r="AT59613" s="92">
        <v>461</v>
      </c>
      <c r="AU59613" s="92">
        <v>-525</v>
      </c>
      <c r="AV59613" s="92">
        <v>24</v>
      </c>
      <c r="AW59613" s="92">
        <v>873</v>
      </c>
      <c r="AX59613" s="92">
        <v>55</v>
      </c>
      <c r="AY59613" s="92">
        <v>330</v>
      </c>
      <c r="AZ59613" s="92">
        <v>122</v>
      </c>
      <c r="BA59613" s="92">
        <v>-348</v>
      </c>
    </row>
    <row r="59614" spans="1:53">
      <c r="A59614" s="83" t="s">
        <v>70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50</v>
      </c>
      <c r="G59614" s="87" t="s">
        <v>451</v>
      </c>
      <c r="H59614" s="92">
        <v>1070</v>
      </c>
      <c r="I59614" s="92">
        <v>1154</v>
      </c>
      <c r="J59614" s="92">
        <v>1913</v>
      </c>
      <c r="K59614" s="92">
        <v>759</v>
      </c>
      <c r="O59614" s="92">
        <v>1154</v>
      </c>
      <c r="P59614" s="92">
        <v>1913</v>
      </c>
      <c r="Q59614" s="92">
        <v>759</v>
      </c>
      <c r="S59614" s="92">
        <v>491</v>
      </c>
      <c r="V59614" s="92">
        <v>1101</v>
      </c>
      <c r="W59614" s="92">
        <v>90</v>
      </c>
      <c r="AK59614" s="92">
        <v>491</v>
      </c>
      <c r="AN59614" s="92">
        <v>1101</v>
      </c>
      <c r="AO59614" s="92">
        <v>90</v>
      </c>
      <c r="AS59614" s="92">
        <v>-425</v>
      </c>
      <c r="AT59614" s="92">
        <v>490</v>
      </c>
      <c r="AU59614" s="92">
        <v>-522</v>
      </c>
      <c r="AV59614" s="92">
        <v>27</v>
      </c>
      <c r="AW59614" s="92">
        <v>1010</v>
      </c>
      <c r="AX59614" s="92">
        <v>117</v>
      </c>
      <c r="AY59614" s="92">
        <v>314</v>
      </c>
      <c r="AZ59614" s="92">
        <v>91</v>
      </c>
      <c r="BA59614" s="92">
        <v>-343</v>
      </c>
    </row>
    <row r="59615" spans="1:53">
      <c r="A59615" s="83" t="s">
        <v>70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50</v>
      </c>
      <c r="G59615" s="87" t="s">
        <v>451</v>
      </c>
      <c r="H59615" s="92">
        <v>1031</v>
      </c>
      <c r="I59615" s="92">
        <v>1089</v>
      </c>
      <c r="J59615" s="92">
        <v>1871</v>
      </c>
      <c r="K59615" s="92">
        <v>782</v>
      </c>
      <c r="O59615" s="92">
        <v>1089</v>
      </c>
      <c r="P59615" s="92">
        <v>1871</v>
      </c>
      <c r="Q59615" s="92">
        <v>782</v>
      </c>
      <c r="S59615" s="92">
        <v>466</v>
      </c>
      <c r="V59615" s="92">
        <v>1076</v>
      </c>
      <c r="W59615" s="92">
        <v>83</v>
      </c>
      <c r="AK59615" s="92">
        <v>466</v>
      </c>
      <c r="AN59615" s="92">
        <v>1076</v>
      </c>
      <c r="AO59615" s="92">
        <v>83</v>
      </c>
      <c r="AS59615" s="92">
        <v>-399</v>
      </c>
      <c r="AT59615" s="92">
        <v>500</v>
      </c>
      <c r="AU59615" s="92">
        <v>-523</v>
      </c>
      <c r="AV59615" s="92">
        <v>35</v>
      </c>
      <c r="AW59615" s="92">
        <v>1079</v>
      </c>
      <c r="AX59615" s="92">
        <v>69</v>
      </c>
      <c r="AY59615" s="92">
        <v>283</v>
      </c>
      <c r="AZ59615" s="92">
        <v>70</v>
      </c>
      <c r="BA59615" s="92">
        <v>-332</v>
      </c>
    </row>
    <row r="59616" spans="1:53">
      <c r="A59616" s="83" t="s">
        <v>70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50</v>
      </c>
      <c r="G59616" s="87" t="s">
        <v>451</v>
      </c>
      <c r="H59616" s="92">
        <v>1184</v>
      </c>
      <c r="I59616" s="92">
        <v>1237</v>
      </c>
      <c r="J59616" s="92">
        <v>1960</v>
      </c>
      <c r="K59616" s="92">
        <v>723</v>
      </c>
      <c r="O59616" s="92">
        <v>1237</v>
      </c>
      <c r="P59616" s="92">
        <v>1960</v>
      </c>
      <c r="Q59616" s="92">
        <v>723</v>
      </c>
      <c r="S59616" s="92">
        <v>480</v>
      </c>
      <c r="V59616" s="92">
        <v>1177</v>
      </c>
      <c r="W59616" s="92">
        <v>6</v>
      </c>
      <c r="AK59616" s="92">
        <v>480</v>
      </c>
      <c r="AN59616" s="92">
        <v>1177</v>
      </c>
      <c r="AO59616" s="92">
        <v>6</v>
      </c>
      <c r="AS59616" s="92">
        <v>-431</v>
      </c>
      <c r="AT59616" s="92">
        <v>521</v>
      </c>
      <c r="AU59616" s="92">
        <v>-482</v>
      </c>
      <c r="AV59616" s="92">
        <v>32</v>
      </c>
      <c r="AW59616" s="92">
        <v>1119</v>
      </c>
      <c r="AX59616" s="92">
        <v>-32</v>
      </c>
      <c r="AY59616" s="92">
        <v>221</v>
      </c>
      <c r="AZ59616" s="92">
        <v>80</v>
      </c>
      <c r="BA59616" s="92">
        <v>-305</v>
      </c>
    </row>
    <row r="59617" spans="1:53">
      <c r="A59617" s="83" t="s">
        <v>70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50</v>
      </c>
      <c r="G59617" s="87" t="s">
        <v>451</v>
      </c>
      <c r="H59617" s="92">
        <v>1145</v>
      </c>
      <c r="I59617" s="92">
        <v>1190</v>
      </c>
      <c r="J59617" s="92">
        <v>1809</v>
      </c>
      <c r="K59617" s="92">
        <v>619</v>
      </c>
      <c r="O59617" s="92">
        <v>1190</v>
      </c>
      <c r="P59617" s="92">
        <v>1809</v>
      </c>
      <c r="Q59617" s="92">
        <v>619</v>
      </c>
      <c r="S59617" s="92">
        <v>427</v>
      </c>
      <c r="V59617" s="92">
        <v>1049</v>
      </c>
      <c r="W59617" s="92">
        <v>0</v>
      </c>
      <c r="AK59617" s="92">
        <v>427</v>
      </c>
      <c r="AN59617" s="92">
        <v>1049</v>
      </c>
      <c r="AO59617" s="92">
        <v>0</v>
      </c>
      <c r="AS59617" s="92">
        <v>-480</v>
      </c>
      <c r="AT59617" s="92">
        <v>475</v>
      </c>
      <c r="AU59617" s="92">
        <v>-491</v>
      </c>
      <c r="AV59617" s="92">
        <v>18</v>
      </c>
      <c r="AW59617" s="92">
        <v>1081</v>
      </c>
      <c r="AX59617" s="92">
        <v>-5</v>
      </c>
      <c r="AY59617" s="92">
        <v>135</v>
      </c>
      <c r="AZ59617" s="92">
        <v>117</v>
      </c>
      <c r="BA59617" s="92">
        <v>-231</v>
      </c>
    </row>
    <row r="59618" spans="1:53">
      <c r="A59618" s="83" t="s">
        <v>70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50</v>
      </c>
      <c r="G59618" s="87" t="s">
        <v>451</v>
      </c>
      <c r="H59618" s="92">
        <v>1114</v>
      </c>
      <c r="I59618" s="92">
        <v>1134</v>
      </c>
      <c r="J59618" s="92">
        <v>1775</v>
      </c>
      <c r="K59618" s="92">
        <v>641</v>
      </c>
      <c r="O59618" s="92">
        <v>1134</v>
      </c>
      <c r="P59618" s="92">
        <v>1775</v>
      </c>
      <c r="Q59618" s="92">
        <v>641</v>
      </c>
      <c r="S59618" s="92">
        <v>375</v>
      </c>
      <c r="V59618" s="92">
        <v>1060</v>
      </c>
      <c r="W59618" s="92">
        <v>0</v>
      </c>
      <c r="AK59618" s="92">
        <v>375</v>
      </c>
      <c r="AN59618" s="92">
        <v>1060</v>
      </c>
      <c r="AO59618" s="92">
        <v>0</v>
      </c>
      <c r="AS59618" s="92">
        <v>-444</v>
      </c>
      <c r="AT59618" s="92">
        <v>448</v>
      </c>
      <c r="AU59618" s="92">
        <v>-461</v>
      </c>
      <c r="AV59618" s="92">
        <v>13</v>
      </c>
      <c r="AW59618" s="92">
        <v>1045</v>
      </c>
      <c r="AX59618" s="92">
        <v>59</v>
      </c>
      <c r="AY59618" s="92">
        <v>90</v>
      </c>
      <c r="AZ59618" s="92">
        <v>100</v>
      </c>
      <c r="BA59618" s="92">
        <v>-209</v>
      </c>
    </row>
    <row r="59619" spans="1:53">
      <c r="A59619" s="83" t="s">
        <v>70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50</v>
      </c>
      <c r="G59619" s="87" t="s">
        <v>451</v>
      </c>
      <c r="H59619" s="92">
        <v>1092</v>
      </c>
      <c r="I59619" s="92">
        <v>1116</v>
      </c>
      <c r="J59619" s="92">
        <v>1679</v>
      </c>
      <c r="K59619" s="92">
        <v>563</v>
      </c>
      <c r="O59619" s="92">
        <v>1116</v>
      </c>
      <c r="P59619" s="92">
        <v>1679</v>
      </c>
      <c r="Q59619" s="92">
        <v>563</v>
      </c>
      <c r="S59619" s="92">
        <v>390</v>
      </c>
      <c r="V59619" s="92">
        <v>985</v>
      </c>
      <c r="W59619" s="92">
        <v>0</v>
      </c>
      <c r="AK59619" s="92">
        <v>390</v>
      </c>
      <c r="AN59619" s="92">
        <v>985</v>
      </c>
      <c r="AO59619" s="92">
        <v>0</v>
      </c>
      <c r="AS59619" s="92">
        <v>-484</v>
      </c>
      <c r="AT59619" s="92">
        <v>446</v>
      </c>
      <c r="AU59619" s="92">
        <v>-448</v>
      </c>
      <c r="AV59619" s="92">
        <v>8</v>
      </c>
      <c r="AW59619" s="92">
        <v>1023</v>
      </c>
      <c r="AX59619" s="92">
        <v>65</v>
      </c>
      <c r="AY59619" s="92">
        <v>44</v>
      </c>
      <c r="AZ59619" s="92">
        <v>109</v>
      </c>
      <c r="BA59619" s="92">
        <v>-200</v>
      </c>
    </row>
    <row r="59620" spans="1:53">
      <c r="A59620" s="83" t="s">
        <v>70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50</v>
      </c>
      <c r="G59620" s="87" t="s">
        <v>451</v>
      </c>
      <c r="H59620" s="92">
        <v>1068</v>
      </c>
      <c r="I59620" s="92">
        <v>1086</v>
      </c>
      <c r="J59620" s="92">
        <v>1584</v>
      </c>
      <c r="K59620" s="92">
        <v>498</v>
      </c>
      <c r="O59620" s="92">
        <v>1086</v>
      </c>
      <c r="P59620" s="92">
        <v>1584</v>
      </c>
      <c r="Q59620" s="92">
        <v>498</v>
      </c>
      <c r="S59620" s="92">
        <v>386</v>
      </c>
      <c r="V59620" s="92">
        <v>983</v>
      </c>
      <c r="W59620" s="92">
        <v>0</v>
      </c>
      <c r="AK59620" s="92">
        <v>386</v>
      </c>
      <c r="AN59620" s="92">
        <v>983</v>
      </c>
      <c r="AO59620" s="92">
        <v>0</v>
      </c>
      <c r="AS59620" s="92">
        <v>-452</v>
      </c>
      <c r="AT59620" s="92">
        <v>430</v>
      </c>
      <c r="AU59620" s="92">
        <v>-449</v>
      </c>
      <c r="AV59620" s="92">
        <v>-2</v>
      </c>
      <c r="AW59620" s="92">
        <v>982</v>
      </c>
      <c r="AX59620" s="92">
        <v>-2</v>
      </c>
      <c r="AY59620" s="92">
        <v>69</v>
      </c>
      <c r="AZ59620" s="92">
        <v>115</v>
      </c>
      <c r="BA59620" s="92">
        <v>-193</v>
      </c>
    </row>
    <row r="59621" spans="1:53">
      <c r="A59621" s="83" t="s">
        <v>70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50</v>
      </c>
      <c r="G59621" s="87" t="s">
        <v>451</v>
      </c>
      <c r="H59621" s="92">
        <v>1078</v>
      </c>
      <c r="I59621" s="92">
        <v>1086</v>
      </c>
      <c r="J59621" s="92">
        <v>1555</v>
      </c>
      <c r="K59621" s="92">
        <v>469</v>
      </c>
      <c r="O59621" s="92">
        <v>1086</v>
      </c>
      <c r="P59621" s="92">
        <v>1555</v>
      </c>
      <c r="Q59621" s="92">
        <v>469</v>
      </c>
      <c r="S59621" s="92">
        <v>383</v>
      </c>
      <c r="V59621" s="92">
        <v>981</v>
      </c>
      <c r="W59621" s="92">
        <v>0</v>
      </c>
      <c r="AK59621" s="92">
        <v>383</v>
      </c>
      <c r="AN59621" s="92">
        <v>981</v>
      </c>
      <c r="AO59621" s="92">
        <v>0</v>
      </c>
      <c r="AS59621" s="92">
        <v>-434</v>
      </c>
      <c r="AT59621" s="92">
        <v>419</v>
      </c>
      <c r="AU59621" s="92">
        <v>-451</v>
      </c>
      <c r="AV59621" s="92">
        <v>-5</v>
      </c>
      <c r="AW59621" s="92">
        <v>961</v>
      </c>
      <c r="AX59621" s="92">
        <v>-12</v>
      </c>
      <c r="AY59621" s="92">
        <v>37</v>
      </c>
      <c r="AZ59621" s="92">
        <v>112</v>
      </c>
      <c r="BA59621" s="92">
        <v>-158</v>
      </c>
    </row>
    <row r="59622" spans="1:53">
      <c r="A59622" s="83" t="s">
        <v>70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50</v>
      </c>
      <c r="G59622" s="87" t="s">
        <v>451</v>
      </c>
      <c r="H59622" s="92">
        <v>1087</v>
      </c>
      <c r="I59622" s="92">
        <v>1089</v>
      </c>
      <c r="J59622" s="92">
        <v>1676</v>
      </c>
      <c r="K59622" s="92">
        <v>587</v>
      </c>
      <c r="O59622" s="92">
        <v>1089</v>
      </c>
      <c r="P59622" s="92">
        <v>1676</v>
      </c>
      <c r="Q59622" s="92">
        <v>587</v>
      </c>
      <c r="S59622" s="92">
        <v>395</v>
      </c>
      <c r="V59622" s="92">
        <v>1026</v>
      </c>
      <c r="W59622" s="92">
        <v>-1</v>
      </c>
      <c r="AK59622" s="92">
        <v>395</v>
      </c>
      <c r="AN59622" s="92">
        <v>1026</v>
      </c>
      <c r="AO59622" s="92">
        <v>-1</v>
      </c>
      <c r="AS59622" s="92">
        <v>-366</v>
      </c>
      <c r="AT59622" s="92">
        <v>422</v>
      </c>
      <c r="AU59622" s="92">
        <v>-453</v>
      </c>
      <c r="AV59622" s="92">
        <v>-4</v>
      </c>
      <c r="AW59622" s="92">
        <v>953</v>
      </c>
      <c r="AX59622" s="92">
        <v>20</v>
      </c>
      <c r="AY59622" s="92">
        <v>47</v>
      </c>
      <c r="AZ59622" s="92">
        <v>128</v>
      </c>
      <c r="BA59622" s="92">
        <v>-160</v>
      </c>
    </row>
    <row r="59623" spans="1:53">
      <c r="A59623" s="83" t="s">
        <v>70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50</v>
      </c>
      <c r="G59623" s="87" t="s">
        <v>451</v>
      </c>
      <c r="H59623" s="92">
        <v>1103</v>
      </c>
      <c r="I59623" s="92">
        <v>1127</v>
      </c>
      <c r="J59623" s="92">
        <v>1763</v>
      </c>
      <c r="K59623" s="92">
        <v>636</v>
      </c>
      <c r="O59623" s="92">
        <v>1127</v>
      </c>
      <c r="P59623" s="92">
        <v>1763</v>
      </c>
      <c r="Q59623" s="92">
        <v>636</v>
      </c>
      <c r="S59623" s="92">
        <v>408</v>
      </c>
      <c r="V59623" s="92">
        <v>1082</v>
      </c>
      <c r="W59623" s="92">
        <v>0</v>
      </c>
      <c r="AK59623" s="92">
        <v>408</v>
      </c>
      <c r="AN59623" s="92">
        <v>1082</v>
      </c>
      <c r="AO59623" s="92">
        <v>0</v>
      </c>
      <c r="AS59623" s="92">
        <v>-297</v>
      </c>
      <c r="AT59623" s="92">
        <v>431</v>
      </c>
      <c r="AU59623" s="92">
        <v>-467</v>
      </c>
      <c r="AV59623" s="92">
        <v>-2</v>
      </c>
      <c r="AW59623" s="92">
        <v>930</v>
      </c>
      <c r="AX59623" s="92">
        <v>30</v>
      </c>
      <c r="AY59623" s="92">
        <v>62</v>
      </c>
      <c r="AZ59623" s="92">
        <v>124</v>
      </c>
      <c r="BA59623" s="92">
        <v>-175</v>
      </c>
    </row>
    <row r="59624" spans="1:53">
      <c r="A59624" s="83" t="s">
        <v>70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50</v>
      </c>
      <c r="G59624" s="87" t="s">
        <v>451</v>
      </c>
      <c r="H59624" s="92">
        <v>908</v>
      </c>
      <c r="I59624" s="92">
        <v>928</v>
      </c>
      <c r="J59624" s="92">
        <v>1663</v>
      </c>
      <c r="K59624" s="92">
        <v>735</v>
      </c>
      <c r="O59624" s="92">
        <v>928</v>
      </c>
      <c r="P59624" s="92">
        <v>1663</v>
      </c>
      <c r="Q59624" s="92">
        <v>735</v>
      </c>
      <c r="S59624" s="92">
        <v>422</v>
      </c>
      <c r="V59624" s="92">
        <v>990</v>
      </c>
      <c r="W59624" s="92">
        <v>4</v>
      </c>
      <c r="AK59624" s="92">
        <v>422</v>
      </c>
      <c r="AN59624" s="92">
        <v>990</v>
      </c>
      <c r="AO59624" s="92">
        <v>4</v>
      </c>
      <c r="AS59624" s="92">
        <v>-153</v>
      </c>
      <c r="AT59624" s="92">
        <v>427</v>
      </c>
      <c r="AU59624" s="92">
        <v>-523</v>
      </c>
      <c r="AV59624" s="92">
        <v>18</v>
      </c>
      <c r="AW59624" s="92">
        <v>958</v>
      </c>
      <c r="AX59624" s="92">
        <v>-75</v>
      </c>
      <c r="AY59624" s="92">
        <v>145</v>
      </c>
      <c r="AZ59624" s="92">
        <v>147</v>
      </c>
      <c r="BA59624" s="92">
        <v>-209</v>
      </c>
    </row>
    <row r="59625" spans="1:53">
      <c r="A59625" s="83" t="s">
        <v>70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50</v>
      </c>
      <c r="G59625" s="87" t="s">
        <v>451</v>
      </c>
      <c r="H59625" s="92">
        <v>886</v>
      </c>
      <c r="I59625" s="92">
        <v>934</v>
      </c>
      <c r="J59625" s="92">
        <v>1625</v>
      </c>
      <c r="K59625" s="92">
        <v>691</v>
      </c>
      <c r="O59625" s="92">
        <v>934</v>
      </c>
      <c r="P59625" s="92">
        <v>1625</v>
      </c>
      <c r="Q59625" s="92">
        <v>691</v>
      </c>
      <c r="S59625" s="92">
        <v>431</v>
      </c>
      <c r="V59625" s="92">
        <v>905</v>
      </c>
      <c r="W59625" s="92">
        <v>24</v>
      </c>
      <c r="AK59625" s="92">
        <v>431</v>
      </c>
      <c r="AN59625" s="92">
        <v>905</v>
      </c>
      <c r="AO59625" s="92">
        <v>24</v>
      </c>
      <c r="AS59625" s="92">
        <v>-33</v>
      </c>
      <c r="AT59625" s="92">
        <v>302</v>
      </c>
      <c r="AU59625" s="92">
        <v>-495</v>
      </c>
      <c r="AV59625" s="92">
        <v>20</v>
      </c>
      <c r="AW59625" s="92">
        <v>875</v>
      </c>
      <c r="AX59625" s="92">
        <v>-118</v>
      </c>
      <c r="AY59625" s="92">
        <v>194</v>
      </c>
      <c r="AZ59625" s="92">
        <v>178</v>
      </c>
      <c r="BA59625" s="92">
        <v>-232</v>
      </c>
    </row>
    <row r="59626" spans="1:53">
      <c r="A59626" s="83" t="s">
        <v>70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50</v>
      </c>
      <c r="G59626" s="87" t="s">
        <v>451</v>
      </c>
      <c r="H59626" s="92">
        <v>1098</v>
      </c>
      <c r="I59626" s="92">
        <v>1186</v>
      </c>
      <c r="J59626" s="92">
        <v>1348</v>
      </c>
      <c r="K59626" s="92">
        <v>162</v>
      </c>
      <c r="O59626" s="92">
        <v>1186</v>
      </c>
      <c r="P59626" s="92">
        <v>1348</v>
      </c>
      <c r="Q59626" s="92">
        <v>162</v>
      </c>
      <c r="S59626" s="92">
        <v>433</v>
      </c>
      <c r="V59626" s="92">
        <v>521</v>
      </c>
      <c r="W59626" s="92">
        <v>101</v>
      </c>
      <c r="AK59626" s="92">
        <v>433</v>
      </c>
      <c r="AN59626" s="92">
        <v>521</v>
      </c>
      <c r="AO59626" s="92">
        <v>101</v>
      </c>
      <c r="AS59626" s="92">
        <v>-110</v>
      </c>
      <c r="AT59626" s="92">
        <v>3</v>
      </c>
      <c r="AU59626" s="92">
        <v>-451</v>
      </c>
      <c r="AV59626" s="92">
        <v>-6</v>
      </c>
      <c r="AW59626" s="92">
        <v>629</v>
      </c>
      <c r="AX59626" s="92">
        <v>-14</v>
      </c>
      <c r="AY59626" s="92">
        <v>209</v>
      </c>
      <c r="AZ59626" s="92">
        <v>163</v>
      </c>
      <c r="BA59626" s="92">
        <v>-261</v>
      </c>
    </row>
    <row r="59627" spans="1:53">
      <c r="A59627" s="83" t="s">
        <v>70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50</v>
      </c>
      <c r="G59627" s="87" t="s">
        <v>451</v>
      </c>
      <c r="H59627" s="92">
        <v>1100</v>
      </c>
      <c r="I59627" s="92">
        <v>1190</v>
      </c>
      <c r="J59627" s="92">
        <v>1309</v>
      </c>
      <c r="K59627" s="92">
        <v>119</v>
      </c>
      <c r="O59627" s="92">
        <v>1190</v>
      </c>
      <c r="P59627" s="92">
        <v>1309</v>
      </c>
      <c r="Q59627" s="92">
        <v>119</v>
      </c>
      <c r="S59627" s="92">
        <v>404</v>
      </c>
      <c r="V59627" s="92">
        <v>481</v>
      </c>
      <c r="W59627" s="92">
        <v>135</v>
      </c>
      <c r="AK59627" s="92">
        <v>404</v>
      </c>
      <c r="AN59627" s="92">
        <v>481</v>
      </c>
      <c r="AO59627" s="92">
        <v>135</v>
      </c>
      <c r="AS59627" s="92">
        <v>-293</v>
      </c>
      <c r="AT59627" s="92">
        <v>-19</v>
      </c>
      <c r="AU59627" s="92">
        <v>-311</v>
      </c>
      <c r="AV59627" s="92">
        <v>-13</v>
      </c>
      <c r="AW59627" s="92">
        <v>637</v>
      </c>
      <c r="AX59627" s="92">
        <v>74</v>
      </c>
      <c r="AY59627" s="92">
        <v>218</v>
      </c>
      <c r="AZ59627" s="92">
        <v>108</v>
      </c>
      <c r="BA59627" s="92">
        <v>-282</v>
      </c>
    </row>
    <row r="59628" spans="1:53">
      <c r="A59628" s="83" t="s">
        <v>70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50</v>
      </c>
      <c r="G59628" s="87" t="s">
        <v>451</v>
      </c>
      <c r="H59628" s="92">
        <v>1103</v>
      </c>
      <c r="I59628" s="92">
        <v>1229</v>
      </c>
      <c r="J59628" s="92">
        <v>1437</v>
      </c>
      <c r="K59628" s="92">
        <v>208</v>
      </c>
      <c r="O59628" s="92">
        <v>1229</v>
      </c>
      <c r="P59628" s="92">
        <v>1437</v>
      </c>
      <c r="Q59628" s="92">
        <v>208</v>
      </c>
      <c r="S59628" s="92">
        <v>399</v>
      </c>
      <c r="V59628" s="92">
        <v>490</v>
      </c>
      <c r="W59628" s="92">
        <v>211</v>
      </c>
      <c r="AK59628" s="92">
        <v>399</v>
      </c>
      <c r="AN59628" s="92">
        <v>490</v>
      </c>
      <c r="AO59628" s="92">
        <v>211</v>
      </c>
      <c r="AS59628" s="92">
        <v>-189</v>
      </c>
      <c r="AT59628" s="92">
        <v>-85</v>
      </c>
      <c r="AU59628" s="92">
        <v>-306</v>
      </c>
      <c r="AV59628" s="92">
        <v>-3</v>
      </c>
      <c r="AW59628" s="92">
        <v>602</v>
      </c>
      <c r="AX59628" s="92">
        <v>128</v>
      </c>
      <c r="AY59628" s="92">
        <v>256</v>
      </c>
      <c r="AZ59628" s="92">
        <v>103</v>
      </c>
      <c r="BA59628" s="92">
        <v>-298</v>
      </c>
    </row>
    <row r="59629" spans="1:53">
      <c r="A59629" s="83" t="s">
        <v>70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50</v>
      </c>
      <c r="G59629" s="87" t="s">
        <v>451</v>
      </c>
      <c r="H59629" s="92">
        <v>1098</v>
      </c>
      <c r="I59629" s="92">
        <v>1273</v>
      </c>
      <c r="J59629" s="92">
        <v>1456</v>
      </c>
      <c r="K59629" s="92">
        <v>183</v>
      </c>
      <c r="O59629" s="92">
        <v>1273</v>
      </c>
      <c r="P59629" s="92">
        <v>1456</v>
      </c>
      <c r="Q59629" s="92">
        <v>183</v>
      </c>
      <c r="S59629" s="92">
        <v>428</v>
      </c>
      <c r="V59629" s="92">
        <v>486</v>
      </c>
      <c r="W59629" s="92">
        <v>201</v>
      </c>
      <c r="AK59629" s="92">
        <v>428</v>
      </c>
      <c r="AN59629" s="92">
        <v>486</v>
      </c>
      <c r="AO59629" s="92">
        <v>201</v>
      </c>
      <c r="AS59629" s="92">
        <v>-289</v>
      </c>
      <c r="AT59629" s="92">
        <v>-130</v>
      </c>
      <c r="AU59629" s="92">
        <v>-306</v>
      </c>
      <c r="AV59629" s="92">
        <v>-6</v>
      </c>
      <c r="AW59629" s="92">
        <v>628</v>
      </c>
      <c r="AX59629" s="92">
        <v>228</v>
      </c>
      <c r="AY59629" s="92">
        <v>237</v>
      </c>
      <c r="AZ59629" s="92">
        <v>104</v>
      </c>
      <c r="BA59629" s="92">
        <v>-283</v>
      </c>
    </row>
    <row r="59630" spans="1:53">
      <c r="A59630" s="83" t="s">
        <v>70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50</v>
      </c>
      <c r="G59630" s="87" t="s">
        <v>451</v>
      </c>
      <c r="H59630" s="92">
        <v>1100</v>
      </c>
      <c r="I59630" s="92">
        <v>1342</v>
      </c>
      <c r="J59630" s="92">
        <v>1430</v>
      </c>
      <c r="K59630" s="92">
        <v>88</v>
      </c>
      <c r="O59630" s="92">
        <v>1342</v>
      </c>
      <c r="P59630" s="92">
        <v>1430</v>
      </c>
      <c r="Q59630" s="92">
        <v>88</v>
      </c>
      <c r="S59630" s="92">
        <v>464</v>
      </c>
      <c r="V59630" s="92">
        <v>489</v>
      </c>
      <c r="W59630" s="92">
        <v>135</v>
      </c>
      <c r="AK59630" s="92">
        <v>464</v>
      </c>
      <c r="AN59630" s="92">
        <v>489</v>
      </c>
      <c r="AO59630" s="92">
        <v>135</v>
      </c>
      <c r="AS59630" s="92">
        <v>-327</v>
      </c>
      <c r="AT59630" s="92">
        <v>-255</v>
      </c>
      <c r="AU59630" s="92">
        <v>-305</v>
      </c>
      <c r="AV59630" s="92">
        <v>2</v>
      </c>
      <c r="AW59630" s="92">
        <v>581</v>
      </c>
      <c r="AX59630" s="92">
        <v>336</v>
      </c>
      <c r="AY59630" s="92">
        <v>285</v>
      </c>
      <c r="AZ59630" s="92">
        <v>77</v>
      </c>
      <c r="BA59630" s="92">
        <v>-306</v>
      </c>
    </row>
    <row r="59631" spans="1:53">
      <c r="A59631" s="83" t="s">
        <v>70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50</v>
      </c>
      <c r="G59631" s="87" t="s">
        <v>451</v>
      </c>
      <c r="H59631" s="92">
        <v>1100</v>
      </c>
      <c r="I59631" s="92">
        <v>1378</v>
      </c>
      <c r="J59631" s="92">
        <v>1449</v>
      </c>
      <c r="K59631" s="92">
        <v>71</v>
      </c>
      <c r="O59631" s="92">
        <v>1378</v>
      </c>
      <c r="P59631" s="92">
        <v>1449</v>
      </c>
      <c r="Q59631" s="92">
        <v>71</v>
      </c>
      <c r="S59631" s="92">
        <v>444</v>
      </c>
      <c r="V59631" s="92">
        <v>463</v>
      </c>
      <c r="W59631" s="92">
        <v>207</v>
      </c>
      <c r="AK59631" s="92">
        <v>444</v>
      </c>
      <c r="AN59631" s="92">
        <v>463</v>
      </c>
      <c r="AO59631" s="92">
        <v>207</v>
      </c>
      <c r="AS59631" s="92">
        <v>-242</v>
      </c>
      <c r="AT59631" s="92">
        <v>-252</v>
      </c>
      <c r="AU59631" s="92">
        <v>-306</v>
      </c>
      <c r="AV59631" s="92">
        <v>2</v>
      </c>
      <c r="AW59631" s="92">
        <v>468</v>
      </c>
      <c r="AX59631" s="92">
        <v>350</v>
      </c>
      <c r="AY59631" s="92">
        <v>303</v>
      </c>
      <c r="AZ59631" s="92">
        <v>71</v>
      </c>
      <c r="BA59631" s="92">
        <v>-323</v>
      </c>
    </row>
    <row r="59632" spans="1:53">
      <c r="A59632" s="83" t="s">
        <v>70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50</v>
      </c>
      <c r="G59632" s="87" t="s">
        <v>451</v>
      </c>
      <c r="H59632" s="92">
        <v>1135</v>
      </c>
      <c r="I59632" s="92">
        <v>1432</v>
      </c>
      <c r="J59632" s="92">
        <v>1478</v>
      </c>
      <c r="K59632" s="92">
        <v>46</v>
      </c>
      <c r="O59632" s="92">
        <v>1432</v>
      </c>
      <c r="P59632" s="92">
        <v>1478</v>
      </c>
      <c r="Q59632" s="92">
        <v>46</v>
      </c>
      <c r="S59632" s="92">
        <v>443</v>
      </c>
      <c r="V59632" s="92">
        <v>481</v>
      </c>
      <c r="W59632" s="92">
        <v>220</v>
      </c>
      <c r="AK59632" s="92">
        <v>443</v>
      </c>
      <c r="AN59632" s="92">
        <v>481</v>
      </c>
      <c r="AO59632" s="92">
        <v>220</v>
      </c>
      <c r="AS59632" s="92">
        <v>-251</v>
      </c>
      <c r="AT59632" s="92">
        <v>-196</v>
      </c>
      <c r="AU59632" s="92">
        <v>-306</v>
      </c>
      <c r="AV59632" s="92">
        <v>-4</v>
      </c>
      <c r="AW59632" s="92">
        <v>457</v>
      </c>
      <c r="AX59632" s="92">
        <v>335</v>
      </c>
      <c r="AY59632" s="92">
        <v>270</v>
      </c>
      <c r="AZ59632" s="92">
        <v>63</v>
      </c>
      <c r="BA59632" s="92">
        <v>-322</v>
      </c>
    </row>
    <row r="59633" spans="1:53">
      <c r="A59633" s="83" t="s">
        <v>70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50</v>
      </c>
      <c r="G59633" s="87" t="s">
        <v>451</v>
      </c>
      <c r="H59633" s="92">
        <v>1146</v>
      </c>
      <c r="I59633" s="92">
        <v>1493</v>
      </c>
      <c r="J59633" s="92">
        <v>1535</v>
      </c>
      <c r="K59633" s="92">
        <v>42</v>
      </c>
      <c r="O59633" s="92">
        <v>1493</v>
      </c>
      <c r="P59633" s="92">
        <v>1535</v>
      </c>
      <c r="Q59633" s="92">
        <v>42</v>
      </c>
      <c r="S59633" s="92">
        <v>442</v>
      </c>
      <c r="V59633" s="92">
        <v>567</v>
      </c>
      <c r="W59633" s="92">
        <v>191</v>
      </c>
      <c r="AK59633" s="92">
        <v>442</v>
      </c>
      <c r="AN59633" s="92">
        <v>567</v>
      </c>
      <c r="AO59633" s="92">
        <v>191</v>
      </c>
      <c r="AS59633" s="92">
        <v>-278</v>
      </c>
      <c r="AT59633" s="92">
        <v>-137</v>
      </c>
      <c r="AU59633" s="92">
        <v>-311</v>
      </c>
      <c r="AV59633" s="92">
        <v>-15</v>
      </c>
      <c r="AW59633" s="92">
        <v>422</v>
      </c>
      <c r="AX59633" s="92">
        <v>306</v>
      </c>
      <c r="AY59633" s="92">
        <v>281</v>
      </c>
      <c r="AZ59633" s="92">
        <v>71</v>
      </c>
      <c r="BA59633" s="92">
        <v>-297</v>
      </c>
    </row>
    <row r="59634" spans="1:53">
      <c r="A59634" s="83" t="s">
        <v>70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50</v>
      </c>
      <c r="G59634" s="87" t="s">
        <v>451</v>
      </c>
      <c r="H59634" s="92">
        <v>1173</v>
      </c>
      <c r="I59634" s="92">
        <v>1504</v>
      </c>
      <c r="J59634" s="92">
        <v>1762</v>
      </c>
      <c r="K59634" s="92">
        <v>258</v>
      </c>
      <c r="O59634" s="92">
        <v>1504</v>
      </c>
      <c r="P59634" s="92">
        <v>1762</v>
      </c>
      <c r="Q59634" s="92">
        <v>258</v>
      </c>
      <c r="S59634" s="92">
        <v>508</v>
      </c>
      <c r="V59634" s="92">
        <v>732</v>
      </c>
      <c r="W59634" s="92">
        <v>180</v>
      </c>
      <c r="AK59634" s="92">
        <v>508</v>
      </c>
      <c r="AN59634" s="92">
        <v>732</v>
      </c>
      <c r="AO59634" s="92">
        <v>180</v>
      </c>
      <c r="AS59634" s="92">
        <v>-166</v>
      </c>
      <c r="AT59634" s="92">
        <v>4</v>
      </c>
      <c r="AU59634" s="92">
        <v>-446</v>
      </c>
      <c r="AV59634" s="92">
        <v>-19</v>
      </c>
      <c r="AW59634" s="92">
        <v>542</v>
      </c>
      <c r="AX59634" s="92">
        <v>244</v>
      </c>
      <c r="AY59634" s="92">
        <v>273</v>
      </c>
      <c r="AZ59634" s="92">
        <v>129</v>
      </c>
      <c r="BA59634" s="92">
        <v>-303</v>
      </c>
    </row>
    <row r="59635" spans="1:53">
      <c r="A59635" s="83" t="s">
        <v>70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50</v>
      </c>
      <c r="G59635" s="87" t="s">
        <v>451</v>
      </c>
      <c r="H59635" s="92">
        <v>942</v>
      </c>
      <c r="I59635" s="92">
        <v>1263</v>
      </c>
      <c r="J59635" s="92">
        <v>1960</v>
      </c>
      <c r="K59635" s="92">
        <v>697</v>
      </c>
      <c r="O59635" s="92">
        <v>1263</v>
      </c>
      <c r="P59635" s="92">
        <v>1960</v>
      </c>
      <c r="Q59635" s="92">
        <v>697</v>
      </c>
      <c r="S59635" s="92">
        <v>512</v>
      </c>
      <c r="V59635" s="92">
        <v>964</v>
      </c>
      <c r="W59635" s="92">
        <v>142</v>
      </c>
      <c r="AK59635" s="92">
        <v>512</v>
      </c>
      <c r="AN59635" s="92">
        <v>964</v>
      </c>
      <c r="AO59635" s="92">
        <v>142</v>
      </c>
      <c r="AS59635" s="92">
        <v>-175</v>
      </c>
      <c r="AT59635" s="92">
        <v>216</v>
      </c>
      <c r="AU59635" s="92">
        <v>-415</v>
      </c>
      <c r="AV59635" s="92">
        <v>7</v>
      </c>
      <c r="AW59635" s="92">
        <v>763</v>
      </c>
      <c r="AX59635" s="92">
        <v>120</v>
      </c>
      <c r="AY59635" s="92">
        <v>362</v>
      </c>
      <c r="AZ59635" s="92">
        <v>128</v>
      </c>
      <c r="BA59635" s="92">
        <v>-309</v>
      </c>
    </row>
    <row r="59636" spans="1:53">
      <c r="A59636" s="83" t="s">
        <v>70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50</v>
      </c>
      <c r="G59636" s="87" t="s">
        <v>451</v>
      </c>
      <c r="H59636" s="92">
        <v>973</v>
      </c>
      <c r="I59636" s="92">
        <v>1243</v>
      </c>
      <c r="J59636" s="92">
        <v>2103</v>
      </c>
      <c r="K59636" s="92">
        <v>860</v>
      </c>
      <c r="O59636" s="92">
        <v>1243</v>
      </c>
      <c r="P59636" s="92">
        <v>2103</v>
      </c>
      <c r="Q59636" s="92">
        <v>860</v>
      </c>
      <c r="S59636" s="92">
        <v>532</v>
      </c>
      <c r="V59636" s="92">
        <v>1136</v>
      </c>
      <c r="W59636" s="92">
        <v>98</v>
      </c>
      <c r="AK59636" s="92">
        <v>532</v>
      </c>
      <c r="AN59636" s="92">
        <v>1136</v>
      </c>
      <c r="AO59636" s="92">
        <v>98</v>
      </c>
      <c r="AS59636" s="92">
        <v>-266</v>
      </c>
      <c r="AT59636" s="92">
        <v>432</v>
      </c>
      <c r="AU59636" s="92">
        <v>-489</v>
      </c>
      <c r="AV59636" s="92">
        <v>24</v>
      </c>
      <c r="AW59636" s="92">
        <v>939</v>
      </c>
      <c r="AX59636" s="92">
        <v>73</v>
      </c>
      <c r="AY59636" s="92">
        <v>370</v>
      </c>
      <c r="AZ59636" s="92">
        <v>130</v>
      </c>
      <c r="BA59636" s="92">
        <v>-353</v>
      </c>
    </row>
    <row r="59637" spans="1:53">
      <c r="A59637" s="83" t="s">
        <v>70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50</v>
      </c>
      <c r="G59637" s="87" t="s">
        <v>451</v>
      </c>
      <c r="H59637" s="92">
        <v>979</v>
      </c>
      <c r="I59637" s="92">
        <v>1199</v>
      </c>
      <c r="J59637" s="92">
        <v>2062</v>
      </c>
      <c r="K59637" s="92">
        <v>863</v>
      </c>
      <c r="O59637" s="92">
        <v>1199</v>
      </c>
      <c r="P59637" s="92">
        <v>2062</v>
      </c>
      <c r="Q59637" s="92">
        <v>863</v>
      </c>
      <c r="S59637" s="92">
        <v>533</v>
      </c>
      <c r="V59637" s="92">
        <v>1135</v>
      </c>
      <c r="W59637" s="92">
        <v>85</v>
      </c>
      <c r="AK59637" s="92">
        <v>533</v>
      </c>
      <c r="AN59637" s="92">
        <v>1135</v>
      </c>
      <c r="AO59637" s="92">
        <v>85</v>
      </c>
      <c r="AS59637" s="92">
        <v>-399</v>
      </c>
      <c r="AT59637" s="92">
        <v>499</v>
      </c>
      <c r="AU59637" s="92">
        <v>-531</v>
      </c>
      <c r="AV59637" s="92">
        <v>10</v>
      </c>
      <c r="AW59637" s="92">
        <v>1037</v>
      </c>
      <c r="AX59637" s="92">
        <v>63</v>
      </c>
      <c r="AY59637" s="92">
        <v>345</v>
      </c>
      <c r="AZ59637" s="92">
        <v>137</v>
      </c>
      <c r="BA59637" s="92">
        <v>-298</v>
      </c>
    </row>
    <row r="59638" spans="1:53">
      <c r="A59638" s="83" t="s">
        <v>70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50</v>
      </c>
      <c r="G59638" s="87" t="s">
        <v>451</v>
      </c>
      <c r="H59638" s="92">
        <v>968</v>
      </c>
      <c r="I59638" s="92">
        <v>1158</v>
      </c>
      <c r="J59638" s="92">
        <v>2006</v>
      </c>
      <c r="K59638" s="92">
        <v>848</v>
      </c>
      <c r="O59638" s="92">
        <v>1158</v>
      </c>
      <c r="P59638" s="92">
        <v>2006</v>
      </c>
      <c r="Q59638" s="92">
        <v>848</v>
      </c>
      <c r="S59638" s="92">
        <v>526</v>
      </c>
      <c r="V59638" s="92">
        <v>1125</v>
      </c>
      <c r="W59638" s="92">
        <v>33</v>
      </c>
      <c r="AK59638" s="92">
        <v>526</v>
      </c>
      <c r="AN59638" s="92">
        <v>1125</v>
      </c>
      <c r="AO59638" s="92">
        <v>33</v>
      </c>
      <c r="AS59638" s="92">
        <v>-521</v>
      </c>
      <c r="AT59638" s="92">
        <v>531</v>
      </c>
      <c r="AU59638" s="92">
        <v>-530</v>
      </c>
      <c r="AV59638" s="92">
        <v>16</v>
      </c>
      <c r="AW59638" s="92">
        <v>1214</v>
      </c>
      <c r="AX59638" s="92">
        <v>11</v>
      </c>
      <c r="AY59638" s="92">
        <v>281</v>
      </c>
      <c r="AZ59638" s="92">
        <v>128</v>
      </c>
      <c r="BA59638" s="92">
        <v>-282</v>
      </c>
    </row>
    <row r="59639" spans="1:53">
      <c r="A59639" s="83" t="s">
        <v>70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50</v>
      </c>
      <c r="G59639" s="87" t="s">
        <v>451</v>
      </c>
      <c r="H59639" s="92">
        <v>937</v>
      </c>
      <c r="I59639" s="92">
        <v>1097</v>
      </c>
      <c r="J59639" s="92">
        <v>2002</v>
      </c>
      <c r="K59639" s="92">
        <v>905</v>
      </c>
      <c r="O59639" s="92">
        <v>1097</v>
      </c>
      <c r="P59639" s="92">
        <v>2002</v>
      </c>
      <c r="Q59639" s="92">
        <v>905</v>
      </c>
      <c r="S59639" s="92">
        <v>515</v>
      </c>
      <c r="V59639" s="92">
        <v>1171</v>
      </c>
      <c r="W59639" s="92">
        <v>1</v>
      </c>
      <c r="AK59639" s="92">
        <v>515</v>
      </c>
      <c r="AN59639" s="92">
        <v>1171</v>
      </c>
      <c r="AO59639" s="92">
        <v>1</v>
      </c>
      <c r="AS59639" s="92">
        <v>-495</v>
      </c>
      <c r="AT59639" s="92">
        <v>543</v>
      </c>
      <c r="AU59639" s="92">
        <v>-530</v>
      </c>
      <c r="AV59639" s="92">
        <v>18</v>
      </c>
      <c r="AW59639" s="92">
        <v>1283</v>
      </c>
      <c r="AX59639" s="92">
        <v>-10</v>
      </c>
      <c r="AY59639" s="92">
        <v>156</v>
      </c>
      <c r="AZ59639" s="92">
        <v>125</v>
      </c>
      <c r="BA59639" s="92">
        <v>-185</v>
      </c>
    </row>
    <row r="59640" spans="1:53">
      <c r="A59640" s="83" t="s">
        <v>70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50</v>
      </c>
      <c r="G59640" s="87" t="s">
        <v>451</v>
      </c>
      <c r="H59640" s="92">
        <v>1121</v>
      </c>
      <c r="I59640" s="92">
        <v>1248</v>
      </c>
      <c r="J59640" s="92">
        <v>1950</v>
      </c>
      <c r="K59640" s="92">
        <v>702</v>
      </c>
      <c r="O59640" s="92">
        <v>1248</v>
      </c>
      <c r="P59640" s="92">
        <v>1950</v>
      </c>
      <c r="Q59640" s="92">
        <v>702</v>
      </c>
      <c r="S59640" s="92">
        <v>492</v>
      </c>
      <c r="V59640" s="92">
        <v>1136</v>
      </c>
      <c r="W59640" s="92">
        <v>0</v>
      </c>
      <c r="AK59640" s="92">
        <v>492</v>
      </c>
      <c r="AN59640" s="92">
        <v>1136</v>
      </c>
      <c r="AO59640" s="92">
        <v>0</v>
      </c>
      <c r="AS59640" s="92">
        <v>-658</v>
      </c>
      <c r="AT59640" s="92">
        <v>500</v>
      </c>
      <c r="AU59640" s="92">
        <v>-509</v>
      </c>
      <c r="AV59640" s="92">
        <v>2</v>
      </c>
      <c r="AW59640" s="92">
        <v>1240</v>
      </c>
      <c r="AX59640" s="92">
        <v>-7</v>
      </c>
      <c r="AY59640" s="92">
        <v>14</v>
      </c>
      <c r="AZ59640" s="92">
        <v>120</v>
      </c>
      <c r="BA59640" s="92">
        <v>0</v>
      </c>
    </row>
    <row r="59641" spans="1:53">
      <c r="A59641" s="83" t="s">
        <v>70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50</v>
      </c>
      <c r="G59641" s="87" t="s">
        <v>451</v>
      </c>
      <c r="H59641" s="92">
        <v>1102</v>
      </c>
      <c r="I59641" s="92">
        <v>1187</v>
      </c>
      <c r="J59641" s="92">
        <v>1756</v>
      </c>
      <c r="K59641" s="92">
        <v>569</v>
      </c>
      <c r="O59641" s="92">
        <v>1187</v>
      </c>
      <c r="P59641" s="92">
        <v>1756</v>
      </c>
      <c r="Q59641" s="92">
        <v>569</v>
      </c>
      <c r="S59641" s="92">
        <v>433</v>
      </c>
      <c r="V59641" s="92">
        <v>1023</v>
      </c>
      <c r="W59641" s="92">
        <v>0</v>
      </c>
      <c r="AK59641" s="92">
        <v>433</v>
      </c>
      <c r="AN59641" s="92">
        <v>1023</v>
      </c>
      <c r="AO59641" s="92">
        <v>0</v>
      </c>
      <c r="AS59641" s="92">
        <v>-668</v>
      </c>
      <c r="AT59641" s="92">
        <v>449</v>
      </c>
      <c r="AU59641" s="92">
        <v>-485</v>
      </c>
      <c r="AV59641" s="92">
        <v>5</v>
      </c>
      <c r="AW59641" s="92">
        <v>1218</v>
      </c>
      <c r="AX59641" s="92">
        <v>-9</v>
      </c>
      <c r="AY59641" s="92">
        <v>-29</v>
      </c>
      <c r="AZ59641" s="92">
        <v>87</v>
      </c>
      <c r="BA59641" s="92">
        <v>1</v>
      </c>
    </row>
    <row r="59642" spans="1:53">
      <c r="A59642" s="83" t="s">
        <v>70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50</v>
      </c>
      <c r="G59642" s="87" t="s">
        <v>451</v>
      </c>
      <c r="H59642" s="92">
        <v>1065</v>
      </c>
      <c r="I59642" s="92">
        <v>1143</v>
      </c>
      <c r="J59642" s="92">
        <v>1339</v>
      </c>
      <c r="K59642" s="92">
        <v>196</v>
      </c>
      <c r="O59642" s="92">
        <v>1143</v>
      </c>
      <c r="P59642" s="92">
        <v>1339</v>
      </c>
      <c r="Q59642" s="92">
        <v>196</v>
      </c>
      <c r="S59642" s="92">
        <v>449</v>
      </c>
      <c r="V59642" s="92">
        <v>754</v>
      </c>
      <c r="W59642" s="92">
        <v>0</v>
      </c>
      <c r="AK59642" s="92">
        <v>449</v>
      </c>
      <c r="AN59642" s="92">
        <v>754</v>
      </c>
      <c r="AO59642" s="92">
        <v>0</v>
      </c>
      <c r="AS59642" s="92">
        <v>-772</v>
      </c>
      <c r="AT59642" s="92">
        <v>325</v>
      </c>
      <c r="AU59642" s="92">
        <v>-512</v>
      </c>
      <c r="AV59642" s="92">
        <v>0</v>
      </c>
      <c r="AW59642" s="92">
        <v>1166</v>
      </c>
      <c r="AX59642" s="92">
        <v>25</v>
      </c>
      <c r="AY59642" s="92">
        <v>-7</v>
      </c>
      <c r="AZ59642" s="92">
        <v>142</v>
      </c>
      <c r="BA59642" s="92">
        <v>-171</v>
      </c>
    </row>
    <row r="59643" spans="1:53">
      <c r="A59643" s="83" t="s">
        <v>70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50</v>
      </c>
      <c r="G59643" s="87" t="s">
        <v>451</v>
      </c>
      <c r="H59643" s="92">
        <v>1065</v>
      </c>
      <c r="I59643" s="92">
        <v>1116</v>
      </c>
      <c r="J59643" s="92">
        <v>1251</v>
      </c>
      <c r="K59643" s="92">
        <v>135</v>
      </c>
      <c r="O59643" s="92">
        <v>1116</v>
      </c>
      <c r="P59643" s="92">
        <v>1251</v>
      </c>
      <c r="Q59643" s="92">
        <v>135</v>
      </c>
      <c r="S59643" s="92">
        <v>423</v>
      </c>
      <c r="V59643" s="92">
        <v>717</v>
      </c>
      <c r="W59643" s="92">
        <v>0</v>
      </c>
      <c r="AK59643" s="92">
        <v>423</v>
      </c>
      <c r="AN59643" s="92">
        <v>717</v>
      </c>
      <c r="AO59643" s="92">
        <v>0</v>
      </c>
      <c r="AS59643" s="92">
        <v>-763</v>
      </c>
      <c r="AT59643" s="92">
        <v>314</v>
      </c>
      <c r="AU59643" s="92">
        <v>-514</v>
      </c>
      <c r="AV59643" s="92">
        <v>-5</v>
      </c>
      <c r="AW59643" s="92">
        <v>1140</v>
      </c>
      <c r="AX59643" s="92">
        <v>9</v>
      </c>
      <c r="AY59643" s="92">
        <v>0</v>
      </c>
      <c r="AZ59643" s="92">
        <v>131</v>
      </c>
      <c r="BA59643" s="92">
        <v>-177</v>
      </c>
    </row>
    <row r="59644" spans="1:53">
      <c r="A59644" s="83" t="s">
        <v>70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50</v>
      </c>
      <c r="G59644" s="87" t="s">
        <v>451</v>
      </c>
      <c r="H59644" s="92">
        <v>1054</v>
      </c>
      <c r="I59644" s="92">
        <v>1087</v>
      </c>
      <c r="J59644" s="92">
        <v>1274</v>
      </c>
      <c r="K59644" s="92">
        <v>187</v>
      </c>
      <c r="O59644" s="92">
        <v>1087</v>
      </c>
      <c r="P59644" s="92">
        <v>1274</v>
      </c>
      <c r="Q59644" s="92">
        <v>187</v>
      </c>
      <c r="S59644" s="92">
        <v>430</v>
      </c>
      <c r="V59644" s="92">
        <v>711</v>
      </c>
      <c r="W59644" s="92">
        <v>0</v>
      </c>
      <c r="AK59644" s="92">
        <v>430</v>
      </c>
      <c r="AN59644" s="92">
        <v>711</v>
      </c>
      <c r="AO59644" s="92">
        <v>0</v>
      </c>
      <c r="AS59644" s="92">
        <v>-808</v>
      </c>
      <c r="AT59644" s="92">
        <v>324</v>
      </c>
      <c r="AU59644" s="92">
        <v>-512</v>
      </c>
      <c r="AV59644" s="92">
        <v>-7</v>
      </c>
      <c r="AW59644" s="92">
        <v>1158</v>
      </c>
      <c r="AX59644" s="92">
        <v>30</v>
      </c>
      <c r="AY59644" s="92">
        <v>34</v>
      </c>
      <c r="AZ59644" s="92">
        <v>140</v>
      </c>
      <c r="BA59644" s="92">
        <v>-172</v>
      </c>
    </row>
    <row r="59645" spans="1:53">
      <c r="A59645" s="83" t="s">
        <v>70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50</v>
      </c>
      <c r="G59645" s="87" t="s">
        <v>451</v>
      </c>
      <c r="H59645" s="92">
        <v>1064</v>
      </c>
      <c r="I59645" s="92">
        <v>1092</v>
      </c>
      <c r="J59645" s="92">
        <v>1335</v>
      </c>
      <c r="K59645" s="92">
        <v>243</v>
      </c>
      <c r="O59645" s="92">
        <v>1092</v>
      </c>
      <c r="P59645" s="92">
        <v>1335</v>
      </c>
      <c r="Q59645" s="92">
        <v>243</v>
      </c>
      <c r="S59645" s="92">
        <v>419</v>
      </c>
      <c r="V59645" s="92">
        <v>720</v>
      </c>
      <c r="W59645" s="92">
        <v>-1</v>
      </c>
      <c r="AK59645" s="92">
        <v>419</v>
      </c>
      <c r="AN59645" s="92">
        <v>720</v>
      </c>
      <c r="AO59645" s="92">
        <v>-1</v>
      </c>
      <c r="AS59645" s="92">
        <v>-884</v>
      </c>
      <c r="AT59645" s="92">
        <v>353</v>
      </c>
      <c r="AU59645" s="92">
        <v>-515</v>
      </c>
      <c r="AV59645" s="92">
        <v>-5</v>
      </c>
      <c r="AW59645" s="92">
        <v>1254</v>
      </c>
      <c r="AX59645" s="92">
        <v>58</v>
      </c>
      <c r="AY59645" s="92">
        <v>36</v>
      </c>
      <c r="AZ59645" s="92">
        <v>129</v>
      </c>
      <c r="BA59645" s="92">
        <v>-183</v>
      </c>
    </row>
    <row r="59646" spans="1:53">
      <c r="A59646" s="83" t="s">
        <v>70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50</v>
      </c>
      <c r="G59646" s="87" t="s">
        <v>451</v>
      </c>
      <c r="H59646" s="92">
        <v>1087</v>
      </c>
      <c r="I59646" s="92">
        <v>1090</v>
      </c>
      <c r="J59646" s="92">
        <v>1358</v>
      </c>
      <c r="K59646" s="92">
        <v>268</v>
      </c>
      <c r="O59646" s="92">
        <v>1090</v>
      </c>
      <c r="P59646" s="92">
        <v>1358</v>
      </c>
      <c r="Q59646" s="92">
        <v>268</v>
      </c>
      <c r="S59646" s="92">
        <v>427</v>
      </c>
      <c r="V59646" s="92">
        <v>754</v>
      </c>
      <c r="W59646" s="92">
        <v>0</v>
      </c>
      <c r="AK59646" s="92">
        <v>427</v>
      </c>
      <c r="AN59646" s="92">
        <v>754</v>
      </c>
      <c r="AO59646" s="92">
        <v>0</v>
      </c>
      <c r="AS59646" s="92">
        <v>-839</v>
      </c>
      <c r="AT59646" s="92">
        <v>358</v>
      </c>
      <c r="AU59646" s="92">
        <v>-516</v>
      </c>
      <c r="AV59646" s="92">
        <v>3</v>
      </c>
      <c r="AW59646" s="92">
        <v>1252</v>
      </c>
      <c r="AX59646" s="92">
        <v>39</v>
      </c>
      <c r="AY59646" s="92">
        <v>54</v>
      </c>
      <c r="AZ59646" s="92">
        <v>122</v>
      </c>
      <c r="BA59646" s="92">
        <v>-205</v>
      </c>
    </row>
    <row r="59647" spans="1:53">
      <c r="A59647" s="83" t="s">
        <v>70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50</v>
      </c>
      <c r="G59647" s="87" t="s">
        <v>451</v>
      </c>
      <c r="H59647" s="92">
        <v>1123</v>
      </c>
      <c r="I59647" s="92">
        <v>1116</v>
      </c>
      <c r="J59647" s="92">
        <v>1652</v>
      </c>
      <c r="K59647" s="92">
        <v>536</v>
      </c>
      <c r="O59647" s="92">
        <v>1116</v>
      </c>
      <c r="P59647" s="92">
        <v>1652</v>
      </c>
      <c r="Q59647" s="92">
        <v>536</v>
      </c>
      <c r="S59647" s="92">
        <v>423</v>
      </c>
      <c r="V59647" s="92">
        <v>1079</v>
      </c>
      <c r="W59647" s="92">
        <v>-1</v>
      </c>
      <c r="AK59647" s="92">
        <v>423</v>
      </c>
      <c r="AN59647" s="92">
        <v>1079</v>
      </c>
      <c r="AO59647" s="92">
        <v>-1</v>
      </c>
      <c r="AS59647" s="92">
        <v>-717</v>
      </c>
      <c r="AT59647" s="92">
        <v>467</v>
      </c>
      <c r="AU59647" s="92">
        <v>-522</v>
      </c>
      <c r="AV59647" s="92">
        <v>13</v>
      </c>
      <c r="AW59647" s="92">
        <v>1309</v>
      </c>
      <c r="AX59647" s="92">
        <v>10</v>
      </c>
      <c r="AY59647" s="92">
        <v>79</v>
      </c>
      <c r="AZ59647" s="92">
        <v>120</v>
      </c>
      <c r="BA59647" s="92">
        <v>-223</v>
      </c>
    </row>
    <row r="59648" spans="1:53">
      <c r="A59648" s="83" t="s">
        <v>70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50</v>
      </c>
      <c r="G59648" s="87" t="s">
        <v>451</v>
      </c>
      <c r="H59648" s="92">
        <v>932</v>
      </c>
      <c r="I59648" s="92">
        <v>918</v>
      </c>
      <c r="J59648" s="92">
        <v>1570</v>
      </c>
      <c r="K59648" s="92">
        <v>652</v>
      </c>
      <c r="O59648" s="92">
        <v>918</v>
      </c>
      <c r="P59648" s="92">
        <v>1570</v>
      </c>
      <c r="Q59648" s="92">
        <v>652</v>
      </c>
      <c r="S59648" s="92">
        <v>429</v>
      </c>
      <c r="V59648" s="92">
        <v>981</v>
      </c>
      <c r="W59648" s="92">
        <v>11</v>
      </c>
      <c r="AK59648" s="92">
        <v>429</v>
      </c>
      <c r="AN59648" s="92">
        <v>981</v>
      </c>
      <c r="AO59648" s="92">
        <v>11</v>
      </c>
      <c r="AS59648" s="92">
        <v>-577</v>
      </c>
      <c r="AT59648" s="92">
        <v>441</v>
      </c>
      <c r="AU59648" s="92">
        <v>-520</v>
      </c>
      <c r="AV59648" s="92">
        <v>31</v>
      </c>
      <c r="AW59648" s="92">
        <v>1296</v>
      </c>
      <c r="AX59648" s="92">
        <v>-36</v>
      </c>
      <c r="AY59648" s="92">
        <v>135</v>
      </c>
      <c r="AZ59648" s="92">
        <v>119</v>
      </c>
      <c r="BA59648" s="92">
        <v>-237</v>
      </c>
    </row>
    <row r="59649" spans="1:53">
      <c r="A59649" s="83" t="s">
        <v>70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50</v>
      </c>
      <c r="G59649" s="87" t="s">
        <v>451</v>
      </c>
      <c r="H59649" s="92">
        <v>902</v>
      </c>
      <c r="I59649" s="92">
        <v>901</v>
      </c>
      <c r="J59649" s="92">
        <v>1332</v>
      </c>
      <c r="K59649" s="92">
        <v>431</v>
      </c>
      <c r="O59649" s="92">
        <v>901</v>
      </c>
      <c r="P59649" s="92">
        <v>1332</v>
      </c>
      <c r="Q59649" s="92">
        <v>431</v>
      </c>
      <c r="S59649" s="92">
        <v>407</v>
      </c>
      <c r="V59649" s="92">
        <v>693</v>
      </c>
      <c r="W59649" s="92">
        <v>118</v>
      </c>
      <c r="AK59649" s="92">
        <v>407</v>
      </c>
      <c r="AN59649" s="92">
        <v>693</v>
      </c>
      <c r="AO59649" s="92">
        <v>118</v>
      </c>
      <c r="AS59649" s="92">
        <v>-527</v>
      </c>
      <c r="AT59649" s="92">
        <v>198</v>
      </c>
      <c r="AU59649" s="92">
        <v>-470</v>
      </c>
      <c r="AV59649" s="92">
        <v>5</v>
      </c>
      <c r="AW59649" s="92">
        <v>1124</v>
      </c>
      <c r="AX59649" s="92">
        <v>76</v>
      </c>
      <c r="AY59649" s="92">
        <v>206</v>
      </c>
      <c r="AZ59649" s="92">
        <v>93</v>
      </c>
      <c r="BA59649" s="92">
        <v>-274</v>
      </c>
    </row>
    <row r="59650" spans="1:53">
      <c r="A59650" s="83" t="s">
        <v>70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50</v>
      </c>
      <c r="G59650" s="87" t="s">
        <v>451</v>
      </c>
      <c r="H59650" s="92">
        <v>1107</v>
      </c>
      <c r="I59650" s="92">
        <v>1111</v>
      </c>
      <c r="J59650" s="92">
        <v>1028</v>
      </c>
      <c r="K59650" s="92">
        <v>-83</v>
      </c>
      <c r="O59650" s="92">
        <v>1111</v>
      </c>
      <c r="P59650" s="92">
        <v>1028</v>
      </c>
      <c r="Q59650" s="92">
        <v>-83</v>
      </c>
      <c r="S59650" s="92">
        <v>358</v>
      </c>
      <c r="V59650" s="92">
        <v>381</v>
      </c>
      <c r="W59650" s="92">
        <v>218</v>
      </c>
      <c r="AK59650" s="92">
        <v>358</v>
      </c>
      <c r="AN59650" s="92">
        <v>381</v>
      </c>
      <c r="AO59650" s="92">
        <v>218</v>
      </c>
      <c r="AS59650" s="92">
        <v>-614</v>
      </c>
      <c r="AT59650" s="92">
        <v>-98</v>
      </c>
      <c r="AU59650" s="92">
        <v>-390</v>
      </c>
      <c r="AV59650" s="92">
        <v>-31</v>
      </c>
      <c r="AW59650" s="92">
        <v>864</v>
      </c>
      <c r="AX59650" s="92">
        <v>187</v>
      </c>
      <c r="AY59650" s="92">
        <v>207</v>
      </c>
      <c r="AZ59650" s="92">
        <v>57</v>
      </c>
      <c r="BA59650" s="92">
        <v>-265</v>
      </c>
    </row>
    <row r="59651" spans="1:53">
      <c r="A59651" s="83" t="s">
        <v>70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50</v>
      </c>
      <c r="G59651" s="87" t="s">
        <v>451</v>
      </c>
      <c r="H59651" s="92">
        <v>1096</v>
      </c>
      <c r="I59651" s="92">
        <v>1172</v>
      </c>
      <c r="J59651" s="92">
        <v>983</v>
      </c>
      <c r="K59651" s="92">
        <v>-189</v>
      </c>
      <c r="O59651" s="92">
        <v>1172</v>
      </c>
      <c r="P59651" s="92">
        <v>983</v>
      </c>
      <c r="Q59651" s="92">
        <v>-189</v>
      </c>
      <c r="S59651" s="92">
        <v>328</v>
      </c>
      <c r="V59651" s="92">
        <v>407</v>
      </c>
      <c r="W59651" s="92">
        <v>223</v>
      </c>
      <c r="AK59651" s="92">
        <v>328</v>
      </c>
      <c r="AN59651" s="92">
        <v>407</v>
      </c>
      <c r="AO59651" s="92">
        <v>223</v>
      </c>
      <c r="AS59651" s="92">
        <v>-628</v>
      </c>
      <c r="AT59651" s="92">
        <v>-194</v>
      </c>
      <c r="AU59651" s="92">
        <v>-385</v>
      </c>
      <c r="AV59651" s="92">
        <v>-30</v>
      </c>
      <c r="AW59651" s="92">
        <v>803</v>
      </c>
      <c r="AX59651" s="92">
        <v>198</v>
      </c>
      <c r="AY59651" s="92">
        <v>286</v>
      </c>
      <c r="AZ59651" s="92">
        <v>31</v>
      </c>
      <c r="BA59651" s="92">
        <v>-270</v>
      </c>
    </row>
    <row r="59652" spans="1:53">
      <c r="A59652" s="83" t="s">
        <v>70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50</v>
      </c>
      <c r="G59652" s="87" t="s">
        <v>451</v>
      </c>
      <c r="H59652" s="92">
        <v>1044</v>
      </c>
      <c r="I59652" s="92">
        <v>1211</v>
      </c>
      <c r="J59652" s="92">
        <v>1004</v>
      </c>
      <c r="K59652" s="92">
        <v>-207</v>
      </c>
      <c r="O59652" s="92">
        <v>1211</v>
      </c>
      <c r="P59652" s="92">
        <v>1004</v>
      </c>
      <c r="Q59652" s="92">
        <v>-207</v>
      </c>
      <c r="S59652" s="92">
        <v>317</v>
      </c>
      <c r="V59652" s="92">
        <v>440</v>
      </c>
      <c r="W59652" s="92">
        <v>226</v>
      </c>
      <c r="AK59652" s="92">
        <v>317</v>
      </c>
      <c r="AN59652" s="92">
        <v>440</v>
      </c>
      <c r="AO59652" s="92">
        <v>226</v>
      </c>
      <c r="AS59652" s="92">
        <v>-635</v>
      </c>
      <c r="AT59652" s="92">
        <v>-236</v>
      </c>
      <c r="AU59652" s="92">
        <v>-386</v>
      </c>
      <c r="AV59652" s="92">
        <v>-15</v>
      </c>
      <c r="AW59652" s="92">
        <v>768</v>
      </c>
      <c r="AX59652" s="92">
        <v>229</v>
      </c>
      <c r="AY59652" s="92">
        <v>298</v>
      </c>
      <c r="AZ59652" s="92">
        <v>23</v>
      </c>
      <c r="BA59652" s="92">
        <v>-253</v>
      </c>
    </row>
    <row r="59653" spans="1:53">
      <c r="A59653" s="83" t="s">
        <v>70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50</v>
      </c>
      <c r="G59653" s="87" t="s">
        <v>451</v>
      </c>
      <c r="H59653" s="92">
        <v>1049</v>
      </c>
      <c r="I59653" s="92">
        <v>1239</v>
      </c>
      <c r="J59653" s="92">
        <v>948</v>
      </c>
      <c r="K59653" s="92">
        <v>-291</v>
      </c>
      <c r="O59653" s="92">
        <v>1239</v>
      </c>
      <c r="P59653" s="92">
        <v>948</v>
      </c>
      <c r="Q59653" s="92">
        <v>-291</v>
      </c>
      <c r="S59653" s="92">
        <v>326</v>
      </c>
      <c r="V59653" s="92">
        <v>439</v>
      </c>
      <c r="W59653" s="92">
        <v>151</v>
      </c>
      <c r="AK59653" s="92">
        <v>326</v>
      </c>
      <c r="AN59653" s="92">
        <v>439</v>
      </c>
      <c r="AO59653" s="92">
        <v>151</v>
      </c>
      <c r="AS59653" s="92">
        <v>-617</v>
      </c>
      <c r="AT59653" s="92">
        <v>-286</v>
      </c>
      <c r="AU59653" s="92">
        <v>-387</v>
      </c>
      <c r="AV59653" s="92">
        <v>-20</v>
      </c>
      <c r="AW59653" s="92">
        <v>712</v>
      </c>
      <c r="AX59653" s="92">
        <v>246</v>
      </c>
      <c r="AY59653" s="92">
        <v>294</v>
      </c>
      <c r="AZ59653" s="92">
        <v>26</v>
      </c>
      <c r="BA59653" s="92">
        <v>-259</v>
      </c>
    </row>
    <row r="59654" spans="1:53">
      <c r="A59654" s="83" t="s">
        <v>70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50</v>
      </c>
      <c r="G59654" s="87" t="s">
        <v>451</v>
      </c>
      <c r="H59654" s="92">
        <v>1063</v>
      </c>
      <c r="I59654" s="92">
        <v>1282</v>
      </c>
      <c r="J59654" s="92">
        <v>991</v>
      </c>
      <c r="K59654" s="92">
        <v>-291</v>
      </c>
      <c r="O59654" s="92">
        <v>1282</v>
      </c>
      <c r="P59654" s="92">
        <v>991</v>
      </c>
      <c r="Q59654" s="92">
        <v>-291</v>
      </c>
      <c r="S59654" s="92">
        <v>325</v>
      </c>
      <c r="V59654" s="92">
        <v>444</v>
      </c>
      <c r="W59654" s="92">
        <v>156</v>
      </c>
      <c r="AK59654" s="92">
        <v>325</v>
      </c>
      <c r="AN59654" s="92">
        <v>444</v>
      </c>
      <c r="AO59654" s="92">
        <v>156</v>
      </c>
      <c r="AS59654" s="92">
        <v>-560</v>
      </c>
      <c r="AT59654" s="92">
        <v>-300</v>
      </c>
      <c r="AU59654" s="92">
        <v>-388</v>
      </c>
      <c r="AV59654" s="92">
        <v>-32</v>
      </c>
      <c r="AW59654" s="92">
        <v>649</v>
      </c>
      <c r="AX59654" s="92">
        <v>265</v>
      </c>
      <c r="AY59654" s="92">
        <v>330</v>
      </c>
      <c r="AZ59654" s="92">
        <v>21</v>
      </c>
      <c r="BA59654" s="92">
        <v>-276</v>
      </c>
    </row>
    <row r="59655" spans="1:53">
      <c r="A59655" s="83" t="s">
        <v>70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50</v>
      </c>
      <c r="G59655" s="87" t="s">
        <v>451</v>
      </c>
      <c r="H59655" s="92">
        <v>1060</v>
      </c>
      <c r="I59655" s="92">
        <v>1321</v>
      </c>
      <c r="J59655" s="92">
        <v>1100</v>
      </c>
      <c r="K59655" s="92">
        <v>-221</v>
      </c>
      <c r="O59655" s="92">
        <v>1321</v>
      </c>
      <c r="P59655" s="92">
        <v>1100</v>
      </c>
      <c r="Q59655" s="92">
        <v>-221</v>
      </c>
      <c r="S59655" s="92">
        <v>337</v>
      </c>
      <c r="V59655" s="92">
        <v>516</v>
      </c>
      <c r="W59655" s="92">
        <v>150</v>
      </c>
      <c r="AK59655" s="92">
        <v>337</v>
      </c>
      <c r="AN59655" s="92">
        <v>516</v>
      </c>
      <c r="AO59655" s="92">
        <v>150</v>
      </c>
      <c r="AS59655" s="92">
        <v>-458</v>
      </c>
      <c r="AT59655" s="92">
        <v>-301</v>
      </c>
      <c r="AU59655" s="92">
        <v>-440</v>
      </c>
      <c r="AV59655" s="92">
        <v>-29</v>
      </c>
      <c r="AW59655" s="92">
        <v>565</v>
      </c>
      <c r="AX59655" s="92">
        <v>367</v>
      </c>
      <c r="AY59655" s="92">
        <v>337</v>
      </c>
      <c r="AZ59655" s="92">
        <v>31</v>
      </c>
      <c r="BA59655" s="92">
        <v>-293</v>
      </c>
    </row>
    <row r="59656" spans="1:53">
      <c r="A59656" s="83" t="s">
        <v>70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50</v>
      </c>
      <c r="G59656" s="87" t="s">
        <v>451</v>
      </c>
      <c r="H59656" s="92">
        <v>1081</v>
      </c>
      <c r="I59656" s="92">
        <v>1367</v>
      </c>
      <c r="J59656" s="92">
        <v>1253</v>
      </c>
      <c r="K59656" s="92">
        <v>-114</v>
      </c>
      <c r="O59656" s="92">
        <v>1367</v>
      </c>
      <c r="P59656" s="92">
        <v>1253</v>
      </c>
      <c r="Q59656" s="92">
        <v>-114</v>
      </c>
      <c r="S59656" s="92">
        <v>359</v>
      </c>
      <c r="V59656" s="92">
        <v>569</v>
      </c>
      <c r="W59656" s="92">
        <v>225</v>
      </c>
      <c r="AK59656" s="92">
        <v>359</v>
      </c>
      <c r="AN59656" s="92">
        <v>569</v>
      </c>
      <c r="AO59656" s="92">
        <v>225</v>
      </c>
      <c r="AS59656" s="92">
        <v>-344</v>
      </c>
      <c r="AT59656" s="92">
        <v>-291</v>
      </c>
      <c r="AU59656" s="92">
        <v>-481</v>
      </c>
      <c r="AV59656" s="92">
        <v>-4</v>
      </c>
      <c r="AW59656" s="92">
        <v>455</v>
      </c>
      <c r="AX59656" s="92">
        <v>471</v>
      </c>
      <c r="AY59656" s="92">
        <v>354</v>
      </c>
      <c r="AZ59656" s="92">
        <v>24</v>
      </c>
      <c r="BA59656" s="92">
        <v>-298</v>
      </c>
    </row>
    <row r="59657" spans="1:53">
      <c r="A59657" s="83" t="s">
        <v>70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50</v>
      </c>
      <c r="G59657" s="87" t="s">
        <v>451</v>
      </c>
      <c r="H59657" s="92">
        <v>1108</v>
      </c>
      <c r="I59657" s="92">
        <v>1419</v>
      </c>
      <c r="J59657" s="92">
        <v>1216</v>
      </c>
      <c r="K59657" s="92">
        <v>-203</v>
      </c>
      <c r="O59657" s="92">
        <v>1419</v>
      </c>
      <c r="P59657" s="92">
        <v>1216</v>
      </c>
      <c r="Q59657" s="92">
        <v>-203</v>
      </c>
      <c r="S59657" s="92">
        <v>350</v>
      </c>
      <c r="V59657" s="92">
        <v>519</v>
      </c>
      <c r="W59657" s="92">
        <v>223</v>
      </c>
      <c r="AK59657" s="92">
        <v>350</v>
      </c>
      <c r="AN59657" s="92">
        <v>519</v>
      </c>
      <c r="AO59657" s="92">
        <v>223</v>
      </c>
      <c r="AS59657" s="92">
        <v>-332</v>
      </c>
      <c r="AT59657" s="92">
        <v>-274</v>
      </c>
      <c r="AU59657" s="92">
        <v>-529</v>
      </c>
      <c r="AV59657" s="92">
        <v>-23</v>
      </c>
      <c r="AW59657" s="92">
        <v>455</v>
      </c>
      <c r="AX59657" s="92">
        <v>474</v>
      </c>
      <c r="AY59657" s="92">
        <v>311</v>
      </c>
      <c r="AZ59657" s="92">
        <v>15</v>
      </c>
      <c r="BA59657" s="92">
        <v>-300</v>
      </c>
    </row>
    <row r="59658" spans="1:53">
      <c r="A59658" s="83" t="s">
        <v>70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50</v>
      </c>
      <c r="G59658" s="87" t="s">
        <v>451</v>
      </c>
      <c r="H59658" s="92">
        <v>1133</v>
      </c>
      <c r="I59658" s="92">
        <v>1458</v>
      </c>
      <c r="J59658" s="92">
        <v>1656</v>
      </c>
      <c r="K59658" s="92">
        <v>198</v>
      </c>
      <c r="O59658" s="92">
        <v>1458</v>
      </c>
      <c r="P59658" s="92">
        <v>1656</v>
      </c>
      <c r="Q59658" s="92">
        <v>198</v>
      </c>
      <c r="S59658" s="92">
        <v>414</v>
      </c>
      <c r="V59658" s="92">
        <v>789</v>
      </c>
      <c r="W59658" s="92">
        <v>216</v>
      </c>
      <c r="AK59658" s="92">
        <v>414</v>
      </c>
      <c r="AN59658" s="92">
        <v>789</v>
      </c>
      <c r="AO59658" s="92">
        <v>216</v>
      </c>
      <c r="AS59658" s="92">
        <v>-143</v>
      </c>
      <c r="AT59658" s="92">
        <v>-120</v>
      </c>
      <c r="AU59658" s="92">
        <v>-568</v>
      </c>
      <c r="AV59658" s="92">
        <v>-24</v>
      </c>
      <c r="AW59658" s="92">
        <v>445</v>
      </c>
      <c r="AX59658" s="92">
        <v>510</v>
      </c>
      <c r="AY59658" s="92">
        <v>333</v>
      </c>
      <c r="AZ59658" s="92">
        <v>54</v>
      </c>
      <c r="BA59658" s="92">
        <v>-289</v>
      </c>
    </row>
    <row r="59659" spans="1:53">
      <c r="A59659" s="83" t="s">
        <v>70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50</v>
      </c>
      <c r="G59659" s="87" t="s">
        <v>451</v>
      </c>
      <c r="H59659" s="92">
        <v>944</v>
      </c>
      <c r="I59659" s="92">
        <v>1234</v>
      </c>
      <c r="J59659" s="92">
        <v>1991</v>
      </c>
      <c r="K59659" s="92">
        <v>757</v>
      </c>
      <c r="O59659" s="92">
        <v>1234</v>
      </c>
      <c r="P59659" s="92">
        <v>1991</v>
      </c>
      <c r="Q59659" s="92">
        <v>757</v>
      </c>
      <c r="S59659" s="92">
        <v>500</v>
      </c>
      <c r="V59659" s="92">
        <v>1007</v>
      </c>
      <c r="W59659" s="92">
        <v>156</v>
      </c>
      <c r="AK59659" s="92">
        <v>500</v>
      </c>
      <c r="AN59659" s="92">
        <v>1007</v>
      </c>
      <c r="AO59659" s="92">
        <v>156</v>
      </c>
      <c r="AS59659" s="92">
        <v>-204</v>
      </c>
      <c r="AT59659" s="92">
        <v>124</v>
      </c>
      <c r="AU59659" s="92">
        <v>-569</v>
      </c>
      <c r="AV59659" s="92">
        <v>-5</v>
      </c>
      <c r="AW59659" s="92">
        <v>845</v>
      </c>
      <c r="AX59659" s="92">
        <v>427</v>
      </c>
      <c r="AY59659" s="92">
        <v>309</v>
      </c>
      <c r="AZ59659" s="92">
        <v>112</v>
      </c>
      <c r="BA59659" s="92">
        <v>-282</v>
      </c>
    </row>
    <row r="59660" spans="1:53">
      <c r="A59660" s="83" t="s">
        <v>70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50</v>
      </c>
      <c r="G59660" s="87" t="s">
        <v>451</v>
      </c>
      <c r="H59660" s="92">
        <v>969</v>
      </c>
      <c r="I59660" s="92">
        <v>1226</v>
      </c>
      <c r="J59660" s="92">
        <v>2128</v>
      </c>
      <c r="K59660" s="92">
        <v>902</v>
      </c>
      <c r="O59660" s="92">
        <v>1226</v>
      </c>
      <c r="P59660" s="92">
        <v>2128</v>
      </c>
      <c r="Q59660" s="92">
        <v>902</v>
      </c>
      <c r="S59660" s="92">
        <v>543</v>
      </c>
      <c r="V59660" s="92">
        <v>1159</v>
      </c>
      <c r="W59660" s="92">
        <v>91</v>
      </c>
      <c r="AK59660" s="92">
        <v>543</v>
      </c>
      <c r="AN59660" s="92">
        <v>1159</v>
      </c>
      <c r="AO59660" s="92">
        <v>91</v>
      </c>
      <c r="AS59660" s="92">
        <v>-339</v>
      </c>
      <c r="AT59660" s="92">
        <v>384</v>
      </c>
      <c r="AU59660" s="92">
        <v>-570</v>
      </c>
      <c r="AV59660" s="92">
        <v>-10</v>
      </c>
      <c r="AW59660" s="92">
        <v>980</v>
      </c>
      <c r="AX59660" s="92">
        <v>257</v>
      </c>
      <c r="AY59660" s="92">
        <v>299</v>
      </c>
      <c r="AZ59660" s="92">
        <v>147</v>
      </c>
      <c r="BA59660" s="92">
        <v>-246</v>
      </c>
    </row>
    <row r="59661" spans="1:53">
      <c r="A59661" s="83" t="s">
        <v>70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50</v>
      </c>
      <c r="G59661" s="87" t="s">
        <v>451</v>
      </c>
      <c r="H59661" s="92">
        <v>996</v>
      </c>
      <c r="I59661" s="92">
        <v>1193</v>
      </c>
      <c r="J59661" s="92">
        <v>2132</v>
      </c>
      <c r="K59661" s="92">
        <v>939</v>
      </c>
      <c r="O59661" s="92">
        <v>1193</v>
      </c>
      <c r="P59661" s="92">
        <v>2132</v>
      </c>
      <c r="Q59661" s="92">
        <v>939</v>
      </c>
      <c r="S59661" s="92">
        <v>537</v>
      </c>
      <c r="V59661" s="92">
        <v>1177</v>
      </c>
      <c r="W59661" s="92">
        <v>88</v>
      </c>
      <c r="AK59661" s="92">
        <v>537</v>
      </c>
      <c r="AN59661" s="92">
        <v>1177</v>
      </c>
      <c r="AO59661" s="92">
        <v>88</v>
      </c>
      <c r="AS59661" s="92">
        <v>-460</v>
      </c>
      <c r="AT59661" s="92">
        <v>488</v>
      </c>
      <c r="AU59661" s="92">
        <v>-533</v>
      </c>
      <c r="AV59661" s="92">
        <v>-14</v>
      </c>
      <c r="AW59661" s="92">
        <v>1083</v>
      </c>
      <c r="AX59661" s="92">
        <v>197</v>
      </c>
      <c r="AY59661" s="92">
        <v>245</v>
      </c>
      <c r="AZ59661" s="92">
        <v>167</v>
      </c>
      <c r="BA59661" s="92">
        <v>-234</v>
      </c>
    </row>
    <row r="59662" spans="1:53">
      <c r="A59662" s="83" t="s">
        <v>70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50</v>
      </c>
      <c r="G59662" s="87" t="s">
        <v>451</v>
      </c>
      <c r="H59662" s="92">
        <v>992</v>
      </c>
      <c r="I59662" s="92">
        <v>1139</v>
      </c>
      <c r="J59662" s="92">
        <v>2135</v>
      </c>
      <c r="K59662" s="92">
        <v>996</v>
      </c>
      <c r="O59662" s="92">
        <v>1139</v>
      </c>
      <c r="P59662" s="92">
        <v>2135</v>
      </c>
      <c r="Q59662" s="92">
        <v>996</v>
      </c>
      <c r="S59662" s="92">
        <v>524</v>
      </c>
      <c r="V59662" s="92">
        <v>1182</v>
      </c>
      <c r="W59662" s="92">
        <v>90</v>
      </c>
      <c r="AK59662" s="92">
        <v>524</v>
      </c>
      <c r="AN59662" s="92">
        <v>1182</v>
      </c>
      <c r="AO59662" s="92">
        <v>90</v>
      </c>
      <c r="AS59662" s="92">
        <v>-471</v>
      </c>
      <c r="AT59662" s="92">
        <v>525</v>
      </c>
      <c r="AU59662" s="92">
        <v>-531</v>
      </c>
      <c r="AV59662" s="92">
        <v>-4</v>
      </c>
      <c r="AW59662" s="92">
        <v>1215</v>
      </c>
      <c r="AX59662" s="92">
        <v>102</v>
      </c>
      <c r="AY59662" s="92">
        <v>251</v>
      </c>
      <c r="AZ59662" s="92">
        <v>152</v>
      </c>
      <c r="BA59662" s="92">
        <v>-243</v>
      </c>
    </row>
    <row r="59663" spans="1:53">
      <c r="A59663" s="83" t="s">
        <v>70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50</v>
      </c>
      <c r="G59663" s="87" t="s">
        <v>451</v>
      </c>
      <c r="H59663" s="92">
        <v>958</v>
      </c>
      <c r="I59663" s="92">
        <v>1083</v>
      </c>
      <c r="J59663" s="92">
        <v>2059</v>
      </c>
      <c r="K59663" s="92">
        <v>976</v>
      </c>
      <c r="O59663" s="92">
        <v>1083</v>
      </c>
      <c r="P59663" s="92">
        <v>2059</v>
      </c>
      <c r="Q59663" s="92">
        <v>976</v>
      </c>
      <c r="S59663" s="92">
        <v>469</v>
      </c>
      <c r="V59663" s="92">
        <v>1169</v>
      </c>
      <c r="W59663" s="92">
        <v>83</v>
      </c>
      <c r="AK59663" s="92">
        <v>469</v>
      </c>
      <c r="AN59663" s="92">
        <v>1169</v>
      </c>
      <c r="AO59663" s="92">
        <v>83</v>
      </c>
      <c r="AS59663" s="92">
        <v>-622</v>
      </c>
      <c r="AT59663" s="92">
        <v>532</v>
      </c>
      <c r="AU59663" s="92">
        <v>-532</v>
      </c>
      <c r="AV59663" s="92">
        <v>-4</v>
      </c>
      <c r="AW59663" s="92">
        <v>1313</v>
      </c>
      <c r="AX59663" s="92">
        <v>195</v>
      </c>
      <c r="AY59663" s="92">
        <v>212</v>
      </c>
      <c r="AZ59663" s="92">
        <v>96</v>
      </c>
      <c r="BA59663" s="92">
        <v>-214</v>
      </c>
    </row>
    <row r="59664" spans="1:53">
      <c r="A59664" s="83" t="s">
        <v>70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50</v>
      </c>
      <c r="G59664" s="87" t="s">
        <v>451</v>
      </c>
      <c r="H59664" s="92">
        <v>1128</v>
      </c>
      <c r="I59664" s="92">
        <v>1238</v>
      </c>
      <c r="J59664" s="92">
        <v>1991</v>
      </c>
      <c r="K59664" s="92">
        <v>753</v>
      </c>
      <c r="O59664" s="92">
        <v>1238</v>
      </c>
      <c r="P59664" s="92">
        <v>1991</v>
      </c>
      <c r="Q59664" s="92">
        <v>753</v>
      </c>
      <c r="S59664" s="92">
        <v>466</v>
      </c>
      <c r="V59664" s="92">
        <v>1184</v>
      </c>
      <c r="W59664" s="92">
        <v>6</v>
      </c>
      <c r="AK59664" s="92">
        <v>466</v>
      </c>
      <c r="AN59664" s="92">
        <v>1184</v>
      </c>
      <c r="AO59664" s="92">
        <v>6</v>
      </c>
      <c r="AS59664" s="92">
        <v>-731</v>
      </c>
      <c r="AT59664" s="92">
        <v>513</v>
      </c>
      <c r="AU59664" s="92">
        <v>-527</v>
      </c>
      <c r="AV59664" s="92">
        <v>-11</v>
      </c>
      <c r="AW59664" s="92">
        <v>1328</v>
      </c>
      <c r="AX59664" s="92">
        <v>118</v>
      </c>
      <c r="AY59664" s="92">
        <v>145</v>
      </c>
      <c r="AZ59664" s="92">
        <v>108</v>
      </c>
      <c r="BA59664" s="92">
        <v>-190</v>
      </c>
    </row>
    <row r="59665" spans="1:53">
      <c r="A59665" s="83" t="s">
        <v>70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50</v>
      </c>
      <c r="G59665" s="87" t="s">
        <v>451</v>
      </c>
      <c r="H59665" s="92">
        <v>1112</v>
      </c>
      <c r="I59665" s="92">
        <v>1178</v>
      </c>
      <c r="J59665" s="92">
        <v>1832</v>
      </c>
      <c r="K59665" s="92">
        <v>654</v>
      </c>
      <c r="O59665" s="92">
        <v>1178</v>
      </c>
      <c r="P59665" s="92">
        <v>1832</v>
      </c>
      <c r="Q59665" s="92">
        <v>654</v>
      </c>
      <c r="S59665" s="92">
        <v>450</v>
      </c>
      <c r="V59665" s="92">
        <v>1048</v>
      </c>
      <c r="W59665" s="92">
        <v>0</v>
      </c>
      <c r="AK59665" s="92">
        <v>450</v>
      </c>
      <c r="AN59665" s="92">
        <v>1048</v>
      </c>
      <c r="AO59665" s="92">
        <v>0</v>
      </c>
      <c r="AS59665" s="92">
        <v>-728</v>
      </c>
      <c r="AT59665" s="92">
        <v>456</v>
      </c>
      <c r="AU59665" s="92">
        <v>-514</v>
      </c>
      <c r="AV59665" s="92">
        <v>5</v>
      </c>
      <c r="AW59665" s="92">
        <v>1317</v>
      </c>
      <c r="AX59665" s="92">
        <v>111</v>
      </c>
      <c r="AY59665" s="92">
        <v>55</v>
      </c>
      <c r="AZ59665" s="92">
        <v>128</v>
      </c>
      <c r="BA59665" s="92">
        <v>-176</v>
      </c>
    </row>
    <row r="59666" spans="1:53">
      <c r="A59666" s="83" t="s">
        <v>70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50</v>
      </c>
      <c r="G59666" s="87" t="s">
        <v>451</v>
      </c>
      <c r="H59666" s="92">
        <v>1089</v>
      </c>
      <c r="I59666" s="92">
        <v>1135</v>
      </c>
      <c r="J59666" s="92">
        <v>1763</v>
      </c>
      <c r="K59666" s="92">
        <v>628</v>
      </c>
      <c r="O59666" s="92">
        <v>1135</v>
      </c>
      <c r="P59666" s="92">
        <v>1763</v>
      </c>
      <c r="Q59666" s="92">
        <v>628</v>
      </c>
      <c r="S59666" s="92">
        <v>450</v>
      </c>
      <c r="V59666" s="92">
        <v>983</v>
      </c>
      <c r="W59666" s="92">
        <v>0</v>
      </c>
      <c r="AK59666" s="92">
        <v>450</v>
      </c>
      <c r="AN59666" s="92">
        <v>983</v>
      </c>
      <c r="AO59666" s="92">
        <v>0</v>
      </c>
      <c r="AS59666" s="92">
        <v>-805</v>
      </c>
      <c r="AT59666" s="92">
        <v>437</v>
      </c>
      <c r="AU59666" s="92">
        <v>-499</v>
      </c>
      <c r="AV59666" s="92">
        <v>0</v>
      </c>
      <c r="AW59666" s="92">
        <v>1337</v>
      </c>
      <c r="AX59666" s="92">
        <v>168</v>
      </c>
      <c r="AY59666" s="92">
        <v>22</v>
      </c>
      <c r="AZ59666" s="92">
        <v>149</v>
      </c>
      <c r="BA59666" s="92">
        <v>-181</v>
      </c>
    </row>
    <row r="59667" spans="1:53">
      <c r="A59667" s="83" t="s">
        <v>70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50</v>
      </c>
      <c r="G59667" s="87" t="s">
        <v>451</v>
      </c>
      <c r="H59667" s="92">
        <v>1081</v>
      </c>
      <c r="I59667" s="92">
        <v>1128</v>
      </c>
      <c r="J59667" s="92">
        <v>1504</v>
      </c>
      <c r="K59667" s="92">
        <v>376</v>
      </c>
      <c r="O59667" s="92">
        <v>1128</v>
      </c>
      <c r="P59667" s="92">
        <v>1504</v>
      </c>
      <c r="Q59667" s="92">
        <v>376</v>
      </c>
      <c r="S59667" s="92">
        <v>445</v>
      </c>
      <c r="V59667" s="92">
        <v>723</v>
      </c>
      <c r="W59667" s="92">
        <v>-1</v>
      </c>
      <c r="AK59667" s="92">
        <v>445</v>
      </c>
      <c r="AN59667" s="92">
        <v>723</v>
      </c>
      <c r="AO59667" s="92">
        <v>-1</v>
      </c>
      <c r="AS59667" s="92">
        <v>-746</v>
      </c>
      <c r="AT59667" s="92">
        <v>349</v>
      </c>
      <c r="AU59667" s="92">
        <v>-498</v>
      </c>
      <c r="AV59667" s="92">
        <v>-7</v>
      </c>
      <c r="AW59667" s="92">
        <v>1187</v>
      </c>
      <c r="AX59667" s="92">
        <v>132</v>
      </c>
      <c r="AY59667" s="92">
        <v>18</v>
      </c>
      <c r="AZ59667" s="92">
        <v>140</v>
      </c>
      <c r="BA59667" s="92">
        <v>-199</v>
      </c>
    </row>
    <row r="59668" spans="1:53">
      <c r="A59668" s="83" t="s">
        <v>70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50</v>
      </c>
      <c r="G59668" s="87" t="s">
        <v>451</v>
      </c>
      <c r="H59668" s="92">
        <v>1079</v>
      </c>
      <c r="I59668" s="92">
        <v>1105</v>
      </c>
      <c r="J59668" s="92">
        <v>1502</v>
      </c>
      <c r="K59668" s="92">
        <v>397</v>
      </c>
      <c r="O59668" s="92">
        <v>1105</v>
      </c>
      <c r="P59668" s="92">
        <v>1502</v>
      </c>
      <c r="Q59668" s="92">
        <v>397</v>
      </c>
      <c r="S59668" s="92">
        <v>455</v>
      </c>
      <c r="V59668" s="92">
        <v>712</v>
      </c>
      <c r="W59668" s="92">
        <v>-1</v>
      </c>
      <c r="AK59668" s="92">
        <v>455</v>
      </c>
      <c r="AN59668" s="92">
        <v>712</v>
      </c>
      <c r="AO59668" s="92">
        <v>-1</v>
      </c>
      <c r="AS59668" s="92">
        <v>-725</v>
      </c>
      <c r="AT59668" s="92">
        <v>342</v>
      </c>
      <c r="AU59668" s="92">
        <v>-498</v>
      </c>
      <c r="AV59668" s="92">
        <v>-15</v>
      </c>
      <c r="AW59668" s="92">
        <v>1178</v>
      </c>
      <c r="AX59668" s="92">
        <v>162</v>
      </c>
      <c r="AY59668" s="92">
        <v>5</v>
      </c>
      <c r="AZ59668" s="92">
        <v>149</v>
      </c>
      <c r="BA59668" s="92">
        <v>-201</v>
      </c>
    </row>
    <row r="59669" spans="1:53">
      <c r="A59669" s="83" t="s">
        <v>70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50</v>
      </c>
      <c r="G59669" s="87" t="s">
        <v>451</v>
      </c>
      <c r="H59669" s="92">
        <v>1086</v>
      </c>
      <c r="I59669" s="92">
        <v>1098</v>
      </c>
      <c r="J59669" s="92">
        <v>1462</v>
      </c>
      <c r="K59669" s="92">
        <v>364</v>
      </c>
      <c r="O59669" s="92">
        <v>1098</v>
      </c>
      <c r="P59669" s="92">
        <v>1462</v>
      </c>
      <c r="Q59669" s="92">
        <v>364</v>
      </c>
      <c r="S59669" s="92">
        <v>423</v>
      </c>
      <c r="V59669" s="92">
        <v>705</v>
      </c>
      <c r="W59669" s="92">
        <v>-1</v>
      </c>
      <c r="AK59669" s="92">
        <v>423</v>
      </c>
      <c r="AN59669" s="92">
        <v>705</v>
      </c>
      <c r="AO59669" s="92">
        <v>-1</v>
      </c>
      <c r="AS59669" s="92">
        <v>-732</v>
      </c>
      <c r="AT59669" s="92">
        <v>347</v>
      </c>
      <c r="AU59669" s="92">
        <v>-499</v>
      </c>
      <c r="AV59669" s="92">
        <v>-5</v>
      </c>
      <c r="AW59669" s="92">
        <v>1148</v>
      </c>
      <c r="AX59669" s="92">
        <v>184</v>
      </c>
      <c r="AY59669" s="92">
        <v>-11</v>
      </c>
      <c r="AZ59669" s="92">
        <v>127</v>
      </c>
      <c r="BA59669" s="92">
        <v>-195</v>
      </c>
    </row>
    <row r="59670" spans="1:53">
      <c r="A59670" s="83" t="s">
        <v>70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50</v>
      </c>
      <c r="G59670" s="87" t="s">
        <v>451</v>
      </c>
      <c r="H59670" s="92">
        <v>1102</v>
      </c>
      <c r="I59670" s="92">
        <v>1114</v>
      </c>
      <c r="J59670" s="92">
        <v>1561</v>
      </c>
      <c r="K59670" s="92">
        <v>447</v>
      </c>
      <c r="O59670" s="92">
        <v>1114</v>
      </c>
      <c r="P59670" s="92">
        <v>1561</v>
      </c>
      <c r="Q59670" s="92">
        <v>447</v>
      </c>
      <c r="S59670" s="92">
        <v>419</v>
      </c>
      <c r="V59670" s="92">
        <v>809</v>
      </c>
      <c r="W59670" s="92">
        <v>-1</v>
      </c>
      <c r="AK59670" s="92">
        <v>419</v>
      </c>
      <c r="AN59670" s="92">
        <v>809</v>
      </c>
      <c r="AO59670" s="92">
        <v>-1</v>
      </c>
      <c r="AS59670" s="92">
        <v>-660</v>
      </c>
      <c r="AT59670" s="92">
        <v>380</v>
      </c>
      <c r="AU59670" s="92">
        <v>-499</v>
      </c>
      <c r="AV59670" s="92">
        <v>-8</v>
      </c>
      <c r="AW59670" s="92">
        <v>1144</v>
      </c>
      <c r="AX59670" s="92">
        <v>172</v>
      </c>
      <c r="AY59670" s="92">
        <v>2</v>
      </c>
      <c r="AZ59670" s="92">
        <v>131</v>
      </c>
      <c r="BA59670" s="92">
        <v>-215</v>
      </c>
    </row>
    <row r="59671" spans="1:53">
      <c r="A59671" s="83" t="s">
        <v>70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50</v>
      </c>
      <c r="G59671" s="87" t="s">
        <v>451</v>
      </c>
      <c r="H59671" s="92">
        <v>1133</v>
      </c>
      <c r="I59671" s="92">
        <v>1137</v>
      </c>
      <c r="J59671" s="92">
        <v>1834</v>
      </c>
      <c r="K59671" s="92">
        <v>697</v>
      </c>
      <c r="O59671" s="92">
        <v>1137</v>
      </c>
      <c r="P59671" s="92">
        <v>1834</v>
      </c>
      <c r="Q59671" s="92">
        <v>697</v>
      </c>
      <c r="S59671" s="92">
        <v>445</v>
      </c>
      <c r="V59671" s="92">
        <v>1061</v>
      </c>
      <c r="W59671" s="92">
        <v>-1</v>
      </c>
      <c r="AK59671" s="92">
        <v>445</v>
      </c>
      <c r="AN59671" s="92">
        <v>1061</v>
      </c>
      <c r="AO59671" s="92">
        <v>-1</v>
      </c>
      <c r="AS59671" s="92">
        <v>-601</v>
      </c>
      <c r="AT59671" s="92">
        <v>457</v>
      </c>
      <c r="AU59671" s="92">
        <v>-493</v>
      </c>
      <c r="AV59671" s="92">
        <v>-5</v>
      </c>
      <c r="AW59671" s="92">
        <v>1225</v>
      </c>
      <c r="AX59671" s="92">
        <v>173</v>
      </c>
      <c r="AY59671" s="92">
        <v>-2</v>
      </c>
      <c r="AZ59671" s="92">
        <v>155</v>
      </c>
      <c r="BA59671" s="92">
        <v>-212</v>
      </c>
    </row>
    <row r="59672" spans="1:53">
      <c r="A59672" s="83" t="s">
        <v>70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50</v>
      </c>
      <c r="G59672" s="87" t="s">
        <v>451</v>
      </c>
      <c r="H59672" s="92">
        <v>950</v>
      </c>
      <c r="I59672" s="92">
        <v>930</v>
      </c>
      <c r="J59672" s="92">
        <v>1687</v>
      </c>
      <c r="K59672" s="92">
        <v>757</v>
      </c>
      <c r="O59672" s="92">
        <v>930</v>
      </c>
      <c r="P59672" s="92">
        <v>1687</v>
      </c>
      <c r="Q59672" s="92">
        <v>757</v>
      </c>
      <c r="S59672" s="92">
        <v>448</v>
      </c>
      <c r="V59672" s="92">
        <v>919</v>
      </c>
      <c r="W59672" s="92">
        <v>13</v>
      </c>
      <c r="AK59672" s="92">
        <v>448</v>
      </c>
      <c r="AN59672" s="92">
        <v>919</v>
      </c>
      <c r="AO59672" s="92">
        <v>13</v>
      </c>
      <c r="AS59672" s="92">
        <v>-432</v>
      </c>
      <c r="AT59672" s="92">
        <v>416</v>
      </c>
      <c r="AU59672" s="92">
        <v>-477</v>
      </c>
      <c r="AV59672" s="92">
        <v>16</v>
      </c>
      <c r="AW59672" s="92">
        <v>1197</v>
      </c>
      <c r="AX59672" s="92">
        <v>67</v>
      </c>
      <c r="AY59672" s="92">
        <v>63</v>
      </c>
      <c r="AZ59672" s="92">
        <v>155</v>
      </c>
      <c r="BA59672" s="92">
        <v>-248</v>
      </c>
    </row>
    <row r="59673" spans="1:53">
      <c r="A59673" s="83" t="s">
        <v>70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50</v>
      </c>
      <c r="G59673" s="87" t="s">
        <v>451</v>
      </c>
      <c r="H59673" s="92">
        <v>908</v>
      </c>
      <c r="I59673" s="92">
        <v>907</v>
      </c>
      <c r="J59673" s="92">
        <v>1574</v>
      </c>
      <c r="K59673" s="92">
        <v>667</v>
      </c>
      <c r="O59673" s="92">
        <v>907</v>
      </c>
      <c r="P59673" s="92">
        <v>1574</v>
      </c>
      <c r="Q59673" s="92">
        <v>667</v>
      </c>
      <c r="S59673" s="92">
        <v>416</v>
      </c>
      <c r="V59673" s="92">
        <v>715</v>
      </c>
      <c r="W59673" s="92">
        <v>135</v>
      </c>
      <c r="AK59673" s="92">
        <v>416</v>
      </c>
      <c r="AN59673" s="92">
        <v>715</v>
      </c>
      <c r="AO59673" s="92">
        <v>135</v>
      </c>
      <c r="AS59673" s="92">
        <v>-427</v>
      </c>
      <c r="AT59673" s="92">
        <v>239</v>
      </c>
      <c r="AU59673" s="92">
        <v>-430</v>
      </c>
      <c r="AV59673" s="92">
        <v>-6</v>
      </c>
      <c r="AW59673" s="92">
        <v>1147</v>
      </c>
      <c r="AX59673" s="92">
        <v>163</v>
      </c>
      <c r="AY59673" s="92">
        <v>121</v>
      </c>
      <c r="AZ59673" s="92">
        <v>121</v>
      </c>
      <c r="BA59673" s="92">
        <v>-261</v>
      </c>
    </row>
    <row r="59674" spans="1:53">
      <c r="A59674" s="83" t="s">
        <v>70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50</v>
      </c>
      <c r="G59674" s="87" t="s">
        <v>451</v>
      </c>
      <c r="H59674" s="92">
        <v>1129</v>
      </c>
      <c r="I59674" s="92">
        <v>1166</v>
      </c>
      <c r="J59674" s="92">
        <v>1435</v>
      </c>
      <c r="K59674" s="92">
        <v>269</v>
      </c>
      <c r="O59674" s="92">
        <v>1166</v>
      </c>
      <c r="P59674" s="92">
        <v>1435</v>
      </c>
      <c r="Q59674" s="92">
        <v>269</v>
      </c>
      <c r="S59674" s="92">
        <v>353</v>
      </c>
      <c r="V59674" s="92">
        <v>540</v>
      </c>
      <c r="W59674" s="92">
        <v>221</v>
      </c>
      <c r="AK59674" s="92">
        <v>353</v>
      </c>
      <c r="AN59674" s="92">
        <v>540</v>
      </c>
      <c r="AO59674" s="92">
        <v>221</v>
      </c>
      <c r="AS59674" s="92">
        <v>-588</v>
      </c>
      <c r="AT59674" s="92">
        <v>24</v>
      </c>
      <c r="AU59674" s="92">
        <v>-287</v>
      </c>
      <c r="AV59674" s="92">
        <v>-53</v>
      </c>
      <c r="AW59674" s="92">
        <v>922</v>
      </c>
      <c r="AX59674" s="92">
        <v>294</v>
      </c>
      <c r="AY59674" s="92">
        <v>175</v>
      </c>
      <c r="AZ59674" s="92">
        <v>73</v>
      </c>
      <c r="BA59674" s="92">
        <v>-291</v>
      </c>
    </row>
    <row r="59675" spans="1:53">
      <c r="A59675" s="83" t="s">
        <v>70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50</v>
      </c>
      <c r="G59675" s="87" t="s">
        <v>451</v>
      </c>
      <c r="H59675" s="92">
        <v>1104</v>
      </c>
      <c r="I59675" s="92">
        <v>1186</v>
      </c>
      <c r="J59675" s="92">
        <v>1399</v>
      </c>
      <c r="K59675" s="92">
        <v>213</v>
      </c>
      <c r="O59675" s="92">
        <v>1186</v>
      </c>
      <c r="P59675" s="92">
        <v>1399</v>
      </c>
      <c r="Q59675" s="92">
        <v>213</v>
      </c>
      <c r="S59675" s="92">
        <v>375</v>
      </c>
      <c r="V59675" s="92">
        <v>478</v>
      </c>
      <c r="W59675" s="92">
        <v>222</v>
      </c>
      <c r="AK59675" s="92">
        <v>375</v>
      </c>
      <c r="AN59675" s="92">
        <v>478</v>
      </c>
      <c r="AO59675" s="92">
        <v>222</v>
      </c>
      <c r="AS59675" s="92">
        <v>-657</v>
      </c>
      <c r="AT59675" s="92">
        <v>-88</v>
      </c>
      <c r="AU59675" s="92">
        <v>-131</v>
      </c>
      <c r="AV59675" s="92">
        <v>-61</v>
      </c>
      <c r="AW59675" s="92">
        <v>830</v>
      </c>
      <c r="AX59675" s="92">
        <v>294</v>
      </c>
      <c r="AY59675" s="92">
        <v>188</v>
      </c>
      <c r="AZ59675" s="92">
        <v>101</v>
      </c>
      <c r="BA59675" s="92">
        <v>-263</v>
      </c>
    </row>
    <row r="59676" spans="1:53">
      <c r="A59676" s="83" t="s">
        <v>70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50</v>
      </c>
      <c r="G59676" s="87" t="s">
        <v>451</v>
      </c>
      <c r="H59676" s="92">
        <v>1101</v>
      </c>
      <c r="I59676" s="92">
        <v>1217</v>
      </c>
      <c r="J59676" s="92">
        <v>1395</v>
      </c>
      <c r="K59676" s="92">
        <v>178</v>
      </c>
      <c r="O59676" s="92">
        <v>1217</v>
      </c>
      <c r="P59676" s="92">
        <v>1395</v>
      </c>
      <c r="Q59676" s="92">
        <v>178</v>
      </c>
      <c r="S59676" s="92">
        <v>357</v>
      </c>
      <c r="V59676" s="92">
        <v>478</v>
      </c>
      <c r="W59676" s="92">
        <v>227</v>
      </c>
      <c r="AK59676" s="92">
        <v>357</v>
      </c>
      <c r="AN59676" s="92">
        <v>478</v>
      </c>
      <c r="AO59676" s="92">
        <v>227</v>
      </c>
      <c r="AS59676" s="92">
        <v>-593</v>
      </c>
      <c r="AT59676" s="92">
        <v>-95</v>
      </c>
      <c r="AU59676" s="92">
        <v>-124</v>
      </c>
      <c r="AV59676" s="92">
        <v>-70</v>
      </c>
      <c r="AW59676" s="92">
        <v>721</v>
      </c>
      <c r="AX59676" s="92">
        <v>286</v>
      </c>
      <c r="AY59676" s="92">
        <v>229</v>
      </c>
      <c r="AZ59676" s="92">
        <v>84</v>
      </c>
      <c r="BA59676" s="92">
        <v>-260</v>
      </c>
    </row>
    <row r="59677" spans="1:53">
      <c r="A59677" s="83" t="s">
        <v>70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50</v>
      </c>
      <c r="G59677" s="87" t="s">
        <v>451</v>
      </c>
      <c r="H59677" s="92">
        <v>1092</v>
      </c>
      <c r="I59677" s="92">
        <v>1267</v>
      </c>
      <c r="J59677" s="92">
        <v>1346</v>
      </c>
      <c r="K59677" s="92">
        <v>79</v>
      </c>
      <c r="O59677" s="92">
        <v>1267</v>
      </c>
      <c r="P59677" s="92">
        <v>1346</v>
      </c>
      <c r="Q59677" s="92">
        <v>79</v>
      </c>
      <c r="S59677" s="92">
        <v>371</v>
      </c>
      <c r="V59677" s="92">
        <v>480</v>
      </c>
      <c r="W59677" s="92">
        <v>176</v>
      </c>
      <c r="AK59677" s="92">
        <v>371</v>
      </c>
      <c r="AN59677" s="92">
        <v>480</v>
      </c>
      <c r="AO59677" s="92">
        <v>176</v>
      </c>
      <c r="AS59677" s="92">
        <v>-665</v>
      </c>
      <c r="AT59677" s="92">
        <v>-89</v>
      </c>
      <c r="AU59677" s="92">
        <v>-129</v>
      </c>
      <c r="AV59677" s="92">
        <v>-73</v>
      </c>
      <c r="AW59677" s="92">
        <v>647</v>
      </c>
      <c r="AX59677" s="92">
        <v>321</v>
      </c>
      <c r="AY59677" s="92">
        <v>222</v>
      </c>
      <c r="AZ59677" s="92">
        <v>91</v>
      </c>
      <c r="BA59677" s="92">
        <v>-246</v>
      </c>
    </row>
    <row r="59678" spans="1:53">
      <c r="A59678" s="83" t="s">
        <v>70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50</v>
      </c>
      <c r="G59678" s="87" t="s">
        <v>451</v>
      </c>
      <c r="H59678" s="92">
        <v>1105</v>
      </c>
      <c r="I59678" s="92">
        <v>1297</v>
      </c>
      <c r="J59678" s="92">
        <v>1304</v>
      </c>
      <c r="K59678" s="92">
        <v>7</v>
      </c>
      <c r="O59678" s="92">
        <v>1297</v>
      </c>
      <c r="P59678" s="92">
        <v>1304</v>
      </c>
      <c r="Q59678" s="92">
        <v>7</v>
      </c>
      <c r="S59678" s="92">
        <v>388</v>
      </c>
      <c r="V59678" s="92">
        <v>462</v>
      </c>
      <c r="W59678" s="92">
        <v>139</v>
      </c>
      <c r="AK59678" s="92">
        <v>388</v>
      </c>
      <c r="AN59678" s="92">
        <v>462</v>
      </c>
      <c r="AO59678" s="92">
        <v>139</v>
      </c>
      <c r="AS59678" s="92">
        <v>-743</v>
      </c>
      <c r="AT59678" s="92">
        <v>-91</v>
      </c>
      <c r="AU59678" s="92">
        <v>-130</v>
      </c>
      <c r="AV59678" s="92">
        <v>-76</v>
      </c>
      <c r="AW59678" s="92">
        <v>674</v>
      </c>
      <c r="AX59678" s="92">
        <v>346</v>
      </c>
      <c r="AY59678" s="92">
        <v>183</v>
      </c>
      <c r="AZ59678" s="92">
        <v>99</v>
      </c>
      <c r="BA59678" s="92">
        <v>-255</v>
      </c>
    </row>
    <row r="59679" spans="1:53">
      <c r="A59679" s="83" t="s">
        <v>70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50</v>
      </c>
      <c r="G59679" s="87" t="s">
        <v>451</v>
      </c>
      <c r="H59679" s="92">
        <v>1128</v>
      </c>
      <c r="I59679" s="92">
        <v>1352</v>
      </c>
      <c r="J59679" s="92">
        <v>1357</v>
      </c>
      <c r="K59679" s="92">
        <v>5</v>
      </c>
      <c r="O59679" s="92">
        <v>1352</v>
      </c>
      <c r="P59679" s="92">
        <v>1357</v>
      </c>
      <c r="Q59679" s="92">
        <v>5</v>
      </c>
      <c r="S59679" s="92">
        <v>386</v>
      </c>
      <c r="V59679" s="92">
        <v>483</v>
      </c>
      <c r="W59679" s="92">
        <v>151</v>
      </c>
      <c r="AK59679" s="92">
        <v>386</v>
      </c>
      <c r="AN59679" s="92">
        <v>483</v>
      </c>
      <c r="AO59679" s="92">
        <v>151</v>
      </c>
      <c r="AS59679" s="92">
        <v>-698</v>
      </c>
      <c r="AT59679" s="92">
        <v>-170</v>
      </c>
      <c r="AU59679" s="92">
        <v>-132</v>
      </c>
      <c r="AV59679" s="92">
        <v>-66</v>
      </c>
      <c r="AW59679" s="92">
        <v>649</v>
      </c>
      <c r="AX59679" s="92">
        <v>374</v>
      </c>
      <c r="AY59679" s="92">
        <v>228</v>
      </c>
      <c r="AZ59679" s="92">
        <v>91</v>
      </c>
      <c r="BA59679" s="92">
        <v>-271</v>
      </c>
    </row>
    <row r="59680" spans="1:53">
      <c r="A59680" s="83" t="s">
        <v>70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50</v>
      </c>
      <c r="G59680" s="87" t="s">
        <v>451</v>
      </c>
      <c r="H59680" s="92">
        <v>1153</v>
      </c>
      <c r="I59680" s="92">
        <v>1399</v>
      </c>
      <c r="J59680" s="92">
        <v>1392</v>
      </c>
      <c r="K59680" s="92">
        <v>-7</v>
      </c>
      <c r="O59680" s="92">
        <v>1399</v>
      </c>
      <c r="P59680" s="92">
        <v>1392</v>
      </c>
      <c r="Q59680" s="92">
        <v>-7</v>
      </c>
      <c r="S59680" s="92">
        <v>385</v>
      </c>
      <c r="V59680" s="92">
        <v>494</v>
      </c>
      <c r="W59680" s="92">
        <v>181</v>
      </c>
      <c r="AK59680" s="92">
        <v>385</v>
      </c>
      <c r="AN59680" s="92">
        <v>494</v>
      </c>
      <c r="AO59680" s="92">
        <v>181</v>
      </c>
      <c r="AS59680" s="92">
        <v>-680</v>
      </c>
      <c r="AT59680" s="92">
        <v>-197</v>
      </c>
      <c r="AU59680" s="92">
        <v>-132</v>
      </c>
      <c r="AV59680" s="92">
        <v>-54</v>
      </c>
      <c r="AW59680" s="92">
        <v>666</v>
      </c>
      <c r="AX59680" s="92">
        <v>357</v>
      </c>
      <c r="AY59680" s="92">
        <v>247</v>
      </c>
      <c r="AZ59680" s="92">
        <v>84</v>
      </c>
      <c r="BA59680" s="92">
        <v>-298</v>
      </c>
    </row>
    <row r="59681" spans="1:53">
      <c r="A59681" s="83" t="s">
        <v>70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50</v>
      </c>
      <c r="G59681" s="87" t="s">
        <v>451</v>
      </c>
      <c r="H59681" s="92">
        <v>1190</v>
      </c>
      <c r="I59681" s="92">
        <v>1441</v>
      </c>
      <c r="J59681" s="92">
        <v>1474</v>
      </c>
      <c r="K59681" s="92">
        <v>33</v>
      </c>
      <c r="O59681" s="92">
        <v>1441</v>
      </c>
      <c r="P59681" s="92">
        <v>1474</v>
      </c>
      <c r="Q59681" s="92">
        <v>33</v>
      </c>
      <c r="S59681" s="92">
        <v>364</v>
      </c>
      <c r="V59681" s="92">
        <v>553</v>
      </c>
      <c r="W59681" s="92">
        <v>225</v>
      </c>
      <c r="AK59681" s="92">
        <v>364</v>
      </c>
      <c r="AN59681" s="92">
        <v>553</v>
      </c>
      <c r="AO59681" s="92">
        <v>225</v>
      </c>
      <c r="AS59681" s="92">
        <v>-568</v>
      </c>
      <c r="AT59681" s="92">
        <v>-151</v>
      </c>
      <c r="AU59681" s="92">
        <v>-134</v>
      </c>
      <c r="AV59681" s="92">
        <v>-45</v>
      </c>
      <c r="AW59681" s="92">
        <v>670</v>
      </c>
      <c r="AX59681" s="92">
        <v>275</v>
      </c>
      <c r="AY59681" s="92">
        <v>272</v>
      </c>
      <c r="AZ59681" s="92">
        <v>59</v>
      </c>
      <c r="BA59681" s="92">
        <v>-345</v>
      </c>
    </row>
    <row r="59682" spans="1:53">
      <c r="A59682" s="83" t="s">
        <v>70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50</v>
      </c>
      <c r="G59682" s="87" t="s">
        <v>451</v>
      </c>
      <c r="H59682" s="92">
        <v>1231</v>
      </c>
      <c r="I59682" s="92">
        <v>1489</v>
      </c>
      <c r="J59682" s="92">
        <v>1935</v>
      </c>
      <c r="K59682" s="92">
        <v>446</v>
      </c>
      <c r="O59682" s="92">
        <v>1489</v>
      </c>
      <c r="P59682" s="92">
        <v>1935</v>
      </c>
      <c r="Q59682" s="92">
        <v>446</v>
      </c>
      <c r="S59682" s="92">
        <v>383</v>
      </c>
      <c r="V59682" s="92">
        <v>986</v>
      </c>
      <c r="W59682" s="92">
        <v>224</v>
      </c>
      <c r="AK59682" s="92">
        <v>383</v>
      </c>
      <c r="AN59682" s="92">
        <v>986</v>
      </c>
      <c r="AO59682" s="92">
        <v>224</v>
      </c>
      <c r="AS59682" s="92">
        <v>-398</v>
      </c>
      <c r="AT59682" s="92">
        <v>17</v>
      </c>
      <c r="AU59682" s="92">
        <v>-215</v>
      </c>
      <c r="AV59682" s="92">
        <v>-41</v>
      </c>
      <c r="AW59682" s="92">
        <v>802</v>
      </c>
      <c r="AX59682" s="92">
        <v>339</v>
      </c>
      <c r="AY59682" s="92">
        <v>257</v>
      </c>
      <c r="AZ59682" s="92">
        <v>49</v>
      </c>
      <c r="BA59682" s="92">
        <v>-364</v>
      </c>
    </row>
    <row r="59683" spans="1:53">
      <c r="A59683" s="83" t="s">
        <v>70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50</v>
      </c>
      <c r="G59683" s="87" t="s">
        <v>451</v>
      </c>
      <c r="H59683" s="92">
        <v>1021</v>
      </c>
      <c r="I59683" s="92">
        <v>1277</v>
      </c>
      <c r="J59683" s="92">
        <v>2061</v>
      </c>
      <c r="K59683" s="92">
        <v>784</v>
      </c>
      <c r="O59683" s="92">
        <v>1277</v>
      </c>
      <c r="P59683" s="92">
        <v>2061</v>
      </c>
      <c r="Q59683" s="92">
        <v>784</v>
      </c>
      <c r="S59683" s="92">
        <v>455</v>
      </c>
      <c r="V59683" s="92">
        <v>1079</v>
      </c>
      <c r="W59683" s="92">
        <v>188</v>
      </c>
      <c r="AK59683" s="92">
        <v>455</v>
      </c>
      <c r="AN59683" s="92">
        <v>1079</v>
      </c>
      <c r="AO59683" s="92">
        <v>188</v>
      </c>
      <c r="AS59683" s="92">
        <v>-271</v>
      </c>
      <c r="AT59683" s="92">
        <v>202</v>
      </c>
      <c r="AU59683" s="92">
        <v>-441</v>
      </c>
      <c r="AV59683" s="92">
        <v>-2</v>
      </c>
      <c r="AW59683" s="92">
        <v>1007</v>
      </c>
      <c r="AX59683" s="92">
        <v>240</v>
      </c>
      <c r="AY59683" s="92">
        <v>299</v>
      </c>
      <c r="AZ59683" s="92">
        <v>87</v>
      </c>
      <c r="BA59683" s="92">
        <v>-337</v>
      </c>
    </row>
    <row r="59684" spans="1:53">
      <c r="A59684" s="83" t="s">
        <v>70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50</v>
      </c>
      <c r="G59684" s="87" t="s">
        <v>451</v>
      </c>
      <c r="H59684" s="92">
        <v>1043</v>
      </c>
      <c r="I59684" s="92">
        <v>1231</v>
      </c>
      <c r="J59684" s="92">
        <v>2095</v>
      </c>
      <c r="K59684" s="92">
        <v>864</v>
      </c>
      <c r="O59684" s="92">
        <v>1231</v>
      </c>
      <c r="P59684" s="92">
        <v>2095</v>
      </c>
      <c r="Q59684" s="92">
        <v>864</v>
      </c>
      <c r="S59684" s="92">
        <v>510</v>
      </c>
      <c r="V59684" s="92">
        <v>1149</v>
      </c>
      <c r="W59684" s="92">
        <v>99</v>
      </c>
      <c r="AK59684" s="92">
        <v>510</v>
      </c>
      <c r="AN59684" s="92">
        <v>1149</v>
      </c>
      <c r="AO59684" s="92">
        <v>99</v>
      </c>
      <c r="AS59684" s="92">
        <v>-399</v>
      </c>
      <c r="AT59684" s="92">
        <v>377</v>
      </c>
      <c r="AU59684" s="92">
        <v>-494</v>
      </c>
      <c r="AV59684" s="92">
        <v>-13</v>
      </c>
      <c r="AW59684" s="92">
        <v>983</v>
      </c>
      <c r="AX59684" s="92">
        <v>192</v>
      </c>
      <c r="AY59684" s="92">
        <v>366</v>
      </c>
      <c r="AZ59684" s="92">
        <v>170</v>
      </c>
      <c r="BA59684" s="92">
        <v>-318</v>
      </c>
    </row>
    <row r="59685" spans="1:53">
      <c r="A59685" s="83" t="s">
        <v>70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50</v>
      </c>
      <c r="G59685" s="87" t="s">
        <v>451</v>
      </c>
      <c r="H59685" s="92">
        <v>1031</v>
      </c>
      <c r="I59685" s="92">
        <v>1194</v>
      </c>
      <c r="J59685" s="92">
        <v>2084</v>
      </c>
      <c r="K59685" s="92">
        <v>890</v>
      </c>
      <c r="O59685" s="92">
        <v>1194</v>
      </c>
      <c r="P59685" s="92">
        <v>2084</v>
      </c>
      <c r="Q59685" s="92">
        <v>890</v>
      </c>
      <c r="S59685" s="92">
        <v>523</v>
      </c>
      <c r="V59685" s="92">
        <v>1134</v>
      </c>
      <c r="W59685" s="92">
        <v>88</v>
      </c>
      <c r="AK59685" s="92">
        <v>523</v>
      </c>
      <c r="AN59685" s="92">
        <v>1134</v>
      </c>
      <c r="AO59685" s="92">
        <v>88</v>
      </c>
      <c r="AS59685" s="92">
        <v>-450</v>
      </c>
      <c r="AT59685" s="92">
        <v>502</v>
      </c>
      <c r="AU59685" s="92">
        <v>-523</v>
      </c>
      <c r="AV59685" s="92">
        <v>-20</v>
      </c>
      <c r="AW59685" s="92">
        <v>1128</v>
      </c>
      <c r="AX59685" s="92">
        <v>83</v>
      </c>
      <c r="AY59685" s="92">
        <v>304</v>
      </c>
      <c r="AZ59685" s="92">
        <v>173</v>
      </c>
      <c r="BA59685" s="92">
        <v>-307</v>
      </c>
    </row>
    <row r="59686" spans="1:53">
      <c r="A59686" s="83" t="s">
        <v>70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50</v>
      </c>
      <c r="G59686" s="87" t="s">
        <v>451</v>
      </c>
      <c r="H59686" s="92">
        <v>1008</v>
      </c>
      <c r="I59686" s="92">
        <v>1156</v>
      </c>
      <c r="J59686" s="92">
        <v>2052</v>
      </c>
      <c r="K59686" s="92">
        <v>896</v>
      </c>
      <c r="O59686" s="92">
        <v>1156</v>
      </c>
      <c r="P59686" s="92">
        <v>2052</v>
      </c>
      <c r="Q59686" s="92">
        <v>896</v>
      </c>
      <c r="S59686" s="92">
        <v>511</v>
      </c>
      <c r="V59686" s="92">
        <v>1137</v>
      </c>
      <c r="W59686" s="92">
        <v>85</v>
      </c>
      <c r="AK59686" s="92">
        <v>511</v>
      </c>
      <c r="AN59686" s="92">
        <v>1137</v>
      </c>
      <c r="AO59686" s="92">
        <v>85</v>
      </c>
      <c r="AS59686" s="92">
        <v>-501</v>
      </c>
      <c r="AT59686" s="92">
        <v>518</v>
      </c>
      <c r="AU59686" s="92">
        <v>-526</v>
      </c>
      <c r="AV59686" s="92">
        <v>5</v>
      </c>
      <c r="AW59686" s="92">
        <v>1231</v>
      </c>
      <c r="AX59686" s="92">
        <v>120</v>
      </c>
      <c r="AY59686" s="92">
        <v>241</v>
      </c>
      <c r="AZ59686" s="92">
        <v>122</v>
      </c>
      <c r="BA59686" s="92">
        <v>-314</v>
      </c>
    </row>
    <row r="59687" spans="1:53">
      <c r="A59687" s="83" t="s">
        <v>70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50</v>
      </c>
      <c r="G59687" s="87" t="s">
        <v>451</v>
      </c>
      <c r="H59687" s="92">
        <v>979</v>
      </c>
      <c r="I59687" s="92">
        <v>1112</v>
      </c>
      <c r="J59687" s="92">
        <v>1999</v>
      </c>
      <c r="K59687" s="92">
        <v>887</v>
      </c>
      <c r="O59687" s="92">
        <v>1112</v>
      </c>
      <c r="P59687" s="92">
        <v>1999</v>
      </c>
      <c r="Q59687" s="92">
        <v>887</v>
      </c>
      <c r="S59687" s="92">
        <v>486</v>
      </c>
      <c r="V59687" s="92">
        <v>1146</v>
      </c>
      <c r="W59687" s="92">
        <v>70</v>
      </c>
      <c r="AK59687" s="92">
        <v>486</v>
      </c>
      <c r="AN59687" s="92">
        <v>1146</v>
      </c>
      <c r="AO59687" s="92">
        <v>70</v>
      </c>
      <c r="AS59687" s="92">
        <v>-485</v>
      </c>
      <c r="AT59687" s="92">
        <v>486</v>
      </c>
      <c r="AU59687" s="92">
        <v>-524</v>
      </c>
      <c r="AV59687" s="92">
        <v>21</v>
      </c>
      <c r="AW59687" s="92">
        <v>1229</v>
      </c>
      <c r="AX59687" s="92">
        <v>138</v>
      </c>
      <c r="AY59687" s="92">
        <v>219</v>
      </c>
      <c r="AZ59687" s="92">
        <v>98</v>
      </c>
      <c r="BA59687" s="92">
        <v>-295</v>
      </c>
    </row>
    <row r="59688" spans="1:53">
      <c r="A59688" s="83" t="s">
        <v>70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50</v>
      </c>
      <c r="G59688" s="87" t="s">
        <v>451</v>
      </c>
      <c r="H59688" s="92">
        <v>1149</v>
      </c>
      <c r="I59688" s="92">
        <v>1259</v>
      </c>
      <c r="J59688" s="92">
        <v>1951</v>
      </c>
      <c r="K59688" s="92">
        <v>692</v>
      </c>
      <c r="O59688" s="92">
        <v>1259</v>
      </c>
      <c r="P59688" s="92">
        <v>1951</v>
      </c>
      <c r="Q59688" s="92">
        <v>692</v>
      </c>
      <c r="S59688" s="92">
        <v>505</v>
      </c>
      <c r="V59688" s="92">
        <v>1180</v>
      </c>
      <c r="W59688" s="92">
        <v>3</v>
      </c>
      <c r="AK59688" s="92">
        <v>505</v>
      </c>
      <c r="AN59688" s="92">
        <v>1180</v>
      </c>
      <c r="AO59688" s="92">
        <v>3</v>
      </c>
      <c r="AS59688" s="92">
        <v>-588</v>
      </c>
      <c r="AT59688" s="92">
        <v>472</v>
      </c>
      <c r="AU59688" s="92">
        <v>-518</v>
      </c>
      <c r="AV59688" s="92">
        <v>7</v>
      </c>
      <c r="AW59688" s="92">
        <v>1238</v>
      </c>
      <c r="AX59688" s="92">
        <v>63</v>
      </c>
      <c r="AY59688" s="92">
        <v>147</v>
      </c>
      <c r="AZ59688" s="92">
        <v>140</v>
      </c>
      <c r="BA59688" s="92">
        <v>-269</v>
      </c>
    </row>
    <row r="59689" spans="1:53">
      <c r="A59689" s="83" t="s">
        <v>70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50</v>
      </c>
      <c r="G59689" s="87" t="s">
        <v>451</v>
      </c>
      <c r="H59689" s="92">
        <v>1113</v>
      </c>
      <c r="I59689" s="92">
        <v>1195</v>
      </c>
      <c r="J59689" s="92">
        <v>1735</v>
      </c>
      <c r="K59689" s="92">
        <v>540</v>
      </c>
      <c r="O59689" s="92">
        <v>1195</v>
      </c>
      <c r="P59689" s="92">
        <v>1735</v>
      </c>
      <c r="Q59689" s="92">
        <v>540</v>
      </c>
      <c r="S59689" s="92">
        <v>440</v>
      </c>
      <c r="V59689" s="92">
        <v>1049</v>
      </c>
      <c r="W59689" s="92">
        <v>0</v>
      </c>
      <c r="AK59689" s="92">
        <v>440</v>
      </c>
      <c r="AN59689" s="92">
        <v>1049</v>
      </c>
      <c r="AO59689" s="92">
        <v>0</v>
      </c>
      <c r="AS59689" s="92">
        <v>-619</v>
      </c>
      <c r="AT59689" s="92">
        <v>422</v>
      </c>
      <c r="AU59689" s="92">
        <v>-522</v>
      </c>
      <c r="AV59689" s="92">
        <v>8</v>
      </c>
      <c r="AW59689" s="92">
        <v>1234</v>
      </c>
      <c r="AX59689" s="92">
        <v>64</v>
      </c>
      <c r="AY59689" s="92">
        <v>95</v>
      </c>
      <c r="AZ59689" s="92">
        <v>107</v>
      </c>
      <c r="BA59689" s="92">
        <v>-249</v>
      </c>
    </row>
    <row r="59690" spans="1:53">
      <c r="A59690" s="83" t="s">
        <v>70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50</v>
      </c>
      <c r="G59690" s="87" t="s">
        <v>451</v>
      </c>
      <c r="H59690" s="92">
        <v>1076</v>
      </c>
      <c r="I59690" s="92">
        <v>1152</v>
      </c>
      <c r="J59690" s="92">
        <v>1601</v>
      </c>
      <c r="K59690" s="92">
        <v>449</v>
      </c>
      <c r="O59690" s="92">
        <v>1152</v>
      </c>
      <c r="P59690" s="92">
        <v>1601</v>
      </c>
      <c r="Q59690" s="92">
        <v>449</v>
      </c>
      <c r="S59690" s="92">
        <v>424</v>
      </c>
      <c r="V59690" s="92">
        <v>932</v>
      </c>
      <c r="W59690" s="92">
        <v>-1</v>
      </c>
      <c r="AK59690" s="92">
        <v>424</v>
      </c>
      <c r="AN59690" s="92">
        <v>932</v>
      </c>
      <c r="AO59690" s="92">
        <v>-1</v>
      </c>
      <c r="AS59690" s="92">
        <v>-697</v>
      </c>
      <c r="AT59690" s="92">
        <v>396</v>
      </c>
      <c r="AU59690" s="92">
        <v>-510</v>
      </c>
      <c r="AV59690" s="92">
        <v>5</v>
      </c>
      <c r="AW59690" s="92">
        <v>1236</v>
      </c>
      <c r="AX59690" s="92">
        <v>62</v>
      </c>
      <c r="AY59690" s="92">
        <v>67</v>
      </c>
      <c r="AZ59690" s="92">
        <v>109</v>
      </c>
      <c r="BA59690" s="92">
        <v>-219</v>
      </c>
    </row>
    <row r="59691" spans="1:53">
      <c r="A59691" s="83" t="s">
        <v>70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50</v>
      </c>
      <c r="G59691" s="87" t="s">
        <v>451</v>
      </c>
      <c r="H59691" s="92">
        <v>1060</v>
      </c>
      <c r="I59691" s="92">
        <v>1110</v>
      </c>
      <c r="J59691" s="92">
        <v>1609</v>
      </c>
      <c r="K59691" s="92">
        <v>499</v>
      </c>
      <c r="O59691" s="92">
        <v>1110</v>
      </c>
      <c r="P59691" s="92">
        <v>1609</v>
      </c>
      <c r="Q59691" s="92">
        <v>499</v>
      </c>
      <c r="S59691" s="92">
        <v>454</v>
      </c>
      <c r="V59691" s="92">
        <v>905</v>
      </c>
      <c r="W59691" s="92">
        <v>-1</v>
      </c>
      <c r="AK59691" s="92">
        <v>454</v>
      </c>
      <c r="AN59691" s="92">
        <v>905</v>
      </c>
      <c r="AO59691" s="92">
        <v>-1</v>
      </c>
      <c r="AS59691" s="92">
        <v>-739</v>
      </c>
      <c r="AT59691" s="92">
        <v>406</v>
      </c>
      <c r="AU59691" s="92">
        <v>-507</v>
      </c>
      <c r="AV59691" s="92">
        <v>1</v>
      </c>
      <c r="AW59691" s="92">
        <v>1289</v>
      </c>
      <c r="AX59691" s="92">
        <v>60</v>
      </c>
      <c r="AY59691" s="92">
        <v>39</v>
      </c>
      <c r="AZ59691" s="92">
        <v>150</v>
      </c>
      <c r="BA59691" s="92">
        <v>-200</v>
      </c>
    </row>
    <row r="59692" spans="1:53">
      <c r="A59692" s="83" t="s">
        <v>70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50</v>
      </c>
      <c r="G59692" s="87" t="s">
        <v>451</v>
      </c>
      <c r="H59692" s="92">
        <v>1052</v>
      </c>
      <c r="I59692" s="92">
        <v>1090</v>
      </c>
      <c r="J59692" s="92">
        <v>1435</v>
      </c>
      <c r="K59692" s="92">
        <v>345</v>
      </c>
      <c r="O59692" s="92">
        <v>1090</v>
      </c>
      <c r="P59692" s="92">
        <v>1435</v>
      </c>
      <c r="Q59692" s="92">
        <v>345</v>
      </c>
      <c r="S59692" s="92">
        <v>406</v>
      </c>
      <c r="V59692" s="92">
        <v>815</v>
      </c>
      <c r="W59692" s="92">
        <v>-1</v>
      </c>
      <c r="AK59692" s="92">
        <v>406</v>
      </c>
      <c r="AN59692" s="92">
        <v>815</v>
      </c>
      <c r="AO59692" s="92">
        <v>-1</v>
      </c>
      <c r="AS59692" s="92">
        <v>-735</v>
      </c>
      <c r="AT59692" s="92">
        <v>376</v>
      </c>
      <c r="AU59692" s="92">
        <v>-508</v>
      </c>
      <c r="AV59692" s="92">
        <v>-6</v>
      </c>
      <c r="AW59692" s="92">
        <v>1210</v>
      </c>
      <c r="AX59692" s="92">
        <v>68</v>
      </c>
      <c r="AY59692" s="92">
        <v>23</v>
      </c>
      <c r="AZ59692" s="92">
        <v>120</v>
      </c>
      <c r="BA59692" s="92">
        <v>-203</v>
      </c>
    </row>
    <row r="59693" spans="1:53">
      <c r="A59693" s="83" t="s">
        <v>70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50</v>
      </c>
      <c r="G59693" s="87" t="s">
        <v>451</v>
      </c>
      <c r="H59693" s="92">
        <v>1046</v>
      </c>
      <c r="I59693" s="92">
        <v>1087</v>
      </c>
      <c r="J59693" s="92">
        <v>1363</v>
      </c>
      <c r="K59693" s="92">
        <v>276</v>
      </c>
      <c r="O59693" s="92">
        <v>1087</v>
      </c>
      <c r="P59693" s="92">
        <v>1363</v>
      </c>
      <c r="Q59693" s="92">
        <v>276</v>
      </c>
      <c r="S59693" s="92">
        <v>410</v>
      </c>
      <c r="V59693" s="92">
        <v>840</v>
      </c>
      <c r="W59693" s="92">
        <v>-1</v>
      </c>
      <c r="AK59693" s="92">
        <v>410</v>
      </c>
      <c r="AN59693" s="92">
        <v>840</v>
      </c>
      <c r="AO59693" s="92">
        <v>-1</v>
      </c>
      <c r="AS59693" s="92">
        <v>-731</v>
      </c>
      <c r="AT59693" s="92">
        <v>356</v>
      </c>
      <c r="AU59693" s="92">
        <v>-509</v>
      </c>
      <c r="AV59693" s="92">
        <v>-3</v>
      </c>
      <c r="AW59693" s="92">
        <v>1136</v>
      </c>
      <c r="AX59693" s="92">
        <v>34</v>
      </c>
      <c r="AY59693" s="92">
        <v>69</v>
      </c>
      <c r="AZ59693" s="92">
        <v>126</v>
      </c>
      <c r="BA59693" s="92">
        <v>-202</v>
      </c>
    </row>
    <row r="59694" spans="1:53">
      <c r="A59694" s="83" t="s">
        <v>70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50</v>
      </c>
      <c r="G59694" s="87" t="s">
        <v>451</v>
      </c>
      <c r="H59694" s="92">
        <v>1062</v>
      </c>
      <c r="I59694" s="92">
        <v>1087</v>
      </c>
      <c r="J59694" s="92">
        <v>1465</v>
      </c>
      <c r="K59694" s="92">
        <v>378</v>
      </c>
      <c r="O59694" s="92">
        <v>1087</v>
      </c>
      <c r="P59694" s="92">
        <v>1465</v>
      </c>
      <c r="Q59694" s="92">
        <v>378</v>
      </c>
      <c r="S59694" s="92">
        <v>428</v>
      </c>
      <c r="V59694" s="92">
        <v>908</v>
      </c>
      <c r="W59694" s="92">
        <v>-1</v>
      </c>
      <c r="AK59694" s="92">
        <v>428</v>
      </c>
      <c r="AN59694" s="92">
        <v>908</v>
      </c>
      <c r="AO59694" s="92">
        <v>-1</v>
      </c>
      <c r="AS59694" s="92">
        <v>-699</v>
      </c>
      <c r="AT59694" s="92">
        <v>361</v>
      </c>
      <c r="AU59694" s="92">
        <v>-508</v>
      </c>
      <c r="AV59694" s="92">
        <v>-3</v>
      </c>
      <c r="AW59694" s="92">
        <v>1128</v>
      </c>
      <c r="AX59694" s="92">
        <v>88</v>
      </c>
      <c r="AY59694" s="92">
        <v>78</v>
      </c>
      <c r="AZ59694" s="92">
        <v>148</v>
      </c>
      <c r="BA59694" s="92">
        <v>-215</v>
      </c>
    </row>
    <row r="59695" spans="1:53">
      <c r="A59695" s="83" t="s">
        <v>70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50</v>
      </c>
      <c r="G59695" s="87" t="s">
        <v>451</v>
      </c>
      <c r="H59695" s="92">
        <v>1089</v>
      </c>
      <c r="I59695" s="92">
        <v>1111</v>
      </c>
      <c r="J59695" s="92">
        <v>1622</v>
      </c>
      <c r="K59695" s="92">
        <v>511</v>
      </c>
      <c r="O59695" s="92">
        <v>1111</v>
      </c>
      <c r="P59695" s="92">
        <v>1622</v>
      </c>
      <c r="Q59695" s="92">
        <v>511</v>
      </c>
      <c r="S59695" s="92">
        <v>417</v>
      </c>
      <c r="V59695" s="92">
        <v>966</v>
      </c>
      <c r="W59695" s="92">
        <v>-1</v>
      </c>
      <c r="AK59695" s="92">
        <v>417</v>
      </c>
      <c r="AN59695" s="92">
        <v>966</v>
      </c>
      <c r="AO59695" s="92">
        <v>-1</v>
      </c>
      <c r="AS59695" s="92">
        <v>-775</v>
      </c>
      <c r="AT59695" s="92">
        <v>390</v>
      </c>
      <c r="AU59695" s="92">
        <v>-499</v>
      </c>
      <c r="AV59695" s="92">
        <v>0</v>
      </c>
      <c r="AW59695" s="92">
        <v>1229</v>
      </c>
      <c r="AX59695" s="92">
        <v>189</v>
      </c>
      <c r="AY59695" s="92">
        <v>82</v>
      </c>
      <c r="AZ59695" s="92">
        <v>116</v>
      </c>
      <c r="BA59695" s="92">
        <v>-221</v>
      </c>
    </row>
    <row r="59696" spans="1:53">
      <c r="A59696" s="83" t="s">
        <v>70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50</v>
      </c>
      <c r="G59696" s="87" t="s">
        <v>451</v>
      </c>
      <c r="H59696" s="92">
        <v>886</v>
      </c>
      <c r="I59696" s="92">
        <v>913</v>
      </c>
      <c r="J59696" s="92">
        <v>1689</v>
      </c>
      <c r="K59696" s="92">
        <v>776</v>
      </c>
      <c r="O59696" s="92">
        <v>913</v>
      </c>
      <c r="P59696" s="92">
        <v>1689</v>
      </c>
      <c r="Q59696" s="92">
        <v>776</v>
      </c>
      <c r="S59696" s="92">
        <v>410</v>
      </c>
      <c r="V59696" s="92">
        <v>1004</v>
      </c>
      <c r="W59696" s="92">
        <v>7</v>
      </c>
      <c r="AK59696" s="92">
        <v>410</v>
      </c>
      <c r="AN59696" s="92">
        <v>1004</v>
      </c>
      <c r="AO59696" s="92">
        <v>7</v>
      </c>
      <c r="AS59696" s="92">
        <v>-793</v>
      </c>
      <c r="AT59696" s="92">
        <v>436</v>
      </c>
      <c r="AU59696" s="92">
        <v>-422</v>
      </c>
      <c r="AV59696" s="92">
        <v>27</v>
      </c>
      <c r="AW59696" s="92">
        <v>1290</v>
      </c>
      <c r="AX59696" s="92">
        <v>211</v>
      </c>
      <c r="AY59696" s="92">
        <v>169</v>
      </c>
      <c r="AZ59696" s="92">
        <v>109</v>
      </c>
      <c r="BA59696" s="92">
        <v>-251</v>
      </c>
    </row>
    <row r="59697" spans="1:53">
      <c r="A59697" s="83" t="s">
        <v>70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50</v>
      </c>
      <c r="G59697" s="87" t="s">
        <v>451</v>
      </c>
      <c r="H59697" s="92">
        <v>854</v>
      </c>
      <c r="I59697" s="92">
        <v>892</v>
      </c>
      <c r="J59697" s="92">
        <v>1515</v>
      </c>
      <c r="K59697" s="92">
        <v>623</v>
      </c>
      <c r="O59697" s="92">
        <v>892</v>
      </c>
      <c r="P59697" s="92">
        <v>1515</v>
      </c>
      <c r="Q59697" s="92">
        <v>623</v>
      </c>
      <c r="S59697" s="92">
        <v>359</v>
      </c>
      <c r="V59697" s="92">
        <v>767</v>
      </c>
      <c r="W59697" s="92">
        <v>100</v>
      </c>
      <c r="AK59697" s="92">
        <v>359</v>
      </c>
      <c r="AN59697" s="92">
        <v>767</v>
      </c>
      <c r="AO59697" s="92">
        <v>100</v>
      </c>
      <c r="AS59697" s="92">
        <v>-816</v>
      </c>
      <c r="AT59697" s="92">
        <v>329</v>
      </c>
      <c r="AU59697" s="92">
        <v>-398</v>
      </c>
      <c r="AV59697" s="92">
        <v>0</v>
      </c>
      <c r="AW59697" s="92">
        <v>1235</v>
      </c>
      <c r="AX59697" s="92">
        <v>274</v>
      </c>
      <c r="AY59697" s="92">
        <v>189</v>
      </c>
      <c r="AZ59697" s="92">
        <v>72</v>
      </c>
      <c r="BA59697" s="92">
        <v>-262</v>
      </c>
    </row>
    <row r="59698" spans="1:53">
      <c r="A59698" s="83" t="s">
        <v>70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50</v>
      </c>
      <c r="G59698" s="87" t="s">
        <v>451</v>
      </c>
      <c r="H59698" s="92">
        <v>1087</v>
      </c>
      <c r="I59698" s="92">
        <v>1141</v>
      </c>
      <c r="J59698" s="92">
        <v>1254</v>
      </c>
      <c r="K59698" s="92">
        <v>113</v>
      </c>
      <c r="O59698" s="92">
        <v>1141</v>
      </c>
      <c r="P59698" s="92">
        <v>1254</v>
      </c>
      <c r="Q59698" s="92">
        <v>113</v>
      </c>
      <c r="S59698" s="92">
        <v>324</v>
      </c>
      <c r="V59698" s="92">
        <v>450</v>
      </c>
      <c r="W59698" s="92">
        <v>152</v>
      </c>
      <c r="AK59698" s="92">
        <v>324</v>
      </c>
      <c r="AN59698" s="92">
        <v>450</v>
      </c>
      <c r="AO59698" s="92">
        <v>152</v>
      </c>
      <c r="AS59698" s="92">
        <v>-959</v>
      </c>
      <c r="AT59698" s="92">
        <v>124</v>
      </c>
      <c r="AU59698" s="92">
        <v>-226</v>
      </c>
      <c r="AV59698" s="92">
        <v>-53</v>
      </c>
      <c r="AW59698" s="92">
        <v>948</v>
      </c>
      <c r="AX59698" s="92">
        <v>354</v>
      </c>
      <c r="AY59698" s="92">
        <v>170</v>
      </c>
      <c r="AZ59698" s="92">
        <v>26</v>
      </c>
      <c r="BA59698" s="92">
        <v>-271</v>
      </c>
    </row>
    <row r="59699" spans="1:53">
      <c r="A59699" s="83" t="s">
        <v>70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50</v>
      </c>
      <c r="G59699" s="87" t="s">
        <v>451</v>
      </c>
      <c r="H59699" s="92">
        <v>1088</v>
      </c>
      <c r="I59699" s="92">
        <v>1150</v>
      </c>
      <c r="J59699" s="92">
        <v>1297</v>
      </c>
      <c r="K59699" s="92">
        <v>147</v>
      </c>
      <c r="O59699" s="92">
        <v>1150</v>
      </c>
      <c r="P59699" s="92">
        <v>1297</v>
      </c>
      <c r="Q59699" s="92">
        <v>147</v>
      </c>
      <c r="S59699" s="92">
        <v>334</v>
      </c>
      <c r="V59699" s="92">
        <v>444</v>
      </c>
      <c r="W59699" s="92">
        <v>182</v>
      </c>
      <c r="AK59699" s="92">
        <v>334</v>
      </c>
      <c r="AN59699" s="92">
        <v>444</v>
      </c>
      <c r="AO59699" s="92">
        <v>182</v>
      </c>
      <c r="AS59699" s="92">
        <v>-971</v>
      </c>
      <c r="AT59699" s="92">
        <v>63</v>
      </c>
      <c r="AU59699" s="92">
        <v>-226</v>
      </c>
      <c r="AV59699" s="92">
        <v>-61</v>
      </c>
      <c r="AW59699" s="92">
        <v>918</v>
      </c>
      <c r="AX59699" s="92">
        <v>444</v>
      </c>
      <c r="AY59699" s="92">
        <v>179</v>
      </c>
      <c r="AZ59699" s="92">
        <v>39</v>
      </c>
      <c r="BA59699" s="92">
        <v>-238</v>
      </c>
    </row>
    <row r="59700" spans="1:53">
      <c r="A59700" s="83" t="s">
        <v>70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50</v>
      </c>
      <c r="G59700" s="87" t="s">
        <v>451</v>
      </c>
      <c r="H59700" s="92">
        <v>1096</v>
      </c>
      <c r="I59700" s="92">
        <v>1148</v>
      </c>
      <c r="J59700" s="92">
        <v>1275</v>
      </c>
      <c r="K59700" s="92">
        <v>127</v>
      </c>
      <c r="O59700" s="92">
        <v>1148</v>
      </c>
      <c r="P59700" s="92">
        <v>1275</v>
      </c>
      <c r="Q59700" s="92">
        <v>127</v>
      </c>
      <c r="S59700" s="92">
        <v>338</v>
      </c>
      <c r="V59700" s="92">
        <v>445</v>
      </c>
      <c r="W59700" s="92">
        <v>178</v>
      </c>
      <c r="AK59700" s="92">
        <v>338</v>
      </c>
      <c r="AN59700" s="92">
        <v>445</v>
      </c>
      <c r="AO59700" s="92">
        <v>178</v>
      </c>
      <c r="AS59700" s="92">
        <v>-1026</v>
      </c>
      <c r="AT59700" s="92">
        <v>2</v>
      </c>
      <c r="AU59700" s="92">
        <v>-226</v>
      </c>
      <c r="AV59700" s="92">
        <v>-58</v>
      </c>
      <c r="AW59700" s="92">
        <v>904</v>
      </c>
      <c r="AX59700" s="92">
        <v>511</v>
      </c>
      <c r="AY59700" s="92">
        <v>199</v>
      </c>
      <c r="AZ59700" s="92">
        <v>47</v>
      </c>
      <c r="BA59700" s="92">
        <v>-226</v>
      </c>
    </row>
    <row r="59701" spans="1:53">
      <c r="A59701" s="83" t="s">
        <v>70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50</v>
      </c>
      <c r="G59701" s="87" t="s">
        <v>451</v>
      </c>
      <c r="H59701" s="92">
        <v>1124</v>
      </c>
      <c r="I59701" s="92">
        <v>1174</v>
      </c>
      <c r="J59701" s="92">
        <v>1071</v>
      </c>
      <c r="K59701" s="92">
        <v>-103</v>
      </c>
      <c r="O59701" s="92">
        <v>1174</v>
      </c>
      <c r="P59701" s="92">
        <v>1071</v>
      </c>
      <c r="Q59701" s="92">
        <v>-103</v>
      </c>
      <c r="S59701" s="92">
        <v>320</v>
      </c>
      <c r="V59701" s="92">
        <v>466</v>
      </c>
      <c r="W59701" s="92">
        <v>76</v>
      </c>
      <c r="AK59701" s="92">
        <v>320</v>
      </c>
      <c r="AN59701" s="92">
        <v>466</v>
      </c>
      <c r="AO59701" s="92">
        <v>76</v>
      </c>
      <c r="AS59701" s="92">
        <v>-1047</v>
      </c>
      <c r="AT59701" s="92">
        <v>-44</v>
      </c>
      <c r="AU59701" s="92">
        <v>-226</v>
      </c>
      <c r="AV59701" s="92">
        <v>-75</v>
      </c>
      <c r="AW59701" s="92">
        <v>826</v>
      </c>
      <c r="AX59701" s="92">
        <v>520</v>
      </c>
      <c r="AY59701" s="92">
        <v>149</v>
      </c>
      <c r="AZ59701" s="92">
        <v>23</v>
      </c>
      <c r="BA59701" s="92">
        <v>-229</v>
      </c>
    </row>
    <row r="59702" spans="1:53">
      <c r="A59702" s="83" t="s">
        <v>70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50</v>
      </c>
      <c r="G59702" s="87" t="s">
        <v>451</v>
      </c>
      <c r="H59702" s="92">
        <v>1136</v>
      </c>
      <c r="I59702" s="92">
        <v>1192</v>
      </c>
      <c r="J59702" s="92">
        <v>1119</v>
      </c>
      <c r="K59702" s="92">
        <v>-73</v>
      </c>
      <c r="O59702" s="92">
        <v>1192</v>
      </c>
      <c r="P59702" s="92">
        <v>1119</v>
      </c>
      <c r="Q59702" s="92">
        <v>-73</v>
      </c>
      <c r="S59702" s="92">
        <v>323</v>
      </c>
      <c r="V59702" s="92">
        <v>492</v>
      </c>
      <c r="W59702" s="92">
        <v>93</v>
      </c>
      <c r="AK59702" s="92">
        <v>323</v>
      </c>
      <c r="AN59702" s="92">
        <v>492</v>
      </c>
      <c r="AO59702" s="92">
        <v>93</v>
      </c>
      <c r="AS59702" s="92">
        <v>-921</v>
      </c>
      <c r="AT59702" s="92">
        <v>-7</v>
      </c>
      <c r="AU59702" s="92">
        <v>-224</v>
      </c>
      <c r="AV59702" s="92">
        <v>-77</v>
      </c>
      <c r="AW59702" s="92">
        <v>741</v>
      </c>
      <c r="AX59702" s="92">
        <v>478</v>
      </c>
      <c r="AY59702" s="92">
        <v>135</v>
      </c>
      <c r="AZ59702" s="92">
        <v>33</v>
      </c>
      <c r="BA59702" s="92">
        <v>-231</v>
      </c>
    </row>
    <row r="59703" spans="1:53">
      <c r="A59703" s="83" t="s">
        <v>70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50</v>
      </c>
      <c r="G59703" s="87" t="s">
        <v>451</v>
      </c>
      <c r="H59703" s="92">
        <v>1167</v>
      </c>
      <c r="I59703" s="92">
        <v>1197</v>
      </c>
      <c r="J59703" s="92">
        <v>1020</v>
      </c>
      <c r="K59703" s="92">
        <v>-177</v>
      </c>
      <c r="O59703" s="92">
        <v>1197</v>
      </c>
      <c r="P59703" s="92">
        <v>1020</v>
      </c>
      <c r="Q59703" s="92">
        <v>-177</v>
      </c>
      <c r="S59703" s="92">
        <v>326</v>
      </c>
      <c r="V59703" s="92">
        <v>485</v>
      </c>
      <c r="W59703" s="92">
        <v>92</v>
      </c>
      <c r="AK59703" s="92">
        <v>326</v>
      </c>
      <c r="AN59703" s="92">
        <v>485</v>
      </c>
      <c r="AO59703" s="92">
        <v>92</v>
      </c>
      <c r="AS59703" s="92">
        <v>-810</v>
      </c>
      <c r="AT59703" s="92">
        <v>-27</v>
      </c>
      <c r="AU59703" s="92">
        <v>-224</v>
      </c>
      <c r="AV59703" s="92">
        <v>-80</v>
      </c>
      <c r="AW59703" s="92">
        <v>663</v>
      </c>
      <c r="AX59703" s="92">
        <v>332</v>
      </c>
      <c r="AY59703" s="92">
        <v>106</v>
      </c>
      <c r="AZ59703" s="92">
        <v>63</v>
      </c>
      <c r="BA59703" s="92">
        <v>-200</v>
      </c>
    </row>
    <row r="59704" spans="1:53">
      <c r="A59704" s="83" t="s">
        <v>70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50</v>
      </c>
      <c r="G59704" s="87" t="s">
        <v>451</v>
      </c>
      <c r="H59704" s="92">
        <v>1226</v>
      </c>
      <c r="I59704" s="92">
        <v>1216</v>
      </c>
      <c r="J59704" s="92">
        <v>871</v>
      </c>
      <c r="K59704" s="92">
        <v>-345</v>
      </c>
      <c r="O59704" s="92">
        <v>1216</v>
      </c>
      <c r="P59704" s="92">
        <v>871</v>
      </c>
      <c r="Q59704" s="92">
        <v>-345</v>
      </c>
      <c r="S59704" s="92">
        <v>332</v>
      </c>
      <c r="V59704" s="92">
        <v>487</v>
      </c>
      <c r="W59704" s="92">
        <v>46</v>
      </c>
      <c r="AK59704" s="92">
        <v>332</v>
      </c>
      <c r="AN59704" s="92">
        <v>487</v>
      </c>
      <c r="AO59704" s="92">
        <v>46</v>
      </c>
      <c r="AS59704" s="92">
        <v>-632</v>
      </c>
      <c r="AT59704" s="92">
        <v>-147</v>
      </c>
      <c r="AU59704" s="92">
        <v>-224</v>
      </c>
      <c r="AV59704" s="92">
        <v>-76</v>
      </c>
      <c r="AW59704" s="92">
        <v>521</v>
      </c>
      <c r="AX59704" s="92">
        <v>232</v>
      </c>
      <c r="AY59704" s="92">
        <v>96</v>
      </c>
      <c r="AZ59704" s="92">
        <v>76</v>
      </c>
      <c r="BA59704" s="92">
        <v>-191</v>
      </c>
    </row>
    <row r="59705" spans="1:53">
      <c r="A59705" s="83" t="s">
        <v>70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50</v>
      </c>
      <c r="G59705" s="87" t="s">
        <v>451</v>
      </c>
      <c r="H59705" s="92">
        <v>1258</v>
      </c>
      <c r="I59705" s="92">
        <v>1239</v>
      </c>
      <c r="J59705" s="92">
        <v>989</v>
      </c>
      <c r="K59705" s="92">
        <v>-250</v>
      </c>
      <c r="O59705" s="92">
        <v>1239</v>
      </c>
      <c r="P59705" s="92">
        <v>989</v>
      </c>
      <c r="Q59705" s="92">
        <v>-250</v>
      </c>
      <c r="S59705" s="92">
        <v>376</v>
      </c>
      <c r="V59705" s="92">
        <v>526</v>
      </c>
      <c r="W59705" s="92">
        <v>49</v>
      </c>
      <c r="AK59705" s="92">
        <v>376</v>
      </c>
      <c r="AN59705" s="92">
        <v>526</v>
      </c>
      <c r="AO59705" s="92">
        <v>49</v>
      </c>
      <c r="AS59705" s="92">
        <v>-537</v>
      </c>
      <c r="AT59705" s="92">
        <v>-131</v>
      </c>
      <c r="AU59705" s="92">
        <v>-229</v>
      </c>
      <c r="AV59705" s="92">
        <v>-82</v>
      </c>
      <c r="AW59705" s="92">
        <v>445</v>
      </c>
      <c r="AX59705" s="92">
        <v>296</v>
      </c>
      <c r="AY59705" s="92">
        <v>88</v>
      </c>
      <c r="AZ59705" s="92">
        <v>92</v>
      </c>
      <c r="BA59705" s="92">
        <v>-192</v>
      </c>
    </row>
    <row r="59706" spans="1:53">
      <c r="A59706" s="83" t="s">
        <v>70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50</v>
      </c>
      <c r="G59706" s="87" t="s">
        <v>451</v>
      </c>
      <c r="H59706" s="92">
        <v>1308</v>
      </c>
      <c r="I59706" s="92">
        <v>1256</v>
      </c>
      <c r="J59706" s="92">
        <v>1117</v>
      </c>
      <c r="K59706" s="92">
        <v>-139</v>
      </c>
      <c r="O59706" s="92">
        <v>1256</v>
      </c>
      <c r="P59706" s="92">
        <v>1117</v>
      </c>
      <c r="Q59706" s="92">
        <v>-139</v>
      </c>
      <c r="S59706" s="92">
        <v>380</v>
      </c>
      <c r="V59706" s="92">
        <v>661</v>
      </c>
      <c r="W59706" s="92">
        <v>46</v>
      </c>
      <c r="AK59706" s="92">
        <v>380</v>
      </c>
      <c r="AN59706" s="92">
        <v>661</v>
      </c>
      <c r="AO59706" s="92">
        <v>46</v>
      </c>
      <c r="AS59706" s="92">
        <v>-428</v>
      </c>
      <c r="AT59706" s="92">
        <v>-58</v>
      </c>
      <c r="AU59706" s="92">
        <v>-224</v>
      </c>
      <c r="AV59706" s="92">
        <v>-75</v>
      </c>
      <c r="AW59706" s="92">
        <v>450</v>
      </c>
      <c r="AX59706" s="92">
        <v>273</v>
      </c>
      <c r="AY59706" s="92">
        <v>115</v>
      </c>
      <c r="AZ59706" s="92">
        <v>37</v>
      </c>
      <c r="BA59706" s="92">
        <v>-229</v>
      </c>
    </row>
    <row r="59707" spans="1:53">
      <c r="A59707" s="83" t="s">
        <v>70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50</v>
      </c>
      <c r="G59707" s="87" t="s">
        <v>451</v>
      </c>
      <c r="H59707" s="92">
        <v>1082</v>
      </c>
      <c r="I59707" s="92">
        <v>1013</v>
      </c>
      <c r="J59707" s="92">
        <v>1396</v>
      </c>
      <c r="K59707" s="92">
        <v>383</v>
      </c>
      <c r="O59707" s="92">
        <v>1013</v>
      </c>
      <c r="P59707" s="92">
        <v>1396</v>
      </c>
      <c r="Q59707" s="92">
        <v>383</v>
      </c>
      <c r="S59707" s="92">
        <v>379</v>
      </c>
      <c r="V59707" s="92">
        <v>916</v>
      </c>
      <c r="W59707" s="92">
        <v>81</v>
      </c>
      <c r="AK59707" s="92">
        <v>379</v>
      </c>
      <c r="AN59707" s="92">
        <v>916</v>
      </c>
      <c r="AO59707" s="92">
        <v>81</v>
      </c>
      <c r="AS59707" s="92">
        <v>-354</v>
      </c>
      <c r="AT59707" s="92">
        <v>203</v>
      </c>
      <c r="AU59707" s="92">
        <v>-269</v>
      </c>
      <c r="AV59707" s="92">
        <v>-26</v>
      </c>
      <c r="AW59707" s="92">
        <v>740</v>
      </c>
      <c r="AX59707" s="92">
        <v>206</v>
      </c>
      <c r="AY59707" s="92">
        <v>115</v>
      </c>
      <c r="AZ59707" s="92">
        <v>27</v>
      </c>
      <c r="BA59707" s="92">
        <v>-259</v>
      </c>
    </row>
    <row r="59708" spans="1:53">
      <c r="A59708" s="83" t="s">
        <v>70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50</v>
      </c>
      <c r="G59708" s="87" t="s">
        <v>451</v>
      </c>
      <c r="H59708" s="92">
        <v>1095</v>
      </c>
      <c r="I59708" s="92">
        <v>1037</v>
      </c>
      <c r="J59708" s="92">
        <v>1706</v>
      </c>
      <c r="K59708" s="92">
        <v>669</v>
      </c>
      <c r="O59708" s="92">
        <v>1037</v>
      </c>
      <c r="P59708" s="92">
        <v>1706</v>
      </c>
      <c r="Q59708" s="92">
        <v>669</v>
      </c>
      <c r="S59708" s="92">
        <v>452</v>
      </c>
      <c r="V59708" s="92">
        <v>1095</v>
      </c>
      <c r="W59708" s="92">
        <v>95</v>
      </c>
      <c r="AK59708" s="92">
        <v>452</v>
      </c>
      <c r="AN59708" s="92">
        <v>1095</v>
      </c>
      <c r="AO59708" s="92">
        <v>95</v>
      </c>
      <c r="AS59708" s="92">
        <v>-189</v>
      </c>
      <c r="AT59708" s="92">
        <v>430</v>
      </c>
      <c r="AU59708" s="92">
        <v>-434</v>
      </c>
      <c r="AV59708" s="92">
        <v>16</v>
      </c>
      <c r="AW59708" s="92">
        <v>875</v>
      </c>
      <c r="AX59708" s="92">
        <v>36</v>
      </c>
      <c r="AY59708" s="92">
        <v>191</v>
      </c>
      <c r="AZ59708" s="92">
        <v>66</v>
      </c>
      <c r="BA59708" s="92">
        <v>-322</v>
      </c>
    </row>
    <row r="59709" spans="1:53">
      <c r="A59709" s="83" t="s">
        <v>70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50</v>
      </c>
      <c r="G59709" s="87" t="s">
        <v>451</v>
      </c>
      <c r="H59709" s="92">
        <v>1063</v>
      </c>
      <c r="I59709" s="92">
        <v>1012</v>
      </c>
      <c r="J59709" s="92">
        <v>1831</v>
      </c>
      <c r="K59709" s="92">
        <v>819</v>
      </c>
      <c r="O59709" s="92">
        <v>1012</v>
      </c>
      <c r="P59709" s="92">
        <v>1831</v>
      </c>
      <c r="Q59709" s="92">
        <v>819</v>
      </c>
      <c r="S59709" s="92">
        <v>513</v>
      </c>
      <c r="V59709" s="92">
        <v>1158</v>
      </c>
      <c r="W59709" s="92">
        <v>90</v>
      </c>
      <c r="AK59709" s="92">
        <v>513</v>
      </c>
      <c r="AN59709" s="92">
        <v>1158</v>
      </c>
      <c r="AO59709" s="92">
        <v>90</v>
      </c>
      <c r="AS59709" s="92">
        <v>-426</v>
      </c>
      <c r="AT59709" s="92">
        <v>557</v>
      </c>
      <c r="AU59709" s="92">
        <v>-503</v>
      </c>
      <c r="AV59709" s="92">
        <v>23</v>
      </c>
      <c r="AW59709" s="92">
        <v>1128</v>
      </c>
      <c r="AX59709" s="92">
        <v>3</v>
      </c>
      <c r="AY59709" s="92">
        <v>219</v>
      </c>
      <c r="AZ59709" s="92">
        <v>138</v>
      </c>
      <c r="BA59709" s="92">
        <v>-320</v>
      </c>
    </row>
    <row r="59710" spans="1:53">
      <c r="A59710" s="83" t="s">
        <v>70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50</v>
      </c>
      <c r="G59710" s="87" t="s">
        <v>451</v>
      </c>
      <c r="H59710" s="92">
        <v>1025</v>
      </c>
      <c r="I59710" s="92">
        <v>1000</v>
      </c>
      <c r="J59710" s="92">
        <v>1766</v>
      </c>
      <c r="K59710" s="92">
        <v>766</v>
      </c>
      <c r="O59710" s="92">
        <v>1000</v>
      </c>
      <c r="P59710" s="92">
        <v>1766</v>
      </c>
      <c r="Q59710" s="92">
        <v>766</v>
      </c>
      <c r="S59710" s="92">
        <v>504</v>
      </c>
      <c r="V59710" s="92">
        <v>1138</v>
      </c>
      <c r="W59710" s="92">
        <v>89</v>
      </c>
      <c r="AK59710" s="92">
        <v>504</v>
      </c>
      <c r="AN59710" s="92">
        <v>1138</v>
      </c>
      <c r="AO59710" s="92">
        <v>89</v>
      </c>
      <c r="AS59710" s="92">
        <v>-538</v>
      </c>
      <c r="AT59710" s="92">
        <v>563</v>
      </c>
      <c r="AU59710" s="92">
        <v>-507</v>
      </c>
      <c r="AV59710" s="92">
        <v>17</v>
      </c>
      <c r="AW59710" s="92">
        <v>1211</v>
      </c>
      <c r="AX59710" s="92">
        <v>35</v>
      </c>
      <c r="AY59710" s="92">
        <v>183</v>
      </c>
      <c r="AZ59710" s="92">
        <v>113</v>
      </c>
      <c r="BA59710" s="92">
        <v>-311</v>
      </c>
    </row>
    <row r="59711" spans="1:53">
      <c r="A59711" s="83" t="s">
        <v>70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50</v>
      </c>
      <c r="G59711" s="87" t="s">
        <v>451</v>
      </c>
      <c r="H59711" s="92">
        <v>999</v>
      </c>
      <c r="I59711" s="92">
        <v>979</v>
      </c>
      <c r="J59711" s="92">
        <v>1690</v>
      </c>
      <c r="K59711" s="92">
        <v>711</v>
      </c>
      <c r="O59711" s="92">
        <v>979</v>
      </c>
      <c r="P59711" s="92">
        <v>1690</v>
      </c>
      <c r="Q59711" s="92">
        <v>711</v>
      </c>
      <c r="S59711" s="92">
        <v>473</v>
      </c>
      <c r="V59711" s="92">
        <v>1064</v>
      </c>
      <c r="W59711" s="92">
        <v>70</v>
      </c>
      <c r="AK59711" s="92">
        <v>473</v>
      </c>
      <c r="AN59711" s="92">
        <v>1064</v>
      </c>
      <c r="AO59711" s="92">
        <v>70</v>
      </c>
      <c r="AS59711" s="92">
        <v>-596</v>
      </c>
      <c r="AT59711" s="92">
        <v>552</v>
      </c>
      <c r="AU59711" s="92">
        <v>-500</v>
      </c>
      <c r="AV59711" s="92">
        <v>17</v>
      </c>
      <c r="AW59711" s="92">
        <v>1248</v>
      </c>
      <c r="AX59711" s="92">
        <v>15</v>
      </c>
      <c r="AY59711" s="92">
        <v>156</v>
      </c>
      <c r="AZ59711" s="92">
        <v>88</v>
      </c>
      <c r="BA59711" s="92">
        <v>-269</v>
      </c>
    </row>
    <row r="59712" spans="1:53">
      <c r="A59712" s="83" t="s">
        <v>70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50</v>
      </c>
      <c r="G59712" s="87" t="s">
        <v>451</v>
      </c>
      <c r="H59712" s="92">
        <v>1184</v>
      </c>
      <c r="I59712" s="92">
        <v>1144</v>
      </c>
      <c r="J59712" s="92">
        <v>1626</v>
      </c>
      <c r="K59712" s="92">
        <v>482</v>
      </c>
      <c r="O59712" s="92">
        <v>1144</v>
      </c>
      <c r="P59712" s="92">
        <v>1626</v>
      </c>
      <c r="Q59712" s="92">
        <v>482</v>
      </c>
      <c r="S59712" s="92">
        <v>458</v>
      </c>
      <c r="V59712" s="92">
        <v>1143</v>
      </c>
      <c r="W59712" s="92">
        <v>0</v>
      </c>
      <c r="AK59712" s="92">
        <v>458</v>
      </c>
      <c r="AN59712" s="92">
        <v>1143</v>
      </c>
      <c r="AO59712" s="92">
        <v>0</v>
      </c>
      <c r="AS59712" s="92">
        <v>-633</v>
      </c>
      <c r="AT59712" s="92">
        <v>537</v>
      </c>
      <c r="AU59712" s="92">
        <v>-517</v>
      </c>
      <c r="AV59712" s="92">
        <v>6</v>
      </c>
      <c r="AW59712" s="92">
        <v>1188</v>
      </c>
      <c r="AX59712" s="92">
        <v>-54</v>
      </c>
      <c r="AY59712" s="92">
        <v>83</v>
      </c>
      <c r="AZ59712" s="92">
        <v>114</v>
      </c>
      <c r="BA59712" s="92">
        <v>-242</v>
      </c>
    </row>
    <row r="59713" spans="1:53">
      <c r="A59713" s="83" t="s">
        <v>70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50</v>
      </c>
      <c r="G59713" s="87" t="s">
        <v>451</v>
      </c>
      <c r="H59713" s="92">
        <v>1136</v>
      </c>
      <c r="I59713" s="92">
        <v>1131</v>
      </c>
      <c r="J59713" s="92">
        <v>1455</v>
      </c>
      <c r="K59713" s="92">
        <v>324</v>
      </c>
      <c r="O59713" s="92">
        <v>1131</v>
      </c>
      <c r="P59713" s="92">
        <v>1455</v>
      </c>
      <c r="Q59713" s="92">
        <v>324</v>
      </c>
      <c r="S59713" s="92">
        <v>426</v>
      </c>
      <c r="V59713" s="92">
        <v>1026</v>
      </c>
      <c r="W59713" s="92">
        <v>0</v>
      </c>
      <c r="AK59713" s="92">
        <v>426</v>
      </c>
      <c r="AN59713" s="92">
        <v>1026</v>
      </c>
      <c r="AO59713" s="92">
        <v>0</v>
      </c>
      <c r="AS59713" s="92">
        <v>-633</v>
      </c>
      <c r="AT59713" s="92">
        <v>455</v>
      </c>
      <c r="AU59713" s="92">
        <v>-525</v>
      </c>
      <c r="AV59713" s="92">
        <v>6</v>
      </c>
      <c r="AW59713" s="92">
        <v>1074</v>
      </c>
      <c r="AX59713" s="92">
        <v>-5</v>
      </c>
      <c r="AY59713" s="92">
        <v>80</v>
      </c>
      <c r="AZ59713" s="92">
        <v>108</v>
      </c>
      <c r="BA59713" s="92">
        <v>-236</v>
      </c>
    </row>
    <row r="59714" spans="1:53">
      <c r="A59714" s="83" t="s">
        <v>70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50</v>
      </c>
      <c r="G59714" s="87" t="s">
        <v>451</v>
      </c>
      <c r="H59714" s="92">
        <v>1089</v>
      </c>
      <c r="I59714" s="92">
        <v>1085</v>
      </c>
      <c r="J59714" s="92">
        <v>1212</v>
      </c>
      <c r="K59714" s="92">
        <v>127</v>
      </c>
      <c r="O59714" s="92">
        <v>1085</v>
      </c>
      <c r="P59714" s="92">
        <v>1212</v>
      </c>
      <c r="Q59714" s="92">
        <v>127</v>
      </c>
      <c r="S59714" s="92">
        <v>416</v>
      </c>
      <c r="V59714" s="92">
        <v>796</v>
      </c>
      <c r="W59714" s="92">
        <v>0</v>
      </c>
      <c r="AK59714" s="92">
        <v>416</v>
      </c>
      <c r="AN59714" s="92">
        <v>796</v>
      </c>
      <c r="AO59714" s="92">
        <v>0</v>
      </c>
      <c r="AS59714" s="92">
        <v>-721</v>
      </c>
      <c r="AT59714" s="92">
        <v>392</v>
      </c>
      <c r="AU59714" s="92">
        <v>-510</v>
      </c>
      <c r="AV59714" s="92">
        <v>0</v>
      </c>
      <c r="AW59714" s="92">
        <v>1031</v>
      </c>
      <c r="AX59714" s="92">
        <v>0</v>
      </c>
      <c r="AY59714" s="92">
        <v>49</v>
      </c>
      <c r="AZ59714" s="92">
        <v>124</v>
      </c>
      <c r="BA59714" s="92">
        <v>-238</v>
      </c>
    </row>
    <row r="59715" spans="1:53">
      <c r="A59715" s="83" t="s">
        <v>70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50</v>
      </c>
      <c r="G59715" s="87" t="s">
        <v>451</v>
      </c>
      <c r="H59715" s="92">
        <v>1076</v>
      </c>
      <c r="I59715" s="92">
        <v>1068</v>
      </c>
      <c r="J59715" s="92">
        <v>1194</v>
      </c>
      <c r="K59715" s="92">
        <v>126</v>
      </c>
      <c r="O59715" s="92">
        <v>1068</v>
      </c>
      <c r="P59715" s="92">
        <v>1194</v>
      </c>
      <c r="Q59715" s="92">
        <v>126</v>
      </c>
      <c r="S59715" s="92">
        <v>412</v>
      </c>
      <c r="V59715" s="92">
        <v>779</v>
      </c>
      <c r="W59715" s="92">
        <v>0</v>
      </c>
      <c r="AK59715" s="92">
        <v>412</v>
      </c>
      <c r="AN59715" s="92">
        <v>779</v>
      </c>
      <c r="AO59715" s="92">
        <v>0</v>
      </c>
      <c r="AS59715" s="92">
        <v>-666</v>
      </c>
      <c r="AT59715" s="92">
        <v>385</v>
      </c>
      <c r="AU59715" s="92">
        <v>-508</v>
      </c>
      <c r="AV59715" s="92">
        <v>1</v>
      </c>
      <c r="AW59715" s="92">
        <v>1027</v>
      </c>
      <c r="AX59715" s="92">
        <v>-37</v>
      </c>
      <c r="AY59715" s="92">
        <v>75</v>
      </c>
      <c r="AZ59715" s="92">
        <v>122</v>
      </c>
      <c r="BA59715" s="92">
        <v>-273</v>
      </c>
    </row>
    <row r="59716" spans="1:53">
      <c r="A59716" s="83" t="s">
        <v>70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50</v>
      </c>
      <c r="G59716" s="87" t="s">
        <v>451</v>
      </c>
      <c r="H59716" s="92">
        <v>1050</v>
      </c>
      <c r="I59716" s="92">
        <v>1045</v>
      </c>
      <c r="J59716" s="92">
        <v>1205</v>
      </c>
      <c r="K59716" s="92">
        <v>160</v>
      </c>
      <c r="O59716" s="92">
        <v>1045</v>
      </c>
      <c r="P59716" s="92">
        <v>1205</v>
      </c>
      <c r="Q59716" s="92">
        <v>160</v>
      </c>
      <c r="S59716" s="92">
        <v>406</v>
      </c>
      <c r="V59716" s="92">
        <v>799</v>
      </c>
      <c r="W59716" s="92">
        <v>0</v>
      </c>
      <c r="AK59716" s="92">
        <v>406</v>
      </c>
      <c r="AN59716" s="92">
        <v>799</v>
      </c>
      <c r="AO59716" s="92">
        <v>0</v>
      </c>
      <c r="AS59716" s="92">
        <v>-556</v>
      </c>
      <c r="AT59716" s="92">
        <v>385</v>
      </c>
      <c r="AU59716" s="92">
        <v>-507</v>
      </c>
      <c r="AV59716" s="92">
        <v>-1</v>
      </c>
      <c r="AW59716" s="92">
        <v>921</v>
      </c>
      <c r="AX59716" s="92">
        <v>-38</v>
      </c>
      <c r="AY59716" s="92">
        <v>103</v>
      </c>
      <c r="AZ59716" s="92">
        <v>120</v>
      </c>
      <c r="BA59716" s="92">
        <v>-267</v>
      </c>
    </row>
    <row r="59717" spans="1:53">
      <c r="A59717" s="83" t="s">
        <v>70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50</v>
      </c>
      <c r="G59717" s="87" t="s">
        <v>451</v>
      </c>
      <c r="H59717" s="92">
        <v>1050</v>
      </c>
      <c r="I59717" s="92">
        <v>1033</v>
      </c>
      <c r="J59717" s="92">
        <v>1213</v>
      </c>
      <c r="K59717" s="92">
        <v>180</v>
      </c>
      <c r="O59717" s="92">
        <v>1033</v>
      </c>
      <c r="P59717" s="92">
        <v>1213</v>
      </c>
      <c r="Q59717" s="92">
        <v>180</v>
      </c>
      <c r="S59717" s="92">
        <v>405</v>
      </c>
      <c r="V59717" s="92">
        <v>798</v>
      </c>
      <c r="W59717" s="92">
        <v>0</v>
      </c>
      <c r="AK59717" s="92">
        <v>405</v>
      </c>
      <c r="AN59717" s="92">
        <v>798</v>
      </c>
      <c r="AO59717" s="92">
        <v>0</v>
      </c>
      <c r="AS59717" s="92">
        <v>-561</v>
      </c>
      <c r="AT59717" s="92">
        <v>396</v>
      </c>
      <c r="AU59717" s="92">
        <v>-511</v>
      </c>
      <c r="AV59717" s="92">
        <v>-1</v>
      </c>
      <c r="AW59717" s="92">
        <v>936</v>
      </c>
      <c r="AX59717" s="92">
        <v>-43</v>
      </c>
      <c r="AY59717" s="92">
        <v>102</v>
      </c>
      <c r="AZ59717" s="92">
        <v>124</v>
      </c>
      <c r="BA59717" s="92">
        <v>-262</v>
      </c>
    </row>
    <row r="59718" spans="1:53">
      <c r="A59718" s="83" t="s">
        <v>70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50</v>
      </c>
      <c r="G59718" s="87" t="s">
        <v>451</v>
      </c>
      <c r="H59718" s="92">
        <v>1043</v>
      </c>
      <c r="I59718" s="92">
        <v>1045</v>
      </c>
      <c r="J59718" s="92">
        <v>1184</v>
      </c>
      <c r="K59718" s="92">
        <v>139</v>
      </c>
      <c r="O59718" s="92">
        <v>1045</v>
      </c>
      <c r="P59718" s="92">
        <v>1184</v>
      </c>
      <c r="Q59718" s="92">
        <v>139</v>
      </c>
      <c r="S59718" s="92">
        <v>419</v>
      </c>
      <c r="V59718" s="92">
        <v>748</v>
      </c>
      <c r="W59718" s="92">
        <v>-1</v>
      </c>
      <c r="AK59718" s="92">
        <v>419</v>
      </c>
      <c r="AN59718" s="92">
        <v>748</v>
      </c>
      <c r="AO59718" s="92">
        <v>-1</v>
      </c>
      <c r="AS59718" s="92">
        <v>-588</v>
      </c>
      <c r="AT59718" s="92">
        <v>381</v>
      </c>
      <c r="AU59718" s="92">
        <v>-508</v>
      </c>
      <c r="AV59718" s="92">
        <v>8</v>
      </c>
      <c r="AW59718" s="92">
        <v>955</v>
      </c>
      <c r="AX59718" s="92">
        <v>-53</v>
      </c>
      <c r="AY59718" s="92">
        <v>77</v>
      </c>
      <c r="AZ59718" s="92">
        <v>122</v>
      </c>
      <c r="BA59718" s="92">
        <v>-255</v>
      </c>
    </row>
    <row r="59719" spans="1:53">
      <c r="A59719" s="83" t="s">
        <v>70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50</v>
      </c>
      <c r="G59719" s="87" t="s">
        <v>451</v>
      </c>
      <c r="H59719" s="92">
        <v>1053</v>
      </c>
      <c r="I59719" s="92">
        <v>1060</v>
      </c>
      <c r="J59719" s="92">
        <v>1088</v>
      </c>
      <c r="K59719" s="92">
        <v>28</v>
      </c>
      <c r="O59719" s="92">
        <v>1060</v>
      </c>
      <c r="P59719" s="92">
        <v>1088</v>
      </c>
      <c r="Q59719" s="92">
        <v>28</v>
      </c>
      <c r="S59719" s="92">
        <v>413</v>
      </c>
      <c r="V59719" s="92">
        <v>656</v>
      </c>
      <c r="W59719" s="92">
        <v>0</v>
      </c>
      <c r="AK59719" s="92">
        <v>413</v>
      </c>
      <c r="AN59719" s="92">
        <v>656</v>
      </c>
      <c r="AO59719" s="92">
        <v>0</v>
      </c>
      <c r="AS59719" s="92">
        <v>-638</v>
      </c>
      <c r="AT59719" s="92">
        <v>356</v>
      </c>
      <c r="AU59719" s="92">
        <v>-501</v>
      </c>
      <c r="AV59719" s="92">
        <v>4</v>
      </c>
      <c r="AW59719" s="92">
        <v>979</v>
      </c>
      <c r="AX59719" s="92">
        <v>-82</v>
      </c>
      <c r="AY59719" s="92">
        <v>40</v>
      </c>
      <c r="AZ59719" s="92">
        <v>115</v>
      </c>
      <c r="BA59719" s="92">
        <v>-245</v>
      </c>
    </row>
    <row r="59720" spans="1:53">
      <c r="A59720" s="83" t="s">
        <v>70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50</v>
      </c>
      <c r="G59720" s="87" t="s">
        <v>451</v>
      </c>
      <c r="H59720" s="92">
        <v>826</v>
      </c>
      <c r="I59720" s="92">
        <v>836</v>
      </c>
      <c r="J59720" s="92">
        <v>1163</v>
      </c>
      <c r="K59720" s="92">
        <v>327</v>
      </c>
      <c r="O59720" s="92">
        <v>836</v>
      </c>
      <c r="P59720" s="92">
        <v>1163</v>
      </c>
      <c r="Q59720" s="92">
        <v>327</v>
      </c>
      <c r="S59720" s="92">
        <v>408</v>
      </c>
      <c r="V59720" s="92">
        <v>723</v>
      </c>
      <c r="W59720" s="92">
        <v>11</v>
      </c>
      <c r="AK59720" s="92">
        <v>408</v>
      </c>
      <c r="AN59720" s="92">
        <v>723</v>
      </c>
      <c r="AO59720" s="92">
        <v>11</v>
      </c>
      <c r="AS59720" s="92">
        <v>-607</v>
      </c>
      <c r="AT59720" s="92">
        <v>396</v>
      </c>
      <c r="AU59720" s="92">
        <v>-417</v>
      </c>
      <c r="AV59720" s="92">
        <v>8</v>
      </c>
      <c r="AW59720" s="92">
        <v>1092</v>
      </c>
      <c r="AX59720" s="92">
        <v>-63</v>
      </c>
      <c r="AY59720" s="92">
        <v>77</v>
      </c>
      <c r="AZ59720" s="92">
        <v>108</v>
      </c>
      <c r="BA59720" s="92">
        <v>-267</v>
      </c>
    </row>
    <row r="59721" spans="1:53">
      <c r="A59721" s="83" t="s">
        <v>70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50</v>
      </c>
      <c r="G59721" s="87" t="s">
        <v>451</v>
      </c>
      <c r="H59721" s="92">
        <v>837</v>
      </c>
      <c r="I59721" s="92">
        <v>826</v>
      </c>
      <c r="J59721" s="92">
        <v>1024</v>
      </c>
      <c r="K59721" s="92">
        <v>198</v>
      </c>
      <c r="O59721" s="92">
        <v>826</v>
      </c>
      <c r="P59721" s="92">
        <v>1024</v>
      </c>
      <c r="Q59721" s="92">
        <v>198</v>
      </c>
      <c r="S59721" s="92">
        <v>325</v>
      </c>
      <c r="V59721" s="92">
        <v>534</v>
      </c>
      <c r="W59721" s="92">
        <v>141</v>
      </c>
      <c r="AK59721" s="92">
        <v>325</v>
      </c>
      <c r="AN59721" s="92">
        <v>534</v>
      </c>
      <c r="AO59721" s="92">
        <v>141</v>
      </c>
      <c r="AS59721" s="92">
        <v>-752</v>
      </c>
      <c r="AT59721" s="92">
        <v>235</v>
      </c>
      <c r="AU59721" s="92">
        <v>-322</v>
      </c>
      <c r="AV59721" s="92">
        <v>-11</v>
      </c>
      <c r="AW59721" s="92">
        <v>1118</v>
      </c>
      <c r="AX59721" s="92">
        <v>98</v>
      </c>
      <c r="AY59721" s="92">
        <v>72</v>
      </c>
      <c r="AZ59721" s="92">
        <v>27</v>
      </c>
      <c r="BA59721" s="92">
        <v>-267</v>
      </c>
    </row>
    <row r="59722" spans="1:53">
      <c r="A59722" s="83" t="s">
        <v>70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50</v>
      </c>
      <c r="G59722" s="87" t="s">
        <v>451</v>
      </c>
      <c r="H59722" s="92">
        <v>1079</v>
      </c>
      <c r="I59722" s="92">
        <v>1050</v>
      </c>
      <c r="J59722" s="92">
        <v>1044</v>
      </c>
      <c r="K59722" s="92">
        <v>-6</v>
      </c>
      <c r="O59722" s="92">
        <v>1050</v>
      </c>
      <c r="P59722" s="92">
        <v>1044</v>
      </c>
      <c r="Q59722" s="92">
        <v>-6</v>
      </c>
      <c r="S59722" s="92">
        <v>312</v>
      </c>
      <c r="V59722" s="92">
        <v>391</v>
      </c>
      <c r="W59722" s="92">
        <v>219</v>
      </c>
      <c r="AK59722" s="92">
        <v>312</v>
      </c>
      <c r="AN59722" s="92">
        <v>391</v>
      </c>
      <c r="AO59722" s="92">
        <v>219</v>
      </c>
      <c r="AS59722" s="92">
        <v>-846</v>
      </c>
      <c r="AT59722" s="92">
        <v>39</v>
      </c>
      <c r="AU59722" s="92">
        <v>-224</v>
      </c>
      <c r="AV59722" s="92">
        <v>-58</v>
      </c>
      <c r="AW59722" s="92">
        <v>1042</v>
      </c>
      <c r="AX59722" s="92">
        <v>184</v>
      </c>
      <c r="AY59722" s="92">
        <v>41</v>
      </c>
      <c r="AZ59722" s="92">
        <v>31</v>
      </c>
      <c r="BA59722" s="92">
        <v>-215</v>
      </c>
    </row>
    <row r="59723" spans="1:53">
      <c r="A59723" s="83" t="s">
        <v>70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50</v>
      </c>
      <c r="G59723" s="87" t="s">
        <v>451</v>
      </c>
      <c r="H59723" s="92">
        <v>1094</v>
      </c>
      <c r="I59723" s="92">
        <v>1057</v>
      </c>
      <c r="J59723" s="92">
        <v>1037</v>
      </c>
      <c r="K59723" s="92">
        <v>-20</v>
      </c>
      <c r="O59723" s="92">
        <v>1057</v>
      </c>
      <c r="P59723" s="92">
        <v>1037</v>
      </c>
      <c r="Q59723" s="92">
        <v>-20</v>
      </c>
      <c r="S59723" s="92">
        <v>312</v>
      </c>
      <c r="V59723" s="92">
        <v>358</v>
      </c>
      <c r="W59723" s="92">
        <v>225</v>
      </c>
      <c r="AK59723" s="92">
        <v>312</v>
      </c>
      <c r="AN59723" s="92">
        <v>358</v>
      </c>
      <c r="AO59723" s="92">
        <v>225</v>
      </c>
      <c r="AS59723" s="92">
        <v>-927</v>
      </c>
      <c r="AT59723" s="92">
        <v>-33</v>
      </c>
      <c r="AU59723" s="92">
        <v>-177</v>
      </c>
      <c r="AV59723" s="92">
        <v>-65</v>
      </c>
      <c r="AW59723" s="92">
        <v>1025</v>
      </c>
      <c r="AX59723" s="92">
        <v>254</v>
      </c>
      <c r="AY59723" s="92">
        <v>69</v>
      </c>
      <c r="AZ59723" s="92">
        <v>34</v>
      </c>
      <c r="BA59723" s="92">
        <v>-200</v>
      </c>
    </row>
    <row r="59724" spans="1:53">
      <c r="A59724" s="83" t="s">
        <v>70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50</v>
      </c>
      <c r="G59724" s="87" t="s">
        <v>451</v>
      </c>
      <c r="H59724" s="92">
        <v>1099</v>
      </c>
      <c r="I59724" s="92">
        <v>1073</v>
      </c>
      <c r="J59724" s="92">
        <v>930</v>
      </c>
      <c r="K59724" s="92">
        <v>-143</v>
      </c>
      <c r="O59724" s="92">
        <v>1073</v>
      </c>
      <c r="P59724" s="92">
        <v>930</v>
      </c>
      <c r="Q59724" s="92">
        <v>-143</v>
      </c>
      <c r="S59724" s="92">
        <v>312</v>
      </c>
      <c r="V59724" s="92">
        <v>363</v>
      </c>
      <c r="W59724" s="92">
        <v>123</v>
      </c>
      <c r="AK59724" s="92">
        <v>312</v>
      </c>
      <c r="AN59724" s="92">
        <v>363</v>
      </c>
      <c r="AO59724" s="92">
        <v>123</v>
      </c>
      <c r="AS59724" s="92">
        <v>-931</v>
      </c>
      <c r="AT59724" s="92">
        <v>-57</v>
      </c>
      <c r="AU59724" s="92">
        <v>-139</v>
      </c>
      <c r="AV59724" s="92">
        <v>-67</v>
      </c>
      <c r="AW59724" s="92">
        <v>861</v>
      </c>
      <c r="AX59724" s="92">
        <v>255</v>
      </c>
      <c r="AY59724" s="92">
        <v>92</v>
      </c>
      <c r="AZ59724" s="92">
        <v>33</v>
      </c>
      <c r="BA59724" s="92">
        <v>-190</v>
      </c>
    </row>
    <row r="59725" spans="1:53">
      <c r="A59725" s="83" t="s">
        <v>70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50</v>
      </c>
      <c r="G59725" s="87" t="s">
        <v>451</v>
      </c>
      <c r="H59725" s="92">
        <v>1137</v>
      </c>
      <c r="I59725" s="92">
        <v>1078</v>
      </c>
      <c r="J59725" s="92">
        <v>919</v>
      </c>
      <c r="K59725" s="92">
        <v>-159</v>
      </c>
      <c r="O59725" s="92">
        <v>1078</v>
      </c>
      <c r="P59725" s="92">
        <v>919</v>
      </c>
      <c r="Q59725" s="92">
        <v>-159</v>
      </c>
      <c r="S59725" s="92">
        <v>314</v>
      </c>
      <c r="V59725" s="92">
        <v>378</v>
      </c>
      <c r="W59725" s="92">
        <v>107</v>
      </c>
      <c r="AK59725" s="92">
        <v>314</v>
      </c>
      <c r="AN59725" s="92">
        <v>378</v>
      </c>
      <c r="AO59725" s="92">
        <v>107</v>
      </c>
      <c r="AS59725" s="92">
        <v>-857</v>
      </c>
      <c r="AT59725" s="92">
        <v>-86</v>
      </c>
      <c r="AU59725" s="92">
        <v>-136</v>
      </c>
      <c r="AV59725" s="92">
        <v>-60</v>
      </c>
      <c r="AW59725" s="92">
        <v>782</v>
      </c>
      <c r="AX59725" s="92">
        <v>248</v>
      </c>
      <c r="AY59725" s="92">
        <v>116</v>
      </c>
      <c r="AZ59725" s="92">
        <v>28</v>
      </c>
      <c r="BA59725" s="92">
        <v>-194</v>
      </c>
    </row>
    <row r="59726" spans="1:53">
      <c r="A59726" s="83" t="s">
        <v>70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50</v>
      </c>
      <c r="G59726" s="87" t="s">
        <v>451</v>
      </c>
      <c r="H59726" s="92">
        <v>1161</v>
      </c>
      <c r="I59726" s="92">
        <v>1084</v>
      </c>
      <c r="J59726" s="92">
        <v>903</v>
      </c>
      <c r="K59726" s="92">
        <v>-181</v>
      </c>
      <c r="O59726" s="92">
        <v>1084</v>
      </c>
      <c r="P59726" s="92">
        <v>903</v>
      </c>
      <c r="Q59726" s="92">
        <v>-181</v>
      </c>
      <c r="S59726" s="92">
        <v>313</v>
      </c>
      <c r="V59726" s="92">
        <v>388</v>
      </c>
      <c r="W59726" s="92">
        <v>107</v>
      </c>
      <c r="AK59726" s="92">
        <v>313</v>
      </c>
      <c r="AN59726" s="92">
        <v>388</v>
      </c>
      <c r="AO59726" s="92">
        <v>107</v>
      </c>
      <c r="AS59726" s="92">
        <v>-830</v>
      </c>
      <c r="AT59726" s="92">
        <v>-107</v>
      </c>
      <c r="AU59726" s="92">
        <v>-136</v>
      </c>
      <c r="AV59726" s="92">
        <v>-54</v>
      </c>
      <c r="AW59726" s="92">
        <v>750</v>
      </c>
      <c r="AX59726" s="92">
        <v>236</v>
      </c>
      <c r="AY59726" s="92">
        <v>127</v>
      </c>
      <c r="AZ59726" s="92">
        <v>26</v>
      </c>
      <c r="BA59726" s="92">
        <v>-193</v>
      </c>
    </row>
    <row r="59727" spans="1:53">
      <c r="A59727" s="83" t="s">
        <v>70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50</v>
      </c>
      <c r="G59727" s="87" t="s">
        <v>451</v>
      </c>
      <c r="H59727" s="92">
        <v>1199</v>
      </c>
      <c r="I59727" s="92">
        <v>1115</v>
      </c>
      <c r="J59727" s="92">
        <v>941</v>
      </c>
      <c r="K59727" s="92">
        <v>-174</v>
      </c>
      <c r="O59727" s="92">
        <v>1115</v>
      </c>
      <c r="P59727" s="92">
        <v>941</v>
      </c>
      <c r="Q59727" s="92">
        <v>-174</v>
      </c>
      <c r="S59727" s="92">
        <v>313</v>
      </c>
      <c r="V59727" s="92">
        <v>391</v>
      </c>
      <c r="W59727" s="92">
        <v>114</v>
      </c>
      <c r="AK59727" s="92">
        <v>313</v>
      </c>
      <c r="AN59727" s="92">
        <v>391</v>
      </c>
      <c r="AO59727" s="92">
        <v>114</v>
      </c>
      <c r="AS59727" s="92">
        <v>-843</v>
      </c>
      <c r="AT59727" s="92">
        <v>-106</v>
      </c>
      <c r="AU59727" s="92">
        <v>-138</v>
      </c>
      <c r="AV59727" s="92">
        <v>-54</v>
      </c>
      <c r="AW59727" s="92">
        <v>734</v>
      </c>
      <c r="AX59727" s="92">
        <v>285</v>
      </c>
      <c r="AY59727" s="92">
        <v>107</v>
      </c>
      <c r="AZ59727" s="92">
        <v>22</v>
      </c>
      <c r="BA59727" s="92">
        <v>-181</v>
      </c>
    </row>
    <row r="59728" spans="1:53">
      <c r="A59728" s="83" t="s">
        <v>70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50</v>
      </c>
      <c r="G59728" s="87" t="s">
        <v>451</v>
      </c>
      <c r="H59728" s="92">
        <v>1243</v>
      </c>
      <c r="I59728" s="92">
        <v>1137</v>
      </c>
      <c r="J59728" s="92">
        <v>963</v>
      </c>
      <c r="K59728" s="92">
        <v>-174</v>
      </c>
      <c r="O59728" s="92">
        <v>1137</v>
      </c>
      <c r="P59728" s="92">
        <v>963</v>
      </c>
      <c r="Q59728" s="92">
        <v>-174</v>
      </c>
      <c r="S59728" s="92">
        <v>313</v>
      </c>
      <c r="V59728" s="92">
        <v>404</v>
      </c>
      <c r="W59728" s="92">
        <v>107</v>
      </c>
      <c r="AK59728" s="92">
        <v>313</v>
      </c>
      <c r="AN59728" s="92">
        <v>404</v>
      </c>
      <c r="AO59728" s="92">
        <v>107</v>
      </c>
      <c r="AS59728" s="92">
        <v>-818</v>
      </c>
      <c r="AT59728" s="92">
        <v>-102</v>
      </c>
      <c r="AU59728" s="92">
        <v>-136</v>
      </c>
      <c r="AV59728" s="92">
        <v>-55</v>
      </c>
      <c r="AW59728" s="92">
        <v>688</v>
      </c>
      <c r="AX59728" s="92">
        <v>305</v>
      </c>
      <c r="AY59728" s="92">
        <v>118</v>
      </c>
      <c r="AZ59728" s="92">
        <v>25</v>
      </c>
      <c r="BA59728" s="92">
        <v>-199</v>
      </c>
    </row>
    <row r="59729" spans="1:53">
      <c r="A59729" s="83" t="s">
        <v>70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50</v>
      </c>
      <c r="G59729" s="87" t="s">
        <v>451</v>
      </c>
      <c r="H59729" s="92">
        <v>1280</v>
      </c>
      <c r="I59729" s="92">
        <v>1182</v>
      </c>
      <c r="J59729" s="92">
        <v>1028</v>
      </c>
      <c r="K59729" s="92">
        <v>-154</v>
      </c>
      <c r="O59729" s="92">
        <v>1182</v>
      </c>
      <c r="P59729" s="92">
        <v>1028</v>
      </c>
      <c r="Q59729" s="92">
        <v>-154</v>
      </c>
      <c r="S59729" s="92">
        <v>313</v>
      </c>
      <c r="V59729" s="92">
        <v>452</v>
      </c>
      <c r="W59729" s="92">
        <v>108</v>
      </c>
      <c r="AK59729" s="92">
        <v>313</v>
      </c>
      <c r="AN59729" s="92">
        <v>452</v>
      </c>
      <c r="AO59729" s="92">
        <v>108</v>
      </c>
      <c r="AS59729" s="92">
        <v>-678</v>
      </c>
      <c r="AT59729" s="92">
        <v>-113</v>
      </c>
      <c r="AU59729" s="92">
        <v>-138</v>
      </c>
      <c r="AV59729" s="92">
        <v>-46</v>
      </c>
      <c r="AW59729" s="92">
        <v>525</v>
      </c>
      <c r="AX59729" s="92">
        <v>348</v>
      </c>
      <c r="AY59729" s="92">
        <v>134</v>
      </c>
      <c r="AZ59729" s="92">
        <v>21</v>
      </c>
      <c r="BA59729" s="92">
        <v>-207</v>
      </c>
    </row>
    <row r="59730" spans="1:53">
      <c r="A59730" s="83" t="s">
        <v>70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50</v>
      </c>
      <c r="G59730" s="87" t="s">
        <v>451</v>
      </c>
      <c r="H59730" s="92">
        <v>1321</v>
      </c>
      <c r="I59730" s="92">
        <v>1214</v>
      </c>
      <c r="J59730" s="92">
        <v>1321</v>
      </c>
      <c r="K59730" s="92">
        <v>107</v>
      </c>
      <c r="O59730" s="92">
        <v>1214</v>
      </c>
      <c r="P59730" s="92">
        <v>1321</v>
      </c>
      <c r="Q59730" s="92">
        <v>107</v>
      </c>
      <c r="S59730" s="92">
        <v>318</v>
      </c>
      <c r="V59730" s="92">
        <v>638</v>
      </c>
      <c r="W59730" s="92">
        <v>155</v>
      </c>
      <c r="AK59730" s="92">
        <v>318</v>
      </c>
      <c r="AN59730" s="92">
        <v>638</v>
      </c>
      <c r="AO59730" s="92">
        <v>155</v>
      </c>
      <c r="AS59730" s="92">
        <v>-636</v>
      </c>
      <c r="AT59730" s="92">
        <v>-7</v>
      </c>
      <c r="AU59730" s="92">
        <v>-143</v>
      </c>
      <c r="AV59730" s="92">
        <v>-48</v>
      </c>
      <c r="AW59730" s="92">
        <v>653</v>
      </c>
      <c r="AX59730" s="92">
        <v>374</v>
      </c>
      <c r="AY59730" s="92">
        <v>133</v>
      </c>
      <c r="AZ59730" s="92">
        <v>12</v>
      </c>
      <c r="BA59730" s="92">
        <v>-231</v>
      </c>
    </row>
    <row r="59731" spans="1:53">
      <c r="A59731" s="83" t="s">
        <v>70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50</v>
      </c>
      <c r="G59731" s="87" t="s">
        <v>451</v>
      </c>
      <c r="H59731" s="92">
        <v>1100</v>
      </c>
      <c r="I59731" s="92">
        <v>1006</v>
      </c>
      <c r="J59731" s="92">
        <v>1467</v>
      </c>
      <c r="K59731" s="92">
        <v>461</v>
      </c>
      <c r="O59731" s="92">
        <v>1006</v>
      </c>
      <c r="P59731" s="92">
        <v>1467</v>
      </c>
      <c r="Q59731" s="92">
        <v>461</v>
      </c>
      <c r="S59731" s="92">
        <v>338</v>
      </c>
      <c r="V59731" s="92">
        <v>758</v>
      </c>
      <c r="W59731" s="92">
        <v>168</v>
      </c>
      <c r="AK59731" s="92">
        <v>338</v>
      </c>
      <c r="AN59731" s="92">
        <v>758</v>
      </c>
      <c r="AO59731" s="92">
        <v>168</v>
      </c>
      <c r="AS59731" s="92">
        <v>-562</v>
      </c>
      <c r="AT59731" s="92">
        <v>143</v>
      </c>
      <c r="AU59731" s="92">
        <v>-255</v>
      </c>
      <c r="AV59731" s="92">
        <v>-18</v>
      </c>
      <c r="AW59731" s="92">
        <v>871</v>
      </c>
      <c r="AX59731" s="92">
        <v>383</v>
      </c>
      <c r="AY59731" s="92">
        <v>162</v>
      </c>
      <c r="AZ59731" s="92">
        <v>-20</v>
      </c>
      <c r="BA59731" s="92">
        <v>-243</v>
      </c>
    </row>
    <row r="59732" spans="1:53">
      <c r="A59732" s="83" t="s">
        <v>70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50</v>
      </c>
      <c r="G59732" s="87" t="s">
        <v>451</v>
      </c>
      <c r="H59732" s="92">
        <v>1100</v>
      </c>
      <c r="I59732" s="92">
        <v>1018</v>
      </c>
      <c r="J59732" s="92">
        <v>1772</v>
      </c>
      <c r="K59732" s="92">
        <v>754</v>
      </c>
      <c r="O59732" s="92">
        <v>1018</v>
      </c>
      <c r="P59732" s="92">
        <v>1772</v>
      </c>
      <c r="Q59732" s="92">
        <v>754</v>
      </c>
      <c r="S59732" s="92">
        <v>428</v>
      </c>
      <c r="V59732" s="92">
        <v>1091</v>
      </c>
      <c r="W59732" s="92">
        <v>91</v>
      </c>
      <c r="AK59732" s="92">
        <v>428</v>
      </c>
      <c r="AN59732" s="92">
        <v>1091</v>
      </c>
      <c r="AO59732" s="92">
        <v>91</v>
      </c>
      <c r="AS59732" s="92">
        <v>-484</v>
      </c>
      <c r="AT59732" s="92">
        <v>409</v>
      </c>
      <c r="AU59732" s="92">
        <v>-421</v>
      </c>
      <c r="AV59732" s="92">
        <v>-10</v>
      </c>
      <c r="AW59732" s="92">
        <v>978</v>
      </c>
      <c r="AX59732" s="92">
        <v>348</v>
      </c>
      <c r="AY59732" s="92">
        <v>161</v>
      </c>
      <c r="AZ59732" s="92">
        <v>28</v>
      </c>
      <c r="BA59732" s="92">
        <v>-255</v>
      </c>
    </row>
    <row r="59733" spans="1:53">
      <c r="A59733" s="83" t="s">
        <v>70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50</v>
      </c>
      <c r="G59733" s="87" t="s">
        <v>451</v>
      </c>
      <c r="H59733" s="92">
        <v>1074</v>
      </c>
      <c r="I59733" s="92">
        <v>1024</v>
      </c>
      <c r="J59733" s="92">
        <v>1829</v>
      </c>
      <c r="K59733" s="92">
        <v>805</v>
      </c>
      <c r="O59733" s="92">
        <v>1024</v>
      </c>
      <c r="P59733" s="92">
        <v>1829</v>
      </c>
      <c r="Q59733" s="92">
        <v>805</v>
      </c>
      <c r="S59733" s="92">
        <v>486</v>
      </c>
      <c r="V59733" s="92">
        <v>1170</v>
      </c>
      <c r="W59733" s="92">
        <v>88</v>
      </c>
      <c r="AK59733" s="92">
        <v>486</v>
      </c>
      <c r="AN59733" s="92">
        <v>1170</v>
      </c>
      <c r="AO59733" s="92">
        <v>88</v>
      </c>
      <c r="AS59733" s="92">
        <v>-570</v>
      </c>
      <c r="AT59733" s="92">
        <v>552</v>
      </c>
      <c r="AU59733" s="92">
        <v>-511</v>
      </c>
      <c r="AV59733" s="92">
        <v>0</v>
      </c>
      <c r="AW59733" s="92">
        <v>1115</v>
      </c>
      <c r="AX59733" s="92">
        <v>212</v>
      </c>
      <c r="AY59733" s="92">
        <v>110</v>
      </c>
      <c r="AZ59733" s="92">
        <v>114</v>
      </c>
      <c r="BA59733" s="92">
        <v>-217</v>
      </c>
    </row>
    <row r="59734" spans="1:53">
      <c r="A59734" s="83" t="s">
        <v>70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50</v>
      </c>
      <c r="G59734" s="87" t="s">
        <v>451</v>
      </c>
      <c r="H59734" s="92">
        <v>1037</v>
      </c>
      <c r="I59734" s="92">
        <v>990</v>
      </c>
      <c r="J59734" s="92">
        <v>1662</v>
      </c>
      <c r="K59734" s="92">
        <v>672</v>
      </c>
      <c r="O59734" s="92">
        <v>990</v>
      </c>
      <c r="P59734" s="92">
        <v>1662</v>
      </c>
      <c r="Q59734" s="92">
        <v>672</v>
      </c>
      <c r="S59734" s="92">
        <v>481</v>
      </c>
      <c r="V59734" s="92">
        <v>1059</v>
      </c>
      <c r="W59734" s="92">
        <v>90</v>
      </c>
      <c r="AK59734" s="92">
        <v>481</v>
      </c>
      <c r="AN59734" s="92">
        <v>1059</v>
      </c>
      <c r="AO59734" s="92">
        <v>90</v>
      </c>
      <c r="AS59734" s="92">
        <v>-666</v>
      </c>
      <c r="AT59734" s="92">
        <v>530</v>
      </c>
      <c r="AU59734" s="92">
        <v>-520</v>
      </c>
      <c r="AV59734" s="92">
        <v>-3</v>
      </c>
      <c r="AW59734" s="92">
        <v>1154</v>
      </c>
      <c r="AX59734" s="92">
        <v>181</v>
      </c>
      <c r="AY59734" s="92">
        <v>81</v>
      </c>
      <c r="AZ59734" s="92">
        <v>117</v>
      </c>
      <c r="BA59734" s="92">
        <v>-202</v>
      </c>
    </row>
    <row r="59735" spans="1:53">
      <c r="A59735" s="83" t="s">
        <v>70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50</v>
      </c>
      <c r="G59735" s="87" t="s">
        <v>451</v>
      </c>
      <c r="H59735" s="92">
        <v>993</v>
      </c>
      <c r="I59735" s="92">
        <v>970</v>
      </c>
      <c r="J59735" s="92">
        <v>1536</v>
      </c>
      <c r="K59735" s="92">
        <v>566</v>
      </c>
      <c r="O59735" s="92">
        <v>970</v>
      </c>
      <c r="P59735" s="92">
        <v>1536</v>
      </c>
      <c r="Q59735" s="92">
        <v>566</v>
      </c>
      <c r="S59735" s="92">
        <v>476</v>
      </c>
      <c r="V59735" s="92">
        <v>969</v>
      </c>
      <c r="W59735" s="92">
        <v>87</v>
      </c>
      <c r="AK59735" s="92">
        <v>476</v>
      </c>
      <c r="AN59735" s="92">
        <v>969</v>
      </c>
      <c r="AO59735" s="92">
        <v>87</v>
      </c>
      <c r="AS59735" s="92">
        <v>-598</v>
      </c>
      <c r="AT59735" s="92">
        <v>499</v>
      </c>
      <c r="AU59735" s="92">
        <v>-503</v>
      </c>
      <c r="AV59735" s="92">
        <v>-7</v>
      </c>
      <c r="AW59735" s="92">
        <v>1122</v>
      </c>
      <c r="AX59735" s="92">
        <v>94</v>
      </c>
      <c r="AY59735" s="92">
        <v>34</v>
      </c>
      <c r="AZ59735" s="92">
        <v>119</v>
      </c>
      <c r="BA59735" s="92">
        <v>-194</v>
      </c>
    </row>
    <row r="59736" spans="1:53">
      <c r="A59736" s="83" t="s">
        <v>70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50</v>
      </c>
      <c r="G59736" s="87" t="s">
        <v>451</v>
      </c>
      <c r="H59736" s="92">
        <v>1164</v>
      </c>
      <c r="I59736" s="92">
        <v>1144</v>
      </c>
      <c r="J59736" s="92">
        <v>1392</v>
      </c>
      <c r="K59736" s="92">
        <v>248</v>
      </c>
      <c r="O59736" s="92">
        <v>1144</v>
      </c>
      <c r="P59736" s="92">
        <v>1392</v>
      </c>
      <c r="Q59736" s="92">
        <v>248</v>
      </c>
      <c r="S59736" s="92">
        <v>460</v>
      </c>
      <c r="V59736" s="92">
        <v>890</v>
      </c>
      <c r="W59736" s="92">
        <v>19</v>
      </c>
      <c r="AK59736" s="92">
        <v>460</v>
      </c>
      <c r="AN59736" s="92">
        <v>890</v>
      </c>
      <c r="AO59736" s="92">
        <v>19</v>
      </c>
      <c r="AS59736" s="92">
        <v>-693</v>
      </c>
      <c r="AT59736" s="92">
        <v>444</v>
      </c>
      <c r="AU59736" s="92">
        <v>-519</v>
      </c>
      <c r="AV59736" s="92">
        <v>-23</v>
      </c>
      <c r="AW59736" s="92">
        <v>1148</v>
      </c>
      <c r="AX59736" s="92">
        <v>-50</v>
      </c>
      <c r="AY59736" s="92">
        <v>-19</v>
      </c>
      <c r="AZ59736" s="92">
        <v>154</v>
      </c>
      <c r="BA59736" s="92">
        <v>-194</v>
      </c>
    </row>
    <row r="59737" spans="1:53">
      <c r="A59737" s="83" t="s">
        <v>70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50</v>
      </c>
      <c r="G59737" s="87" t="s">
        <v>451</v>
      </c>
      <c r="H59737" s="92">
        <v>1126</v>
      </c>
      <c r="I59737" s="92">
        <v>1119</v>
      </c>
      <c r="J59737" s="92">
        <v>1321</v>
      </c>
      <c r="K59737" s="92">
        <v>202</v>
      </c>
      <c r="O59737" s="92">
        <v>1119</v>
      </c>
      <c r="P59737" s="92">
        <v>1321</v>
      </c>
      <c r="Q59737" s="92">
        <v>202</v>
      </c>
      <c r="S59737" s="92">
        <v>426</v>
      </c>
      <c r="V59737" s="92">
        <v>799</v>
      </c>
      <c r="W59737" s="92">
        <v>1</v>
      </c>
      <c r="AK59737" s="92">
        <v>426</v>
      </c>
      <c r="AN59737" s="92">
        <v>799</v>
      </c>
      <c r="AO59737" s="92">
        <v>1</v>
      </c>
      <c r="AS59737" s="92">
        <v>-673</v>
      </c>
      <c r="AT59737" s="92">
        <v>416</v>
      </c>
      <c r="AU59737" s="92">
        <v>-526</v>
      </c>
      <c r="AV59737" s="92">
        <v>-3</v>
      </c>
      <c r="AW59737" s="92">
        <v>1122</v>
      </c>
      <c r="AX59737" s="92">
        <v>-78</v>
      </c>
      <c r="AY59737" s="92">
        <v>-14</v>
      </c>
      <c r="AZ59737" s="92">
        <v>154</v>
      </c>
      <c r="BA59737" s="92">
        <v>-196</v>
      </c>
    </row>
    <row r="59738" spans="1:53">
      <c r="A59738" s="83" t="s">
        <v>70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50</v>
      </c>
      <c r="G59738" s="87" t="s">
        <v>451</v>
      </c>
      <c r="H59738" s="92">
        <v>1076</v>
      </c>
      <c r="I59738" s="92">
        <v>1078</v>
      </c>
      <c r="J59738" s="92">
        <v>1554</v>
      </c>
      <c r="K59738" s="92">
        <v>476</v>
      </c>
      <c r="O59738" s="92">
        <v>1078</v>
      </c>
      <c r="P59738" s="92">
        <v>1554</v>
      </c>
      <c r="Q59738" s="92">
        <v>476</v>
      </c>
      <c r="S59738" s="92">
        <v>419</v>
      </c>
      <c r="V59738" s="92">
        <v>962</v>
      </c>
      <c r="W59738" s="92">
        <v>0</v>
      </c>
      <c r="AK59738" s="92">
        <v>419</v>
      </c>
      <c r="AN59738" s="92">
        <v>962</v>
      </c>
      <c r="AO59738" s="92">
        <v>0</v>
      </c>
      <c r="AS59738" s="92">
        <v>-483</v>
      </c>
      <c r="AT59738" s="92">
        <v>444</v>
      </c>
      <c r="AU59738" s="92">
        <v>-527</v>
      </c>
      <c r="AV59738" s="92">
        <v>3</v>
      </c>
      <c r="AW59738" s="92">
        <v>1099</v>
      </c>
      <c r="AX59738" s="92">
        <v>-37</v>
      </c>
      <c r="AY59738" s="92">
        <v>21</v>
      </c>
      <c r="AZ59738" s="92">
        <v>149</v>
      </c>
      <c r="BA59738" s="92">
        <v>-193</v>
      </c>
    </row>
    <row r="59739" spans="1:53">
      <c r="A59739" s="83" t="s">
        <v>70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50</v>
      </c>
      <c r="G59739" s="87" t="s">
        <v>451</v>
      </c>
      <c r="H59739" s="92">
        <v>1039</v>
      </c>
      <c r="I59739" s="92">
        <v>1070</v>
      </c>
      <c r="J59739" s="92">
        <v>1536</v>
      </c>
      <c r="K59739" s="92">
        <v>466</v>
      </c>
      <c r="O59739" s="92">
        <v>1070</v>
      </c>
      <c r="P59739" s="92">
        <v>1536</v>
      </c>
      <c r="Q59739" s="92">
        <v>466</v>
      </c>
      <c r="S59739" s="92">
        <v>417</v>
      </c>
      <c r="V59739" s="92">
        <v>880</v>
      </c>
      <c r="W59739" s="92">
        <v>0</v>
      </c>
      <c r="AK59739" s="92">
        <v>417</v>
      </c>
      <c r="AN59739" s="92">
        <v>880</v>
      </c>
      <c r="AO59739" s="92">
        <v>0</v>
      </c>
      <c r="AS59739" s="92">
        <v>-395</v>
      </c>
      <c r="AT59739" s="92">
        <v>420</v>
      </c>
      <c r="AU59739" s="92">
        <v>-520</v>
      </c>
      <c r="AV59739" s="92">
        <v>5</v>
      </c>
      <c r="AW59739" s="92">
        <v>1051</v>
      </c>
      <c r="AX59739" s="92">
        <v>-100</v>
      </c>
      <c r="AY59739" s="92">
        <v>63</v>
      </c>
      <c r="AZ59739" s="92">
        <v>141</v>
      </c>
      <c r="BA59739" s="92">
        <v>-199</v>
      </c>
    </row>
    <row r="59740" spans="1:53">
      <c r="A59740" s="83" t="s">
        <v>70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50</v>
      </c>
      <c r="G59740" s="87" t="s">
        <v>451</v>
      </c>
      <c r="H59740" s="92">
        <v>1025</v>
      </c>
      <c r="I59740" s="92">
        <v>1043</v>
      </c>
      <c r="J59740" s="92">
        <v>1466</v>
      </c>
      <c r="K59740" s="92">
        <v>423</v>
      </c>
      <c r="O59740" s="92">
        <v>1043</v>
      </c>
      <c r="P59740" s="92">
        <v>1466</v>
      </c>
      <c r="Q59740" s="92">
        <v>423</v>
      </c>
      <c r="S59740" s="92">
        <v>415</v>
      </c>
      <c r="V59740" s="92">
        <v>842</v>
      </c>
      <c r="W59740" s="92">
        <v>0</v>
      </c>
      <c r="AK59740" s="92">
        <v>415</v>
      </c>
      <c r="AN59740" s="92">
        <v>842</v>
      </c>
      <c r="AO59740" s="92">
        <v>0</v>
      </c>
      <c r="AS59740" s="92">
        <v>-280</v>
      </c>
      <c r="AT59740" s="92">
        <v>405</v>
      </c>
      <c r="AU59740" s="92">
        <v>-523</v>
      </c>
      <c r="AV59740" s="92">
        <v>6</v>
      </c>
      <c r="AW59740" s="92">
        <v>994</v>
      </c>
      <c r="AX59740" s="92">
        <v>-142</v>
      </c>
      <c r="AY59740" s="92">
        <v>15</v>
      </c>
      <c r="AZ59740" s="92">
        <v>141</v>
      </c>
      <c r="BA59740" s="92">
        <v>-193</v>
      </c>
    </row>
    <row r="59741" spans="1:53">
      <c r="A59741" s="83" t="s">
        <v>70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50</v>
      </c>
      <c r="G59741" s="87" t="s">
        <v>451</v>
      </c>
      <c r="H59741" s="92">
        <v>1012</v>
      </c>
      <c r="I59741" s="92">
        <v>1034</v>
      </c>
      <c r="J59741" s="92">
        <v>1459</v>
      </c>
      <c r="K59741" s="92">
        <v>425</v>
      </c>
      <c r="O59741" s="92">
        <v>1034</v>
      </c>
      <c r="P59741" s="92">
        <v>1459</v>
      </c>
      <c r="Q59741" s="92">
        <v>425</v>
      </c>
      <c r="S59741" s="92">
        <v>423</v>
      </c>
      <c r="V59741" s="92">
        <v>869</v>
      </c>
      <c r="W59741" s="92">
        <v>-1</v>
      </c>
      <c r="AK59741" s="92">
        <v>423</v>
      </c>
      <c r="AN59741" s="92">
        <v>869</v>
      </c>
      <c r="AO59741" s="92">
        <v>-1</v>
      </c>
      <c r="AS59741" s="92">
        <v>-277</v>
      </c>
      <c r="AT59741" s="92">
        <v>410</v>
      </c>
      <c r="AU59741" s="92">
        <v>-525</v>
      </c>
      <c r="AV59741" s="92">
        <v>8</v>
      </c>
      <c r="AW59741" s="92">
        <v>1001</v>
      </c>
      <c r="AX59741" s="92">
        <v>-150</v>
      </c>
      <c r="AY59741" s="92">
        <v>-9</v>
      </c>
      <c r="AZ59741" s="92">
        <v>145</v>
      </c>
      <c r="BA59741" s="92">
        <v>-178</v>
      </c>
    </row>
    <row r="59742" spans="1:53">
      <c r="A59742" s="83" t="s">
        <v>70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50</v>
      </c>
      <c r="G59742" s="87" t="s">
        <v>451</v>
      </c>
      <c r="H59742" s="92">
        <v>1018</v>
      </c>
      <c r="I59742" s="92">
        <v>1042</v>
      </c>
      <c r="J59742" s="92">
        <v>1489</v>
      </c>
      <c r="K59742" s="92">
        <v>447</v>
      </c>
      <c r="O59742" s="92">
        <v>1042</v>
      </c>
      <c r="P59742" s="92">
        <v>1489</v>
      </c>
      <c r="Q59742" s="92">
        <v>447</v>
      </c>
      <c r="S59742" s="92">
        <v>431</v>
      </c>
      <c r="V59742" s="92">
        <v>877</v>
      </c>
      <c r="W59742" s="92">
        <v>0</v>
      </c>
      <c r="AK59742" s="92">
        <v>431</v>
      </c>
      <c r="AN59742" s="92">
        <v>877</v>
      </c>
      <c r="AO59742" s="92">
        <v>0</v>
      </c>
      <c r="AS59742" s="92">
        <v>-312</v>
      </c>
      <c r="AT59742" s="92">
        <v>367</v>
      </c>
      <c r="AU59742" s="92">
        <v>-516</v>
      </c>
      <c r="AV59742" s="92">
        <v>7</v>
      </c>
      <c r="AW59742" s="92">
        <v>949</v>
      </c>
      <c r="AX59742" s="92">
        <v>-9</v>
      </c>
      <c r="AY59742" s="92">
        <v>-21</v>
      </c>
      <c r="AZ59742" s="92">
        <v>154</v>
      </c>
      <c r="BA59742" s="92">
        <v>-172</v>
      </c>
    </row>
    <row r="59743" spans="1:53">
      <c r="A59743" s="83" t="s">
        <v>70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50</v>
      </c>
      <c r="G59743" s="87" t="s">
        <v>451</v>
      </c>
      <c r="H59743" s="92">
        <v>1021</v>
      </c>
      <c r="I59743" s="92">
        <v>1045</v>
      </c>
      <c r="J59743" s="92">
        <v>1318</v>
      </c>
      <c r="K59743" s="92">
        <v>273</v>
      </c>
      <c r="O59743" s="92">
        <v>1045</v>
      </c>
      <c r="P59743" s="92">
        <v>1318</v>
      </c>
      <c r="Q59743" s="92">
        <v>273</v>
      </c>
      <c r="S59743" s="92">
        <v>434</v>
      </c>
      <c r="V59743" s="92">
        <v>721</v>
      </c>
      <c r="W59743" s="92">
        <v>0</v>
      </c>
      <c r="AK59743" s="92">
        <v>434</v>
      </c>
      <c r="AN59743" s="92">
        <v>721</v>
      </c>
      <c r="AO59743" s="92">
        <v>0</v>
      </c>
      <c r="AS59743" s="92">
        <v>-435</v>
      </c>
      <c r="AT59743" s="92">
        <v>300</v>
      </c>
      <c r="AU59743" s="92">
        <v>-510</v>
      </c>
      <c r="AV59743" s="92">
        <v>3</v>
      </c>
      <c r="AW59743" s="92">
        <v>919</v>
      </c>
      <c r="AX59743" s="92">
        <v>12</v>
      </c>
      <c r="AY59743" s="92">
        <v>-1</v>
      </c>
      <c r="AZ59743" s="92">
        <v>163</v>
      </c>
      <c r="BA59743" s="92">
        <v>-178</v>
      </c>
    </row>
    <row r="59744" spans="1:53">
      <c r="A59744" s="83" t="s">
        <v>70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50</v>
      </c>
      <c r="G59744" s="87" t="s">
        <v>451</v>
      </c>
      <c r="H59744" s="92">
        <v>796</v>
      </c>
      <c r="I59744" s="92">
        <v>819</v>
      </c>
      <c r="J59744" s="92">
        <v>1211</v>
      </c>
      <c r="K59744" s="92">
        <v>392</v>
      </c>
      <c r="O59744" s="92">
        <v>819</v>
      </c>
      <c r="P59744" s="92">
        <v>1211</v>
      </c>
      <c r="Q59744" s="92">
        <v>392</v>
      </c>
      <c r="S59744" s="92">
        <v>374</v>
      </c>
      <c r="V59744" s="92">
        <v>666</v>
      </c>
      <c r="W59744" s="92">
        <v>14</v>
      </c>
      <c r="AK59744" s="92">
        <v>374</v>
      </c>
      <c r="AN59744" s="92">
        <v>666</v>
      </c>
      <c r="AO59744" s="92">
        <v>14</v>
      </c>
      <c r="AS59744" s="92">
        <v>-459</v>
      </c>
      <c r="AT59744" s="92">
        <v>300</v>
      </c>
      <c r="AU59744" s="92">
        <v>-424</v>
      </c>
      <c r="AV59744" s="92">
        <v>12</v>
      </c>
      <c r="AW59744" s="92">
        <v>1032</v>
      </c>
      <c r="AX59744" s="92">
        <v>-5</v>
      </c>
      <c r="AY59744" s="92">
        <v>18</v>
      </c>
      <c r="AZ59744" s="92">
        <v>109</v>
      </c>
      <c r="BA59744" s="92">
        <v>-191</v>
      </c>
    </row>
    <row r="59745" spans="1:53">
      <c r="A59745" s="83" t="s">
        <v>70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50</v>
      </c>
      <c r="G59745" s="87" t="s">
        <v>451</v>
      </c>
      <c r="H59745" s="92">
        <v>783</v>
      </c>
      <c r="I59745" s="92">
        <v>792</v>
      </c>
      <c r="J59745" s="92">
        <v>1178</v>
      </c>
      <c r="K59745" s="92">
        <v>386</v>
      </c>
      <c r="O59745" s="92">
        <v>792</v>
      </c>
      <c r="P59745" s="92">
        <v>1178</v>
      </c>
      <c r="Q59745" s="92">
        <v>386</v>
      </c>
      <c r="S59745" s="92">
        <v>309</v>
      </c>
      <c r="V59745" s="92">
        <v>562</v>
      </c>
      <c r="W59745" s="92">
        <v>133</v>
      </c>
      <c r="AK59745" s="92">
        <v>309</v>
      </c>
      <c r="AN59745" s="92">
        <v>562</v>
      </c>
      <c r="AO59745" s="92">
        <v>133</v>
      </c>
      <c r="AS59745" s="92">
        <v>-563</v>
      </c>
      <c r="AT59745" s="92">
        <v>196</v>
      </c>
      <c r="AU59745" s="92">
        <v>-292</v>
      </c>
      <c r="AV59745" s="92">
        <v>-1</v>
      </c>
      <c r="AW59745" s="92">
        <v>1165</v>
      </c>
      <c r="AX59745" s="92">
        <v>19</v>
      </c>
      <c r="AY59745" s="92">
        <v>44</v>
      </c>
      <c r="AZ59745" s="92">
        <v>42</v>
      </c>
      <c r="BA59745" s="92">
        <v>-224</v>
      </c>
    </row>
    <row r="59746" spans="1:53">
      <c r="A59746" s="83" t="s">
        <v>70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50</v>
      </c>
      <c r="G59746" s="87" t="s">
        <v>451</v>
      </c>
      <c r="H59746" s="92">
        <v>1047</v>
      </c>
      <c r="I59746" s="92">
        <v>1030</v>
      </c>
      <c r="J59746" s="92">
        <v>1068</v>
      </c>
      <c r="K59746" s="92">
        <v>38</v>
      </c>
      <c r="O59746" s="92">
        <v>1030</v>
      </c>
      <c r="P59746" s="92">
        <v>1068</v>
      </c>
      <c r="Q59746" s="92">
        <v>38</v>
      </c>
      <c r="S59746" s="92">
        <v>311</v>
      </c>
      <c r="V59746" s="92">
        <v>428</v>
      </c>
      <c r="W59746" s="92">
        <v>147</v>
      </c>
      <c r="AK59746" s="92">
        <v>311</v>
      </c>
      <c r="AN59746" s="92">
        <v>428</v>
      </c>
      <c r="AO59746" s="92">
        <v>147</v>
      </c>
      <c r="AS59746" s="92">
        <v>-649</v>
      </c>
      <c r="AT59746" s="92">
        <v>-73</v>
      </c>
      <c r="AU59746" s="92">
        <v>-191</v>
      </c>
      <c r="AV59746" s="92">
        <v>-51</v>
      </c>
      <c r="AW59746" s="92">
        <v>963</v>
      </c>
      <c r="AX59746" s="92">
        <v>167</v>
      </c>
      <c r="AY59746" s="92">
        <v>41</v>
      </c>
      <c r="AZ59746" s="92">
        <v>49</v>
      </c>
      <c r="BA59746" s="92">
        <v>-218</v>
      </c>
    </row>
    <row r="59747" spans="1:53">
      <c r="A59747" s="83" t="s">
        <v>70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50</v>
      </c>
      <c r="G59747" s="87" t="s">
        <v>451</v>
      </c>
      <c r="H59747" s="92">
        <v>1053</v>
      </c>
      <c r="I59747" s="92">
        <v>1058</v>
      </c>
      <c r="J59747" s="92">
        <v>1288</v>
      </c>
      <c r="K59747" s="92">
        <v>230</v>
      </c>
      <c r="O59747" s="92">
        <v>1058</v>
      </c>
      <c r="P59747" s="92">
        <v>1288</v>
      </c>
      <c r="Q59747" s="92">
        <v>230</v>
      </c>
      <c r="S59747" s="92">
        <v>313</v>
      </c>
      <c r="V59747" s="92">
        <v>488</v>
      </c>
      <c r="W59747" s="92">
        <v>225</v>
      </c>
      <c r="AK59747" s="92">
        <v>313</v>
      </c>
      <c r="AN59747" s="92">
        <v>488</v>
      </c>
      <c r="AO59747" s="92">
        <v>225</v>
      </c>
      <c r="AS59747" s="92">
        <v>-571</v>
      </c>
      <c r="AT59747" s="92">
        <v>-50</v>
      </c>
      <c r="AU59747" s="92">
        <v>-151</v>
      </c>
      <c r="AV59747" s="92">
        <v>-72</v>
      </c>
      <c r="AW59747" s="92">
        <v>937</v>
      </c>
      <c r="AX59747" s="92">
        <v>234</v>
      </c>
      <c r="AY59747" s="92">
        <v>19</v>
      </c>
      <c r="AZ59747" s="92">
        <v>55</v>
      </c>
      <c r="BA59747" s="92">
        <v>-171</v>
      </c>
    </row>
    <row r="59748" spans="1:53">
      <c r="A59748" s="83" t="s">
        <v>70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50</v>
      </c>
      <c r="G59748" s="87" t="s">
        <v>451</v>
      </c>
      <c r="H59748" s="92">
        <v>1079</v>
      </c>
      <c r="I59748" s="92">
        <v>1059</v>
      </c>
      <c r="J59748" s="92">
        <v>1255</v>
      </c>
      <c r="K59748" s="92">
        <v>196</v>
      </c>
      <c r="O59748" s="92">
        <v>1059</v>
      </c>
      <c r="P59748" s="92">
        <v>1255</v>
      </c>
      <c r="Q59748" s="92">
        <v>196</v>
      </c>
      <c r="S59748" s="92">
        <v>313</v>
      </c>
      <c r="V59748" s="92">
        <v>471</v>
      </c>
      <c r="W59748" s="92">
        <v>183</v>
      </c>
      <c r="AK59748" s="92">
        <v>313</v>
      </c>
      <c r="AN59748" s="92">
        <v>471</v>
      </c>
      <c r="AO59748" s="92">
        <v>183</v>
      </c>
      <c r="AS59748" s="92">
        <v>-556</v>
      </c>
      <c r="AT59748" s="92">
        <v>-96</v>
      </c>
      <c r="AU59748" s="92">
        <v>-149</v>
      </c>
      <c r="AV59748" s="92">
        <v>-81</v>
      </c>
      <c r="AW59748" s="92">
        <v>875</v>
      </c>
      <c r="AX59748" s="92">
        <v>261</v>
      </c>
      <c r="AY59748" s="92">
        <v>19</v>
      </c>
      <c r="AZ59748" s="92">
        <v>62</v>
      </c>
      <c r="BA59748" s="92">
        <v>-139</v>
      </c>
    </row>
    <row r="59749" spans="1:53">
      <c r="A59749" s="83" t="s">
        <v>70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50</v>
      </c>
      <c r="G59749" s="87" t="s">
        <v>451</v>
      </c>
      <c r="H59749" s="92">
        <v>1109</v>
      </c>
      <c r="I59749" s="92">
        <v>1080</v>
      </c>
      <c r="J59749" s="92">
        <v>1278</v>
      </c>
      <c r="K59749" s="92">
        <v>198</v>
      </c>
      <c r="O59749" s="92">
        <v>1080</v>
      </c>
      <c r="P59749" s="92">
        <v>1278</v>
      </c>
      <c r="Q59749" s="92">
        <v>198</v>
      </c>
      <c r="S59749" s="92">
        <v>312</v>
      </c>
      <c r="V59749" s="92">
        <v>490</v>
      </c>
      <c r="W59749" s="92">
        <v>194</v>
      </c>
      <c r="AK59749" s="92">
        <v>312</v>
      </c>
      <c r="AN59749" s="92">
        <v>490</v>
      </c>
      <c r="AO59749" s="92">
        <v>194</v>
      </c>
      <c r="AS59749" s="92">
        <v>-488</v>
      </c>
      <c r="AT59749" s="92">
        <v>-120</v>
      </c>
      <c r="AU59749" s="92">
        <v>-149</v>
      </c>
      <c r="AV59749" s="92">
        <v>-82</v>
      </c>
      <c r="AW59749" s="92">
        <v>794</v>
      </c>
      <c r="AX59749" s="92">
        <v>239</v>
      </c>
      <c r="AY59749" s="92">
        <v>85</v>
      </c>
      <c r="AZ59749" s="92">
        <v>66</v>
      </c>
      <c r="BA59749" s="92">
        <v>-147</v>
      </c>
    </row>
    <row r="59750" spans="1:53">
      <c r="A59750" s="83" t="s">
        <v>70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50</v>
      </c>
      <c r="G59750" s="87" t="s">
        <v>451</v>
      </c>
      <c r="H59750" s="92">
        <v>1142</v>
      </c>
      <c r="I59750" s="92">
        <v>1100</v>
      </c>
      <c r="J59750" s="92">
        <v>1221</v>
      </c>
      <c r="K59750" s="92">
        <v>121</v>
      </c>
      <c r="O59750" s="92">
        <v>1100</v>
      </c>
      <c r="P59750" s="92">
        <v>1221</v>
      </c>
      <c r="Q59750" s="92">
        <v>121</v>
      </c>
      <c r="S59750" s="92">
        <v>312</v>
      </c>
      <c r="V59750" s="92">
        <v>515</v>
      </c>
      <c r="W59750" s="92">
        <v>151</v>
      </c>
      <c r="AK59750" s="92">
        <v>312</v>
      </c>
      <c r="AN59750" s="92">
        <v>515</v>
      </c>
      <c r="AO59750" s="92">
        <v>151</v>
      </c>
      <c r="AS59750" s="92">
        <v>-478</v>
      </c>
      <c r="AT59750" s="92">
        <v>-148</v>
      </c>
      <c r="AU59750" s="92">
        <v>-149</v>
      </c>
      <c r="AV59750" s="92">
        <v>-83</v>
      </c>
      <c r="AW59750" s="92">
        <v>721</v>
      </c>
      <c r="AX59750" s="92">
        <v>249</v>
      </c>
      <c r="AY59750" s="92">
        <v>96</v>
      </c>
      <c r="AZ59750" s="92">
        <v>60</v>
      </c>
      <c r="BA59750" s="92">
        <v>-147</v>
      </c>
    </row>
    <row r="59751" spans="1:53">
      <c r="A59751" s="83" t="s">
        <v>70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50</v>
      </c>
      <c r="G59751" s="87" t="s">
        <v>451</v>
      </c>
      <c r="H59751" s="92">
        <v>1192</v>
      </c>
      <c r="I59751" s="92">
        <v>1134</v>
      </c>
      <c r="J59751" s="92">
        <v>1255</v>
      </c>
      <c r="K59751" s="92">
        <v>121</v>
      </c>
      <c r="O59751" s="92">
        <v>1134</v>
      </c>
      <c r="P59751" s="92">
        <v>1255</v>
      </c>
      <c r="Q59751" s="92">
        <v>121</v>
      </c>
      <c r="S59751" s="92">
        <v>325</v>
      </c>
      <c r="V59751" s="92">
        <v>534</v>
      </c>
      <c r="W59751" s="92">
        <v>182</v>
      </c>
      <c r="AK59751" s="92">
        <v>325</v>
      </c>
      <c r="AN59751" s="92">
        <v>534</v>
      </c>
      <c r="AO59751" s="92">
        <v>182</v>
      </c>
      <c r="AS59751" s="92">
        <v>-487</v>
      </c>
      <c r="AT59751" s="92">
        <v>-156</v>
      </c>
      <c r="AU59751" s="92">
        <v>-150</v>
      </c>
      <c r="AV59751" s="92">
        <v>-74</v>
      </c>
      <c r="AW59751" s="92">
        <v>704</v>
      </c>
      <c r="AX59751" s="92">
        <v>283</v>
      </c>
      <c r="AY59751" s="92">
        <v>79</v>
      </c>
      <c r="AZ59751" s="92">
        <v>62</v>
      </c>
      <c r="BA59751" s="92">
        <v>-140</v>
      </c>
    </row>
    <row r="59752" spans="1:53">
      <c r="A59752" s="83" t="s">
        <v>70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50</v>
      </c>
      <c r="G59752" s="87" t="s">
        <v>451</v>
      </c>
      <c r="H59752" s="92">
        <v>1261</v>
      </c>
      <c r="I59752" s="92">
        <v>1183</v>
      </c>
      <c r="J59752" s="92">
        <v>1303</v>
      </c>
      <c r="K59752" s="92">
        <v>120</v>
      </c>
      <c r="O59752" s="92">
        <v>1183</v>
      </c>
      <c r="P59752" s="92">
        <v>1303</v>
      </c>
      <c r="Q59752" s="92">
        <v>120</v>
      </c>
      <c r="S59752" s="92">
        <v>367</v>
      </c>
      <c r="V59752" s="92">
        <v>510</v>
      </c>
      <c r="W59752" s="92">
        <v>211</v>
      </c>
      <c r="AK59752" s="92">
        <v>367</v>
      </c>
      <c r="AN59752" s="92">
        <v>510</v>
      </c>
      <c r="AO59752" s="92">
        <v>211</v>
      </c>
      <c r="AS59752" s="92">
        <v>-415</v>
      </c>
      <c r="AT59752" s="92">
        <v>-199</v>
      </c>
      <c r="AU59752" s="92">
        <v>-190</v>
      </c>
      <c r="AV59752" s="92">
        <v>-66</v>
      </c>
      <c r="AW59752" s="92">
        <v>658</v>
      </c>
      <c r="AX59752" s="92">
        <v>311</v>
      </c>
      <c r="AY59752" s="92">
        <v>83</v>
      </c>
      <c r="AZ59752" s="92">
        <v>94</v>
      </c>
      <c r="BA59752" s="92">
        <v>-156</v>
      </c>
    </row>
    <row r="59753" spans="1:53">
      <c r="A59753" s="83" t="s">
        <v>70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50</v>
      </c>
      <c r="G59753" s="87" t="s">
        <v>451</v>
      </c>
      <c r="H59753" s="92">
        <v>1304</v>
      </c>
      <c r="I59753" s="92">
        <v>1213</v>
      </c>
      <c r="J59753" s="92">
        <v>1372</v>
      </c>
      <c r="K59753" s="92">
        <v>159</v>
      </c>
      <c r="O59753" s="92">
        <v>1213</v>
      </c>
      <c r="P59753" s="92">
        <v>1372</v>
      </c>
      <c r="Q59753" s="92">
        <v>159</v>
      </c>
      <c r="S59753" s="92">
        <v>373</v>
      </c>
      <c r="V59753" s="92">
        <v>570</v>
      </c>
      <c r="W59753" s="92">
        <v>215</v>
      </c>
      <c r="AK59753" s="92">
        <v>373</v>
      </c>
      <c r="AN59753" s="92">
        <v>570</v>
      </c>
      <c r="AO59753" s="92">
        <v>215</v>
      </c>
      <c r="AS59753" s="92">
        <v>-322</v>
      </c>
      <c r="AT59753" s="92">
        <v>-192</v>
      </c>
      <c r="AU59753" s="92">
        <v>-211</v>
      </c>
      <c r="AV59753" s="92">
        <v>-58</v>
      </c>
      <c r="AW59753" s="92">
        <v>600</v>
      </c>
      <c r="AX59753" s="92">
        <v>342</v>
      </c>
      <c r="AY59753" s="92">
        <v>112</v>
      </c>
      <c r="AZ59753" s="92">
        <v>91</v>
      </c>
      <c r="BA59753" s="92">
        <v>-203</v>
      </c>
    </row>
    <row r="59754" spans="1:53">
      <c r="A59754" s="83" t="s">
        <v>70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50</v>
      </c>
      <c r="G59754" s="87" t="s">
        <v>451</v>
      </c>
      <c r="H59754" s="92">
        <v>1346</v>
      </c>
      <c r="I59754" s="92">
        <v>1256</v>
      </c>
      <c r="J59754" s="92">
        <v>1493</v>
      </c>
      <c r="K59754" s="92">
        <v>237</v>
      </c>
      <c r="O59754" s="92">
        <v>1256</v>
      </c>
      <c r="P59754" s="92">
        <v>1493</v>
      </c>
      <c r="Q59754" s="92">
        <v>237</v>
      </c>
      <c r="S59754" s="92">
        <v>364</v>
      </c>
      <c r="V59754" s="92">
        <v>679</v>
      </c>
      <c r="W59754" s="92">
        <v>218</v>
      </c>
      <c r="AK59754" s="92">
        <v>364</v>
      </c>
      <c r="AN59754" s="92">
        <v>679</v>
      </c>
      <c r="AO59754" s="92">
        <v>218</v>
      </c>
      <c r="AS59754" s="92">
        <v>-289</v>
      </c>
      <c r="AT59754" s="92">
        <v>-111</v>
      </c>
      <c r="AU59754" s="92">
        <v>-237</v>
      </c>
      <c r="AV59754" s="92">
        <v>-52</v>
      </c>
      <c r="AW59754" s="92">
        <v>698</v>
      </c>
      <c r="AX59754" s="92">
        <v>308</v>
      </c>
      <c r="AY59754" s="92">
        <v>123</v>
      </c>
      <c r="AZ59754" s="92">
        <v>46</v>
      </c>
      <c r="BA59754" s="92">
        <v>-249</v>
      </c>
    </row>
    <row r="59755" spans="1:53">
      <c r="A59755" s="83" t="s">
        <v>70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50</v>
      </c>
      <c r="G59755" s="87" t="s">
        <v>451</v>
      </c>
      <c r="H59755" s="92">
        <v>1123</v>
      </c>
      <c r="I59755" s="92">
        <v>1050</v>
      </c>
      <c r="J59755" s="92">
        <v>1674</v>
      </c>
      <c r="K59755" s="92">
        <v>624</v>
      </c>
      <c r="O59755" s="92">
        <v>1050</v>
      </c>
      <c r="P59755" s="92">
        <v>1674</v>
      </c>
      <c r="Q59755" s="92">
        <v>624</v>
      </c>
      <c r="S59755" s="92">
        <v>417</v>
      </c>
      <c r="V59755" s="92">
        <v>866</v>
      </c>
      <c r="W59755" s="92">
        <v>187</v>
      </c>
      <c r="AK59755" s="92">
        <v>417</v>
      </c>
      <c r="AN59755" s="92">
        <v>866</v>
      </c>
      <c r="AO59755" s="92">
        <v>187</v>
      </c>
      <c r="AS59755" s="92">
        <v>-138</v>
      </c>
      <c r="AT59755" s="92">
        <v>40</v>
      </c>
      <c r="AU59755" s="92">
        <v>-344</v>
      </c>
      <c r="AV59755" s="92">
        <v>-5</v>
      </c>
      <c r="AW59755" s="92">
        <v>857</v>
      </c>
      <c r="AX59755" s="92">
        <v>261</v>
      </c>
      <c r="AY59755" s="92">
        <v>136</v>
      </c>
      <c r="AZ59755" s="92">
        <v>65</v>
      </c>
      <c r="BA59755" s="92">
        <v>-248</v>
      </c>
    </row>
    <row r="59756" spans="1:53">
      <c r="A59756" s="83" t="s">
        <v>70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50</v>
      </c>
      <c r="G59756" s="87" t="s">
        <v>451</v>
      </c>
      <c r="H59756" s="92">
        <v>1128</v>
      </c>
      <c r="I59756" s="92">
        <v>1058</v>
      </c>
      <c r="J59756" s="92">
        <v>1925</v>
      </c>
      <c r="K59756" s="92">
        <v>867</v>
      </c>
      <c r="O59756" s="92">
        <v>1058</v>
      </c>
      <c r="P59756" s="92">
        <v>1925</v>
      </c>
      <c r="Q59756" s="92">
        <v>867</v>
      </c>
      <c r="S59756" s="92">
        <v>512</v>
      </c>
      <c r="V59756" s="92">
        <v>1153</v>
      </c>
      <c r="W59756" s="92">
        <v>102</v>
      </c>
      <c r="AK59756" s="92">
        <v>512</v>
      </c>
      <c r="AN59756" s="92">
        <v>1153</v>
      </c>
      <c r="AO59756" s="92">
        <v>102</v>
      </c>
      <c r="AS59756" s="92">
        <v>-187</v>
      </c>
      <c r="AT59756" s="92">
        <v>210</v>
      </c>
      <c r="AU59756" s="92">
        <v>-503</v>
      </c>
      <c r="AV59756" s="92">
        <v>0</v>
      </c>
      <c r="AW59756" s="92">
        <v>960</v>
      </c>
      <c r="AX59756" s="92">
        <v>325</v>
      </c>
      <c r="AY59756" s="92">
        <v>141</v>
      </c>
      <c r="AZ59756" s="92">
        <v>129</v>
      </c>
      <c r="BA59756" s="92">
        <v>-208</v>
      </c>
    </row>
    <row r="59757" spans="1:53">
      <c r="A59757" s="83" t="s">
        <v>70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50</v>
      </c>
      <c r="G59757" s="87" t="s">
        <v>451</v>
      </c>
      <c r="H59757" s="92">
        <v>1090</v>
      </c>
      <c r="I59757" s="92">
        <v>1053</v>
      </c>
      <c r="J59757" s="92">
        <v>1854</v>
      </c>
      <c r="K59757" s="92">
        <v>801</v>
      </c>
      <c r="O59757" s="92">
        <v>1053</v>
      </c>
      <c r="P59757" s="92">
        <v>1854</v>
      </c>
      <c r="Q59757" s="92">
        <v>801</v>
      </c>
      <c r="S59757" s="92">
        <v>518</v>
      </c>
      <c r="V59757" s="92">
        <v>1155</v>
      </c>
      <c r="W59757" s="92">
        <v>70</v>
      </c>
      <c r="AK59757" s="92">
        <v>518</v>
      </c>
      <c r="AN59757" s="92">
        <v>1155</v>
      </c>
      <c r="AO59757" s="92">
        <v>70</v>
      </c>
      <c r="AS59757" s="92">
        <v>-342</v>
      </c>
      <c r="AT59757" s="92">
        <v>260</v>
      </c>
      <c r="AU59757" s="92">
        <v>-525</v>
      </c>
      <c r="AV59757" s="92">
        <v>-3</v>
      </c>
      <c r="AW59757" s="92">
        <v>992</v>
      </c>
      <c r="AX59757" s="92">
        <v>355</v>
      </c>
      <c r="AY59757" s="92">
        <v>127</v>
      </c>
      <c r="AZ59757" s="92">
        <v>154</v>
      </c>
      <c r="BA59757" s="92">
        <v>-217</v>
      </c>
    </row>
    <row r="59758" spans="1:53">
      <c r="A59758" s="83" t="s">
        <v>70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50</v>
      </c>
      <c r="G59758" s="87" t="s">
        <v>451</v>
      </c>
      <c r="H59758" s="92">
        <v>1042</v>
      </c>
      <c r="I59758" s="92">
        <v>1023</v>
      </c>
      <c r="J59758" s="92">
        <v>1821</v>
      </c>
      <c r="K59758" s="92">
        <v>798</v>
      </c>
      <c r="O59758" s="92">
        <v>1023</v>
      </c>
      <c r="P59758" s="92">
        <v>1821</v>
      </c>
      <c r="Q59758" s="92">
        <v>798</v>
      </c>
      <c r="S59758" s="92">
        <v>534</v>
      </c>
      <c r="V59758" s="92">
        <v>1165</v>
      </c>
      <c r="W59758" s="92">
        <v>61</v>
      </c>
      <c r="AK59758" s="92">
        <v>534</v>
      </c>
      <c r="AN59758" s="92">
        <v>1165</v>
      </c>
      <c r="AO59758" s="92">
        <v>61</v>
      </c>
      <c r="AS59758" s="92">
        <v>-482</v>
      </c>
      <c r="AT59758" s="92">
        <v>290</v>
      </c>
      <c r="AU59758" s="92">
        <v>-522</v>
      </c>
      <c r="AV59758" s="92">
        <v>7</v>
      </c>
      <c r="AW59758" s="92">
        <v>1117</v>
      </c>
      <c r="AX59758" s="92">
        <v>332</v>
      </c>
      <c r="AY59758" s="92">
        <v>80</v>
      </c>
      <c r="AZ59758" s="92">
        <v>169</v>
      </c>
      <c r="BA59758" s="92">
        <v>-193</v>
      </c>
    </row>
    <row r="59759" spans="1:53">
      <c r="A59759" s="83" t="s">
        <v>70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50</v>
      </c>
      <c r="G59759" s="87" t="s">
        <v>451</v>
      </c>
      <c r="H59759" s="92">
        <v>987</v>
      </c>
      <c r="I59759" s="92">
        <v>985</v>
      </c>
      <c r="J59759" s="92">
        <v>1716</v>
      </c>
      <c r="K59759" s="92">
        <v>731</v>
      </c>
      <c r="O59759" s="92">
        <v>985</v>
      </c>
      <c r="P59759" s="92">
        <v>1716</v>
      </c>
      <c r="Q59759" s="92">
        <v>731</v>
      </c>
      <c r="S59759" s="92">
        <v>464</v>
      </c>
      <c r="V59759" s="92">
        <v>1167</v>
      </c>
      <c r="W59759" s="92">
        <v>56</v>
      </c>
      <c r="AK59759" s="92">
        <v>464</v>
      </c>
      <c r="AN59759" s="92">
        <v>1167</v>
      </c>
      <c r="AO59759" s="92">
        <v>56</v>
      </c>
      <c r="AS59759" s="92">
        <v>-628</v>
      </c>
      <c r="AT59759" s="92">
        <v>338</v>
      </c>
      <c r="AU59759" s="92">
        <v>-517</v>
      </c>
      <c r="AV59759" s="92">
        <v>26</v>
      </c>
      <c r="AW59759" s="92">
        <v>1296</v>
      </c>
      <c r="AX59759" s="92">
        <v>218</v>
      </c>
      <c r="AY59759" s="92">
        <v>51</v>
      </c>
      <c r="AZ59759" s="92">
        <v>140</v>
      </c>
      <c r="BA59759" s="92">
        <v>-193</v>
      </c>
    </row>
    <row r="59760" spans="1:53">
      <c r="A59760" s="83" t="s">
        <v>70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50</v>
      </c>
      <c r="G59760" s="87" t="s">
        <v>451</v>
      </c>
      <c r="H59760" s="92">
        <v>1151</v>
      </c>
      <c r="I59760" s="92">
        <v>1148</v>
      </c>
      <c r="J59760" s="92">
        <v>1719</v>
      </c>
      <c r="K59760" s="92">
        <v>571</v>
      </c>
      <c r="O59760" s="92">
        <v>1148</v>
      </c>
      <c r="P59760" s="92">
        <v>1719</v>
      </c>
      <c r="Q59760" s="92">
        <v>571</v>
      </c>
      <c r="S59760" s="92">
        <v>514</v>
      </c>
      <c r="V59760" s="92">
        <v>1167</v>
      </c>
      <c r="W59760" s="92">
        <v>0</v>
      </c>
      <c r="AK59760" s="92">
        <v>514</v>
      </c>
      <c r="AN59760" s="92">
        <v>1167</v>
      </c>
      <c r="AO59760" s="92">
        <v>0</v>
      </c>
      <c r="AS59760" s="92">
        <v>-717</v>
      </c>
      <c r="AT59760" s="92">
        <v>304</v>
      </c>
      <c r="AU59760" s="92">
        <v>-522</v>
      </c>
      <c r="AV59760" s="92">
        <v>21</v>
      </c>
      <c r="AW59760" s="92">
        <v>1282</v>
      </c>
      <c r="AX59760" s="92">
        <v>148</v>
      </c>
      <c r="AY59760" s="92">
        <v>-3</v>
      </c>
      <c r="AZ59760" s="92">
        <v>212</v>
      </c>
      <c r="BA59760" s="92">
        <v>-154</v>
      </c>
    </row>
    <row r="59761" spans="1:53">
      <c r="A59761" s="83" t="s">
        <v>70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50</v>
      </c>
      <c r="G59761" s="87" t="s">
        <v>451</v>
      </c>
      <c r="H59761" s="92">
        <v>1093</v>
      </c>
      <c r="I59761" s="92">
        <v>1100</v>
      </c>
      <c r="J59761" s="92">
        <v>1478</v>
      </c>
      <c r="K59761" s="92">
        <v>378</v>
      </c>
      <c r="O59761" s="92">
        <v>1100</v>
      </c>
      <c r="P59761" s="92">
        <v>1478</v>
      </c>
      <c r="Q59761" s="92">
        <v>378</v>
      </c>
      <c r="S59761" s="92">
        <v>485</v>
      </c>
      <c r="V59761" s="92">
        <v>887</v>
      </c>
      <c r="W59761" s="92">
        <v>0</v>
      </c>
      <c r="AK59761" s="92">
        <v>485</v>
      </c>
      <c r="AN59761" s="92">
        <v>887</v>
      </c>
      <c r="AO59761" s="92">
        <v>0</v>
      </c>
      <c r="AS59761" s="92">
        <v>-579</v>
      </c>
      <c r="AT59761" s="92">
        <v>208</v>
      </c>
      <c r="AU59761" s="92">
        <v>-520</v>
      </c>
      <c r="AV59761" s="92">
        <v>18</v>
      </c>
      <c r="AW59761" s="92">
        <v>1144</v>
      </c>
      <c r="AX59761" s="92">
        <v>85</v>
      </c>
      <c r="AY59761" s="92">
        <v>-49</v>
      </c>
      <c r="AZ59761" s="92">
        <v>204</v>
      </c>
      <c r="BA59761" s="92">
        <v>-133</v>
      </c>
    </row>
    <row r="59762" spans="1:53">
      <c r="A59762" s="83" t="s">
        <v>70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50</v>
      </c>
      <c r="G59762" s="87" t="s">
        <v>451</v>
      </c>
      <c r="H59762" s="92">
        <v>1057</v>
      </c>
      <c r="I59762" s="92">
        <v>1080</v>
      </c>
      <c r="J59762" s="92">
        <v>1420</v>
      </c>
      <c r="K59762" s="92">
        <v>340</v>
      </c>
      <c r="O59762" s="92">
        <v>1080</v>
      </c>
      <c r="P59762" s="92">
        <v>1420</v>
      </c>
      <c r="Q59762" s="92">
        <v>340</v>
      </c>
      <c r="S59762" s="92">
        <v>460</v>
      </c>
      <c r="V59762" s="92">
        <v>843</v>
      </c>
      <c r="W59762" s="92">
        <v>0</v>
      </c>
      <c r="AK59762" s="92">
        <v>460</v>
      </c>
      <c r="AN59762" s="92">
        <v>843</v>
      </c>
      <c r="AO59762" s="92">
        <v>0</v>
      </c>
      <c r="AS59762" s="92">
        <v>-422</v>
      </c>
      <c r="AT59762" s="92">
        <v>196</v>
      </c>
      <c r="AU59762" s="92">
        <v>-513</v>
      </c>
      <c r="AV59762" s="92">
        <v>19</v>
      </c>
      <c r="AW59762" s="92">
        <v>1051</v>
      </c>
      <c r="AX59762" s="92">
        <v>65</v>
      </c>
      <c r="AY59762" s="92">
        <v>-75</v>
      </c>
      <c r="AZ59762" s="92">
        <v>179</v>
      </c>
      <c r="BA59762" s="92">
        <v>-160</v>
      </c>
    </row>
    <row r="59763" spans="1:53">
      <c r="A59763" s="83" t="s">
        <v>70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50</v>
      </c>
      <c r="G59763" s="87" t="s">
        <v>451</v>
      </c>
      <c r="H59763" s="92">
        <v>1043</v>
      </c>
      <c r="I59763" s="92">
        <v>1045</v>
      </c>
      <c r="J59763" s="92">
        <v>1235</v>
      </c>
      <c r="K59763" s="92">
        <v>190</v>
      </c>
      <c r="O59763" s="92">
        <v>1045</v>
      </c>
      <c r="P59763" s="92">
        <v>1235</v>
      </c>
      <c r="Q59763" s="92">
        <v>190</v>
      </c>
      <c r="S59763" s="92">
        <v>439</v>
      </c>
      <c r="V59763" s="92">
        <v>720</v>
      </c>
      <c r="W59763" s="92">
        <v>-1</v>
      </c>
      <c r="AK59763" s="92">
        <v>439</v>
      </c>
      <c r="AN59763" s="92">
        <v>720</v>
      </c>
      <c r="AO59763" s="92">
        <v>-1</v>
      </c>
      <c r="AS59763" s="92">
        <v>-410</v>
      </c>
      <c r="AT59763" s="92">
        <v>152</v>
      </c>
      <c r="AU59763" s="92">
        <v>-511</v>
      </c>
      <c r="AV59763" s="92">
        <v>15</v>
      </c>
      <c r="AW59763" s="92">
        <v>961</v>
      </c>
      <c r="AX59763" s="92">
        <v>48</v>
      </c>
      <c r="AY59763" s="92">
        <v>-27</v>
      </c>
      <c r="AZ59763" s="92">
        <v>151</v>
      </c>
      <c r="BA59763" s="92">
        <v>-189</v>
      </c>
    </row>
    <row r="59764" spans="1:53">
      <c r="A59764" s="83" t="s">
        <v>70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50</v>
      </c>
      <c r="G59764" s="87" t="s">
        <v>451</v>
      </c>
      <c r="H59764" s="92">
        <v>1019</v>
      </c>
      <c r="I59764" s="92">
        <v>1062</v>
      </c>
      <c r="J59764" s="92">
        <v>1166</v>
      </c>
      <c r="K59764" s="92">
        <v>104</v>
      </c>
      <c r="O59764" s="92">
        <v>1062</v>
      </c>
      <c r="P59764" s="92">
        <v>1166</v>
      </c>
      <c r="Q59764" s="92">
        <v>104</v>
      </c>
      <c r="S59764" s="92">
        <v>438</v>
      </c>
      <c r="V59764" s="92">
        <v>687</v>
      </c>
      <c r="W59764" s="92">
        <v>0</v>
      </c>
      <c r="AK59764" s="92">
        <v>438</v>
      </c>
      <c r="AN59764" s="92">
        <v>687</v>
      </c>
      <c r="AO59764" s="92">
        <v>0</v>
      </c>
      <c r="AS59764" s="92">
        <v>-459</v>
      </c>
      <c r="AT59764" s="92">
        <v>151</v>
      </c>
      <c r="AU59764" s="92">
        <v>-514</v>
      </c>
      <c r="AV59764" s="92">
        <v>19</v>
      </c>
      <c r="AW59764" s="92">
        <v>991</v>
      </c>
      <c r="AX59764" s="92">
        <v>6</v>
      </c>
      <c r="AY59764" s="92">
        <v>-34</v>
      </c>
      <c r="AZ59764" s="92">
        <v>143</v>
      </c>
      <c r="BA59764" s="92">
        <v>-199</v>
      </c>
    </row>
    <row r="59765" spans="1:53">
      <c r="A59765" s="83" t="s">
        <v>70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50</v>
      </c>
      <c r="G59765" s="87" t="s">
        <v>451</v>
      </c>
      <c r="H59765" s="92">
        <v>1024</v>
      </c>
      <c r="I59765" s="92">
        <v>1052</v>
      </c>
      <c r="J59765" s="92">
        <v>1197</v>
      </c>
      <c r="K59765" s="92">
        <v>145</v>
      </c>
      <c r="O59765" s="92">
        <v>1052</v>
      </c>
      <c r="P59765" s="92">
        <v>1197</v>
      </c>
      <c r="Q59765" s="92">
        <v>145</v>
      </c>
      <c r="S59765" s="92">
        <v>470</v>
      </c>
      <c r="V59765" s="92">
        <v>647</v>
      </c>
      <c r="W59765" s="92">
        <v>-1</v>
      </c>
      <c r="AK59765" s="92">
        <v>470</v>
      </c>
      <c r="AN59765" s="92">
        <v>647</v>
      </c>
      <c r="AO59765" s="92">
        <v>-1</v>
      </c>
      <c r="AS59765" s="92">
        <v>-471</v>
      </c>
      <c r="AT59765" s="92">
        <v>160</v>
      </c>
      <c r="AU59765" s="92">
        <v>-515</v>
      </c>
      <c r="AV59765" s="92">
        <v>17</v>
      </c>
      <c r="AW59765" s="92">
        <v>1001</v>
      </c>
      <c r="AX59765" s="92">
        <v>24</v>
      </c>
      <c r="AY59765" s="92">
        <v>-53</v>
      </c>
      <c r="AZ59765" s="92">
        <v>178</v>
      </c>
      <c r="BA59765" s="92">
        <v>-196</v>
      </c>
    </row>
    <row r="59766" spans="1:53">
      <c r="A59766" s="83" t="s">
        <v>70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50</v>
      </c>
      <c r="G59766" s="87" t="s">
        <v>451</v>
      </c>
      <c r="H59766" s="92">
        <v>1025</v>
      </c>
      <c r="I59766" s="92">
        <v>1077</v>
      </c>
      <c r="J59766" s="92">
        <v>1399</v>
      </c>
      <c r="K59766" s="92">
        <v>322</v>
      </c>
      <c r="O59766" s="92">
        <v>1077</v>
      </c>
      <c r="P59766" s="92">
        <v>1399</v>
      </c>
      <c r="Q59766" s="92">
        <v>322</v>
      </c>
      <c r="S59766" s="92">
        <v>532</v>
      </c>
      <c r="V59766" s="92">
        <v>745</v>
      </c>
      <c r="W59766" s="92">
        <v>0</v>
      </c>
      <c r="AK59766" s="92">
        <v>532</v>
      </c>
      <c r="AN59766" s="92">
        <v>745</v>
      </c>
      <c r="AO59766" s="92">
        <v>0</v>
      </c>
      <c r="AS59766" s="92">
        <v>-380</v>
      </c>
      <c r="AT59766" s="92">
        <v>206</v>
      </c>
      <c r="AU59766" s="92">
        <v>-518</v>
      </c>
      <c r="AV59766" s="92">
        <v>15</v>
      </c>
      <c r="AW59766" s="92">
        <v>1046</v>
      </c>
      <c r="AX59766" s="92">
        <v>-34</v>
      </c>
      <c r="AY59766" s="92">
        <v>-31</v>
      </c>
      <c r="AZ59766" s="92">
        <v>223</v>
      </c>
      <c r="BA59766" s="92">
        <v>-205</v>
      </c>
    </row>
    <row r="59767" spans="1:53">
      <c r="A59767" s="83" t="s">
        <v>70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50</v>
      </c>
      <c r="G59767" s="87" t="s">
        <v>451</v>
      </c>
      <c r="H59767" s="92">
        <v>1056</v>
      </c>
      <c r="I59767" s="92">
        <v>1093</v>
      </c>
      <c r="J59767" s="92">
        <v>1576</v>
      </c>
      <c r="K59767" s="92">
        <v>483</v>
      </c>
      <c r="O59767" s="92">
        <v>1093</v>
      </c>
      <c r="P59767" s="92">
        <v>1576</v>
      </c>
      <c r="Q59767" s="92">
        <v>483</v>
      </c>
      <c r="S59767" s="92">
        <v>544</v>
      </c>
      <c r="V59767" s="92">
        <v>887</v>
      </c>
      <c r="W59767" s="92">
        <v>-1</v>
      </c>
      <c r="AK59767" s="92">
        <v>544</v>
      </c>
      <c r="AN59767" s="92">
        <v>887</v>
      </c>
      <c r="AO59767" s="92">
        <v>-1</v>
      </c>
      <c r="AS59767" s="92">
        <v>-510</v>
      </c>
      <c r="AT59767" s="92">
        <v>259</v>
      </c>
      <c r="AU59767" s="92">
        <v>-516</v>
      </c>
      <c r="AV59767" s="92">
        <v>9</v>
      </c>
      <c r="AW59767" s="92">
        <v>1138</v>
      </c>
      <c r="AX59767" s="92">
        <v>33</v>
      </c>
      <c r="AY59767" s="92">
        <v>17</v>
      </c>
      <c r="AZ59767" s="92">
        <v>238</v>
      </c>
      <c r="BA59767" s="92">
        <v>-185</v>
      </c>
    </row>
    <row r="59768" spans="1:53">
      <c r="A59768" s="83" t="s">
        <v>70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50</v>
      </c>
      <c r="G59768" s="87" t="s">
        <v>451</v>
      </c>
      <c r="H59768" s="92">
        <v>853</v>
      </c>
      <c r="I59768" s="92">
        <v>918</v>
      </c>
      <c r="J59768" s="92">
        <v>1561</v>
      </c>
      <c r="K59768" s="92">
        <v>643</v>
      </c>
      <c r="O59768" s="92">
        <v>918</v>
      </c>
      <c r="P59768" s="92">
        <v>1561</v>
      </c>
      <c r="Q59768" s="92">
        <v>643</v>
      </c>
      <c r="S59768" s="92">
        <v>524</v>
      </c>
      <c r="V59768" s="92">
        <v>893</v>
      </c>
      <c r="W59768" s="92">
        <v>12</v>
      </c>
      <c r="AK59768" s="92">
        <v>524</v>
      </c>
      <c r="AN59768" s="92">
        <v>893</v>
      </c>
      <c r="AO59768" s="92">
        <v>12</v>
      </c>
      <c r="AS59768" s="92">
        <v>-403</v>
      </c>
      <c r="AT59768" s="92">
        <v>267</v>
      </c>
      <c r="AU59768" s="92">
        <v>-504</v>
      </c>
      <c r="AV59768" s="92">
        <v>26</v>
      </c>
      <c r="AW59768" s="92">
        <v>1205</v>
      </c>
      <c r="AX59768" s="92">
        <v>-10</v>
      </c>
      <c r="AY59768" s="92">
        <v>60</v>
      </c>
      <c r="AZ59768" s="92">
        <v>214</v>
      </c>
      <c r="BA59768" s="92">
        <v>-212</v>
      </c>
    </row>
    <row r="59769" spans="1:53">
      <c r="A59769" s="83" t="s">
        <v>70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50</v>
      </c>
      <c r="G59769" s="87" t="s">
        <v>451</v>
      </c>
      <c r="H59769" s="92">
        <v>854</v>
      </c>
      <c r="I59769" s="92">
        <v>889</v>
      </c>
      <c r="J59769" s="92">
        <v>1501</v>
      </c>
      <c r="K59769" s="92">
        <v>612</v>
      </c>
      <c r="O59769" s="92">
        <v>889</v>
      </c>
      <c r="P59769" s="92">
        <v>1501</v>
      </c>
      <c r="Q59769" s="92">
        <v>612</v>
      </c>
      <c r="S59769" s="92">
        <v>499</v>
      </c>
      <c r="V59769" s="92">
        <v>767</v>
      </c>
      <c r="W59769" s="92">
        <v>149</v>
      </c>
      <c r="AK59769" s="92">
        <v>499</v>
      </c>
      <c r="AN59769" s="92">
        <v>767</v>
      </c>
      <c r="AO59769" s="92">
        <v>149</v>
      </c>
      <c r="AS59769" s="92">
        <v>-419</v>
      </c>
      <c r="AT59769" s="92">
        <v>183</v>
      </c>
      <c r="AU59769" s="92">
        <v>-504</v>
      </c>
      <c r="AV59769" s="92">
        <v>19</v>
      </c>
      <c r="AW59769" s="92">
        <v>1284</v>
      </c>
      <c r="AX59769" s="92">
        <v>-26</v>
      </c>
      <c r="AY59769" s="92">
        <v>87</v>
      </c>
      <c r="AZ59769" s="92">
        <v>179</v>
      </c>
      <c r="BA59769" s="92">
        <v>-191</v>
      </c>
    </row>
    <row r="59770" spans="1:53">
      <c r="A59770" s="83" t="s">
        <v>70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50</v>
      </c>
      <c r="G59770" s="87" t="s">
        <v>451</v>
      </c>
      <c r="H59770" s="92">
        <v>1092</v>
      </c>
      <c r="I59770" s="92">
        <v>1107</v>
      </c>
      <c r="J59770" s="92">
        <v>1223</v>
      </c>
      <c r="K59770" s="92">
        <v>116</v>
      </c>
      <c r="O59770" s="92">
        <v>1107</v>
      </c>
      <c r="P59770" s="92">
        <v>1223</v>
      </c>
      <c r="Q59770" s="92">
        <v>116</v>
      </c>
      <c r="S59770" s="92">
        <v>382</v>
      </c>
      <c r="V59770" s="92">
        <v>510</v>
      </c>
      <c r="W59770" s="92">
        <v>223</v>
      </c>
      <c r="AK59770" s="92">
        <v>382</v>
      </c>
      <c r="AN59770" s="92">
        <v>510</v>
      </c>
      <c r="AO59770" s="92">
        <v>223</v>
      </c>
      <c r="AS59770" s="92">
        <v>-412</v>
      </c>
      <c r="AT59770" s="92">
        <v>-71</v>
      </c>
      <c r="AU59770" s="92">
        <v>-462</v>
      </c>
      <c r="AV59770" s="92">
        <v>-22</v>
      </c>
      <c r="AW59770" s="92">
        <v>1049</v>
      </c>
      <c r="AX59770" s="92">
        <v>40</v>
      </c>
      <c r="AY59770" s="92">
        <v>113</v>
      </c>
      <c r="AZ59770" s="92">
        <v>120</v>
      </c>
      <c r="BA59770" s="92">
        <v>-239</v>
      </c>
    </row>
    <row r="59771" spans="1:53">
      <c r="A59771" s="83" t="s">
        <v>70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50</v>
      </c>
      <c r="G59771" s="87" t="s">
        <v>451</v>
      </c>
      <c r="H59771" s="92">
        <v>1098</v>
      </c>
      <c r="I59771" s="92">
        <v>1111</v>
      </c>
      <c r="J59771" s="92">
        <v>1191</v>
      </c>
      <c r="K59771" s="92">
        <v>80</v>
      </c>
      <c r="O59771" s="92">
        <v>1111</v>
      </c>
      <c r="P59771" s="92">
        <v>1191</v>
      </c>
      <c r="Q59771" s="92">
        <v>80</v>
      </c>
      <c r="S59771" s="92">
        <v>362</v>
      </c>
      <c r="V59771" s="92">
        <v>514</v>
      </c>
      <c r="W59771" s="92">
        <v>220</v>
      </c>
      <c r="AK59771" s="92">
        <v>362</v>
      </c>
      <c r="AN59771" s="92">
        <v>514</v>
      </c>
      <c r="AO59771" s="92">
        <v>220</v>
      </c>
      <c r="AS59771" s="92">
        <v>-397</v>
      </c>
      <c r="AT59771" s="92">
        <v>-149</v>
      </c>
      <c r="AU59771" s="92">
        <v>-461</v>
      </c>
      <c r="AV59771" s="92">
        <v>-27</v>
      </c>
      <c r="AW59771" s="92">
        <v>951</v>
      </c>
      <c r="AX59771" s="92">
        <v>140</v>
      </c>
      <c r="AY59771" s="92">
        <v>203</v>
      </c>
      <c r="AZ59771" s="92">
        <v>56</v>
      </c>
      <c r="BA59771" s="92">
        <v>-236</v>
      </c>
    </row>
    <row r="59772" spans="1:53">
      <c r="A59772" s="83" t="s">
        <v>70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50</v>
      </c>
      <c r="G59772" s="87" t="s">
        <v>451</v>
      </c>
      <c r="H59772" s="92">
        <v>1149</v>
      </c>
      <c r="I59772" s="92">
        <v>1129</v>
      </c>
      <c r="J59772" s="92">
        <v>1093</v>
      </c>
      <c r="K59772" s="92">
        <v>-36</v>
      </c>
      <c r="O59772" s="92">
        <v>1129</v>
      </c>
      <c r="P59772" s="92">
        <v>1093</v>
      </c>
      <c r="Q59772" s="92">
        <v>-36</v>
      </c>
      <c r="S59772" s="92">
        <v>349</v>
      </c>
      <c r="V59772" s="92">
        <v>511</v>
      </c>
      <c r="W59772" s="92">
        <v>156</v>
      </c>
      <c r="AK59772" s="92">
        <v>349</v>
      </c>
      <c r="AN59772" s="92">
        <v>511</v>
      </c>
      <c r="AO59772" s="92">
        <v>156</v>
      </c>
      <c r="AS59772" s="92">
        <v>-374</v>
      </c>
      <c r="AT59772" s="92">
        <v>-212</v>
      </c>
      <c r="AU59772" s="92">
        <v>-465</v>
      </c>
      <c r="AV59772" s="92">
        <v>-32</v>
      </c>
      <c r="AW59772" s="92">
        <v>882</v>
      </c>
      <c r="AX59772" s="92">
        <v>138</v>
      </c>
      <c r="AY59772" s="92">
        <v>214</v>
      </c>
      <c r="AZ59772" s="92">
        <v>45</v>
      </c>
      <c r="BA59772" s="92">
        <v>-232</v>
      </c>
    </row>
    <row r="59773" spans="1:53">
      <c r="A59773" s="83" t="s">
        <v>70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50</v>
      </c>
      <c r="G59773" s="87" t="s">
        <v>451</v>
      </c>
      <c r="H59773" s="92">
        <v>1188</v>
      </c>
      <c r="I59773" s="92">
        <v>1164</v>
      </c>
      <c r="J59773" s="92">
        <v>1269</v>
      </c>
      <c r="K59773" s="92">
        <v>105</v>
      </c>
      <c r="O59773" s="92">
        <v>1164</v>
      </c>
      <c r="P59773" s="92">
        <v>1269</v>
      </c>
      <c r="Q59773" s="92">
        <v>105</v>
      </c>
      <c r="S59773" s="92">
        <v>536</v>
      </c>
      <c r="V59773" s="92">
        <v>505</v>
      </c>
      <c r="W59773" s="92">
        <v>148</v>
      </c>
      <c r="AK59773" s="92">
        <v>536</v>
      </c>
      <c r="AN59773" s="92">
        <v>505</v>
      </c>
      <c r="AO59773" s="92">
        <v>148</v>
      </c>
      <c r="AS59773" s="92">
        <v>-289</v>
      </c>
      <c r="AT59773" s="92">
        <v>-206</v>
      </c>
      <c r="AU59773" s="92">
        <v>-468</v>
      </c>
      <c r="AV59773" s="92">
        <v>-17</v>
      </c>
      <c r="AW59773" s="92">
        <v>931</v>
      </c>
      <c r="AX59773" s="92">
        <v>105</v>
      </c>
      <c r="AY59773" s="92">
        <v>240</v>
      </c>
      <c r="AZ59773" s="92">
        <v>59</v>
      </c>
      <c r="BA59773" s="92">
        <v>-250</v>
      </c>
    </row>
    <row r="59774" spans="1:53">
      <c r="A59774" s="83" t="s">
        <v>70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50</v>
      </c>
      <c r="G59774" s="87" t="s">
        <v>451</v>
      </c>
      <c r="H59774" s="92">
        <v>1241</v>
      </c>
      <c r="I59774" s="92">
        <v>1205</v>
      </c>
      <c r="J59774" s="92">
        <v>1396</v>
      </c>
      <c r="K59774" s="92">
        <v>191</v>
      </c>
      <c r="O59774" s="92">
        <v>1205</v>
      </c>
      <c r="P59774" s="92">
        <v>1396</v>
      </c>
      <c r="Q59774" s="92">
        <v>191</v>
      </c>
      <c r="S59774" s="92">
        <v>625</v>
      </c>
      <c r="V59774" s="92">
        <v>535</v>
      </c>
      <c r="W59774" s="92">
        <v>155</v>
      </c>
      <c r="AK59774" s="92">
        <v>625</v>
      </c>
      <c r="AN59774" s="92">
        <v>535</v>
      </c>
      <c r="AO59774" s="92">
        <v>155</v>
      </c>
      <c r="AS59774" s="92">
        <v>-319</v>
      </c>
      <c r="AT59774" s="92">
        <v>-200</v>
      </c>
      <c r="AU59774" s="92">
        <v>-468</v>
      </c>
      <c r="AV59774" s="92">
        <v>-17</v>
      </c>
      <c r="AW59774" s="92">
        <v>915</v>
      </c>
      <c r="AX59774" s="92">
        <v>104</v>
      </c>
      <c r="AY59774" s="92">
        <v>311</v>
      </c>
      <c r="AZ59774" s="92">
        <v>119</v>
      </c>
      <c r="BA59774" s="92">
        <v>-254</v>
      </c>
    </row>
    <row r="59775" spans="1:53">
      <c r="A59775" s="83" t="s">
        <v>70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50</v>
      </c>
      <c r="G59775" s="87" t="s">
        <v>451</v>
      </c>
      <c r="H59775" s="92">
        <v>1305</v>
      </c>
      <c r="I59775" s="92">
        <v>1252</v>
      </c>
      <c r="J59775" s="92">
        <v>1484</v>
      </c>
      <c r="K59775" s="92">
        <v>232</v>
      </c>
      <c r="O59775" s="92">
        <v>1252</v>
      </c>
      <c r="P59775" s="92">
        <v>1484</v>
      </c>
      <c r="Q59775" s="92">
        <v>232</v>
      </c>
      <c r="S59775" s="92">
        <v>675</v>
      </c>
      <c r="V59775" s="92">
        <v>538</v>
      </c>
      <c r="W59775" s="92">
        <v>196</v>
      </c>
      <c r="AK59775" s="92">
        <v>675</v>
      </c>
      <c r="AN59775" s="92">
        <v>538</v>
      </c>
      <c r="AO59775" s="92">
        <v>196</v>
      </c>
      <c r="AS59775" s="92">
        <v>-276</v>
      </c>
      <c r="AT59775" s="92">
        <v>-199</v>
      </c>
      <c r="AU59775" s="92">
        <v>-472</v>
      </c>
      <c r="AV59775" s="92">
        <v>-12</v>
      </c>
      <c r="AW59775" s="92">
        <v>898</v>
      </c>
      <c r="AX59775" s="92">
        <v>65</v>
      </c>
      <c r="AY59775" s="92">
        <v>331</v>
      </c>
      <c r="AZ59775" s="92">
        <v>164</v>
      </c>
      <c r="BA59775" s="92">
        <v>-267</v>
      </c>
    </row>
    <row r="59776" spans="1:53">
      <c r="A59776" s="83" t="s">
        <v>70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50</v>
      </c>
      <c r="G59776" s="87" t="s">
        <v>451</v>
      </c>
      <c r="H59776" s="92">
        <v>1386</v>
      </c>
      <c r="I59776" s="92">
        <v>1306</v>
      </c>
      <c r="J59776" s="92">
        <v>1515</v>
      </c>
      <c r="K59776" s="92">
        <v>209</v>
      </c>
      <c r="O59776" s="92">
        <v>1306</v>
      </c>
      <c r="P59776" s="92">
        <v>1515</v>
      </c>
      <c r="Q59776" s="92">
        <v>209</v>
      </c>
      <c r="S59776" s="92">
        <v>688</v>
      </c>
      <c r="V59776" s="92">
        <v>554</v>
      </c>
      <c r="W59776" s="92">
        <v>196</v>
      </c>
      <c r="AK59776" s="92">
        <v>688</v>
      </c>
      <c r="AN59776" s="92">
        <v>554</v>
      </c>
      <c r="AO59776" s="92">
        <v>196</v>
      </c>
      <c r="AS59776" s="92">
        <v>-334</v>
      </c>
      <c r="AT59776" s="92">
        <v>-185</v>
      </c>
      <c r="AU59776" s="92">
        <v>-469</v>
      </c>
      <c r="AV59776" s="92">
        <v>-11</v>
      </c>
      <c r="AW59776" s="92">
        <v>875</v>
      </c>
      <c r="AX59776" s="92">
        <v>95</v>
      </c>
      <c r="AY59776" s="92">
        <v>341</v>
      </c>
      <c r="AZ59776" s="92">
        <v>168</v>
      </c>
      <c r="BA59776" s="92">
        <v>-271</v>
      </c>
    </row>
    <row r="59777" spans="1:53">
      <c r="A59777" s="83" t="s">
        <v>70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50</v>
      </c>
      <c r="G59777" s="87" t="s">
        <v>451</v>
      </c>
      <c r="H59777" s="92">
        <v>1461</v>
      </c>
      <c r="I59777" s="92">
        <v>1366</v>
      </c>
      <c r="J59777" s="92">
        <v>1612</v>
      </c>
      <c r="K59777" s="92">
        <v>246</v>
      </c>
      <c r="O59777" s="92">
        <v>1366</v>
      </c>
      <c r="P59777" s="92">
        <v>1612</v>
      </c>
      <c r="Q59777" s="92">
        <v>246</v>
      </c>
      <c r="S59777" s="92">
        <v>720</v>
      </c>
      <c r="V59777" s="92">
        <v>623</v>
      </c>
      <c r="W59777" s="92">
        <v>221</v>
      </c>
      <c r="AK59777" s="92">
        <v>720</v>
      </c>
      <c r="AN59777" s="92">
        <v>623</v>
      </c>
      <c r="AO59777" s="92">
        <v>221</v>
      </c>
      <c r="AS59777" s="92">
        <v>-293</v>
      </c>
      <c r="AT59777" s="92">
        <v>-145</v>
      </c>
      <c r="AU59777" s="92">
        <v>-468</v>
      </c>
      <c r="AV59777" s="92">
        <v>-14</v>
      </c>
      <c r="AW59777" s="92">
        <v>822</v>
      </c>
      <c r="AX59777" s="92">
        <v>130</v>
      </c>
      <c r="AY59777" s="92">
        <v>308</v>
      </c>
      <c r="AZ59777" s="92">
        <v>190</v>
      </c>
      <c r="BA59777" s="92">
        <v>-284</v>
      </c>
    </row>
    <row r="59778" spans="1:53">
      <c r="A59778" s="83" t="s">
        <v>70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50</v>
      </c>
      <c r="G59778" s="87" t="s">
        <v>451</v>
      </c>
      <c r="H59778" s="92">
        <v>1495</v>
      </c>
      <c r="I59778" s="92">
        <v>1429</v>
      </c>
      <c r="J59778" s="92">
        <v>1730</v>
      </c>
      <c r="K59778" s="92">
        <v>301</v>
      </c>
      <c r="O59778" s="92">
        <v>1429</v>
      </c>
      <c r="P59778" s="92">
        <v>1730</v>
      </c>
      <c r="Q59778" s="92">
        <v>301</v>
      </c>
      <c r="S59778" s="92">
        <v>735</v>
      </c>
      <c r="V59778" s="92">
        <v>765</v>
      </c>
      <c r="W59778" s="92">
        <v>214</v>
      </c>
      <c r="AK59778" s="92">
        <v>735</v>
      </c>
      <c r="AN59778" s="92">
        <v>765</v>
      </c>
      <c r="AO59778" s="92">
        <v>214</v>
      </c>
      <c r="AS59778" s="92">
        <v>-317</v>
      </c>
      <c r="AT59778" s="92">
        <v>-56</v>
      </c>
      <c r="AU59778" s="92">
        <v>-468</v>
      </c>
      <c r="AV59778" s="92">
        <v>4</v>
      </c>
      <c r="AW59778" s="92">
        <v>845</v>
      </c>
      <c r="AX59778" s="92">
        <v>85</v>
      </c>
      <c r="AY59778" s="92">
        <v>300</v>
      </c>
      <c r="AZ59778" s="92">
        <v>222</v>
      </c>
      <c r="BA59778" s="92">
        <v>-314</v>
      </c>
    </row>
    <row r="59779" spans="1:53">
      <c r="A59779" s="83" t="s">
        <v>70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50</v>
      </c>
      <c r="G59779" s="87" t="s">
        <v>451</v>
      </c>
      <c r="H59779" s="92">
        <v>1272</v>
      </c>
      <c r="I59779" s="92">
        <v>1206</v>
      </c>
      <c r="J59779" s="92">
        <v>2003</v>
      </c>
      <c r="K59779" s="92">
        <v>797</v>
      </c>
      <c r="O59779" s="92">
        <v>1206</v>
      </c>
      <c r="P59779" s="92">
        <v>2003</v>
      </c>
      <c r="Q59779" s="92">
        <v>797</v>
      </c>
      <c r="S59779" s="92">
        <v>760</v>
      </c>
      <c r="V59779" s="92">
        <v>1091</v>
      </c>
      <c r="W59779" s="92">
        <v>136</v>
      </c>
      <c r="AK59779" s="92">
        <v>760</v>
      </c>
      <c r="AN59779" s="92">
        <v>1091</v>
      </c>
      <c r="AO59779" s="92">
        <v>136</v>
      </c>
      <c r="AS59779" s="92">
        <v>-191</v>
      </c>
      <c r="AT59779" s="92">
        <v>97</v>
      </c>
      <c r="AU59779" s="92">
        <v>-509</v>
      </c>
      <c r="AV59779" s="92">
        <v>46</v>
      </c>
      <c r="AW59779" s="92">
        <v>1027</v>
      </c>
      <c r="AX59779" s="92">
        <v>132</v>
      </c>
      <c r="AY59779" s="92">
        <v>360</v>
      </c>
      <c r="AZ59779" s="92">
        <v>175</v>
      </c>
      <c r="BA59779" s="92">
        <v>-340</v>
      </c>
    </row>
    <row r="59780" spans="1:53">
      <c r="A59780" s="83" t="s">
        <v>70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50</v>
      </c>
      <c r="G59780" s="87" t="s">
        <v>451</v>
      </c>
      <c r="H59780" s="92">
        <v>1240</v>
      </c>
      <c r="I59780" s="92">
        <v>1198</v>
      </c>
      <c r="J59780" s="92">
        <v>1947</v>
      </c>
      <c r="K59780" s="92">
        <v>749</v>
      </c>
      <c r="O59780" s="92">
        <v>1198</v>
      </c>
      <c r="P59780" s="92">
        <v>1947</v>
      </c>
      <c r="Q59780" s="92">
        <v>749</v>
      </c>
      <c r="S59780" s="92">
        <v>764</v>
      </c>
      <c r="V59780" s="92">
        <v>1105</v>
      </c>
      <c r="W59780" s="92">
        <v>72</v>
      </c>
      <c r="AK59780" s="92">
        <v>764</v>
      </c>
      <c r="AN59780" s="92">
        <v>1105</v>
      </c>
      <c r="AO59780" s="92">
        <v>72</v>
      </c>
      <c r="AS59780" s="92">
        <v>-288</v>
      </c>
      <c r="AT59780" s="92">
        <v>214</v>
      </c>
      <c r="AU59780" s="92">
        <v>-530</v>
      </c>
      <c r="AV59780" s="92">
        <v>26</v>
      </c>
      <c r="AW59780" s="92">
        <v>937</v>
      </c>
      <c r="AX59780" s="92">
        <v>192</v>
      </c>
      <c r="AY59780" s="92">
        <v>347</v>
      </c>
      <c r="AZ59780" s="92">
        <v>160</v>
      </c>
      <c r="BA59780" s="92">
        <v>-309</v>
      </c>
    </row>
    <row r="59781" spans="1:53">
      <c r="A59781" s="83" t="s">
        <v>70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50</v>
      </c>
      <c r="G59781" s="87" t="s">
        <v>451</v>
      </c>
      <c r="H59781" s="92">
        <v>1195</v>
      </c>
      <c r="I59781" s="92">
        <v>1168</v>
      </c>
      <c r="J59781" s="92">
        <v>1825</v>
      </c>
      <c r="K59781" s="92">
        <v>657</v>
      </c>
      <c r="O59781" s="92">
        <v>1168</v>
      </c>
      <c r="P59781" s="92">
        <v>1825</v>
      </c>
      <c r="Q59781" s="92">
        <v>657</v>
      </c>
      <c r="S59781" s="92">
        <v>757</v>
      </c>
      <c r="V59781" s="92">
        <v>980</v>
      </c>
      <c r="W59781" s="92">
        <v>88</v>
      </c>
      <c r="AK59781" s="92">
        <v>757</v>
      </c>
      <c r="AN59781" s="92">
        <v>980</v>
      </c>
      <c r="AO59781" s="92">
        <v>88</v>
      </c>
      <c r="AS59781" s="92">
        <v>-352</v>
      </c>
      <c r="AT59781" s="92">
        <v>259</v>
      </c>
      <c r="AU59781" s="92">
        <v>-529</v>
      </c>
      <c r="AV59781" s="92">
        <v>42</v>
      </c>
      <c r="AW59781" s="92">
        <v>931</v>
      </c>
      <c r="AX59781" s="92">
        <v>99</v>
      </c>
      <c r="AY59781" s="92">
        <v>319</v>
      </c>
      <c r="AZ59781" s="92">
        <v>188</v>
      </c>
      <c r="BA59781" s="92">
        <v>-300</v>
      </c>
    </row>
    <row r="59782" spans="1:53">
      <c r="A59782" s="83" t="s">
        <v>70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50</v>
      </c>
      <c r="G59782" s="87" t="s">
        <v>451</v>
      </c>
      <c r="H59782" s="92">
        <v>1154</v>
      </c>
      <c r="I59782" s="92">
        <v>1113</v>
      </c>
      <c r="J59782" s="92">
        <v>1841</v>
      </c>
      <c r="K59782" s="92">
        <v>728</v>
      </c>
      <c r="O59782" s="92">
        <v>1113</v>
      </c>
      <c r="P59782" s="92">
        <v>1841</v>
      </c>
      <c r="Q59782" s="92">
        <v>728</v>
      </c>
      <c r="S59782" s="92">
        <v>740</v>
      </c>
      <c r="V59782" s="92">
        <v>1043</v>
      </c>
      <c r="W59782" s="92">
        <v>59</v>
      </c>
      <c r="AK59782" s="92">
        <v>740</v>
      </c>
      <c r="AN59782" s="92">
        <v>1043</v>
      </c>
      <c r="AO59782" s="92">
        <v>59</v>
      </c>
      <c r="AS59782" s="92">
        <v>-391</v>
      </c>
      <c r="AT59782" s="92">
        <v>303</v>
      </c>
      <c r="AU59782" s="92">
        <v>-531</v>
      </c>
      <c r="AV59782" s="92">
        <v>36</v>
      </c>
      <c r="AW59782" s="92">
        <v>1057</v>
      </c>
      <c r="AX59782" s="92">
        <v>127</v>
      </c>
      <c r="AY59782" s="92">
        <v>242</v>
      </c>
      <c r="AZ59782" s="92">
        <v>176</v>
      </c>
      <c r="BA59782" s="92">
        <v>-291</v>
      </c>
    </row>
    <row r="59783" spans="1:53">
      <c r="A59783" s="83" t="s">
        <v>70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50</v>
      </c>
      <c r="G59783" s="87" t="s">
        <v>451</v>
      </c>
      <c r="H59783" s="92">
        <v>1089</v>
      </c>
      <c r="I59783" s="92">
        <v>1063</v>
      </c>
      <c r="J59783" s="92">
        <v>1741</v>
      </c>
      <c r="K59783" s="92">
        <v>678</v>
      </c>
      <c r="O59783" s="92">
        <v>1063</v>
      </c>
      <c r="P59783" s="92">
        <v>1741</v>
      </c>
      <c r="Q59783" s="92">
        <v>678</v>
      </c>
      <c r="S59783" s="92">
        <v>668</v>
      </c>
      <c r="V59783" s="92">
        <v>1071</v>
      </c>
      <c r="W59783" s="92">
        <v>4</v>
      </c>
      <c r="AK59783" s="92">
        <v>668</v>
      </c>
      <c r="AN59783" s="92">
        <v>1071</v>
      </c>
      <c r="AO59783" s="92">
        <v>4</v>
      </c>
      <c r="AS59783" s="92">
        <v>-491</v>
      </c>
      <c r="AT59783" s="92">
        <v>302</v>
      </c>
      <c r="AU59783" s="92">
        <v>-533</v>
      </c>
      <c r="AV59783" s="92">
        <v>44</v>
      </c>
      <c r="AW59783" s="92">
        <v>1200</v>
      </c>
      <c r="AX59783" s="92">
        <v>104</v>
      </c>
      <c r="AY59783" s="92">
        <v>194</v>
      </c>
      <c r="AZ59783" s="92">
        <v>130</v>
      </c>
      <c r="BA59783" s="92">
        <v>-272</v>
      </c>
    </row>
    <row r="59784" spans="1:53">
      <c r="A59784" s="83" t="s">
        <v>70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50</v>
      </c>
      <c r="G59784" s="87" t="s">
        <v>451</v>
      </c>
      <c r="H59784" s="92">
        <v>1237</v>
      </c>
      <c r="I59784" s="92">
        <v>1202</v>
      </c>
      <c r="J59784" s="92">
        <v>1781</v>
      </c>
      <c r="K59784" s="92">
        <v>579</v>
      </c>
      <c r="O59784" s="92">
        <v>1202</v>
      </c>
      <c r="P59784" s="92">
        <v>1781</v>
      </c>
      <c r="Q59784" s="92">
        <v>579</v>
      </c>
      <c r="S59784" s="92">
        <v>663</v>
      </c>
      <c r="V59784" s="92">
        <v>1118</v>
      </c>
      <c r="W59784" s="92">
        <v>0</v>
      </c>
      <c r="AK59784" s="92">
        <v>663</v>
      </c>
      <c r="AN59784" s="92">
        <v>1118</v>
      </c>
      <c r="AO59784" s="92">
        <v>0</v>
      </c>
      <c r="AS59784" s="92">
        <v>-555</v>
      </c>
      <c r="AT59784" s="92">
        <v>304</v>
      </c>
      <c r="AU59784" s="92">
        <v>-525</v>
      </c>
      <c r="AV59784" s="92">
        <v>30</v>
      </c>
      <c r="AW59784" s="92">
        <v>1218</v>
      </c>
      <c r="AX59784" s="92">
        <v>60</v>
      </c>
      <c r="AY59784" s="92">
        <v>123</v>
      </c>
      <c r="AZ59784" s="92">
        <v>166</v>
      </c>
      <c r="BA59784" s="92">
        <v>-242</v>
      </c>
    </row>
    <row r="59785" spans="1:53">
      <c r="A59785" s="83" t="s">
        <v>70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50</v>
      </c>
      <c r="G59785" s="87" t="s">
        <v>451</v>
      </c>
      <c r="H59785" s="92">
        <v>1190</v>
      </c>
      <c r="I59785" s="92">
        <v>1151</v>
      </c>
      <c r="J59785" s="92">
        <v>1686</v>
      </c>
      <c r="K59785" s="92">
        <v>535</v>
      </c>
      <c r="O59785" s="92">
        <v>1151</v>
      </c>
      <c r="P59785" s="92">
        <v>1686</v>
      </c>
      <c r="Q59785" s="92">
        <v>535</v>
      </c>
      <c r="S59785" s="92">
        <v>620</v>
      </c>
      <c r="V59785" s="92">
        <v>1066</v>
      </c>
      <c r="W59785" s="92">
        <v>0</v>
      </c>
      <c r="AK59785" s="92">
        <v>620</v>
      </c>
      <c r="AN59785" s="92">
        <v>1066</v>
      </c>
      <c r="AO59785" s="92">
        <v>0</v>
      </c>
      <c r="AS59785" s="92">
        <v>-586</v>
      </c>
      <c r="AT59785" s="92">
        <v>300</v>
      </c>
      <c r="AU59785" s="92">
        <v>-524</v>
      </c>
      <c r="AV59785" s="92">
        <v>42</v>
      </c>
      <c r="AW59785" s="92">
        <v>1272</v>
      </c>
      <c r="AX59785" s="92">
        <v>25</v>
      </c>
      <c r="AY59785" s="92">
        <v>89</v>
      </c>
      <c r="AZ59785" s="92">
        <v>129</v>
      </c>
      <c r="BA59785" s="92">
        <v>-212</v>
      </c>
    </row>
    <row r="59786" spans="1:53">
      <c r="A59786" s="83" t="s">
        <v>70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50</v>
      </c>
      <c r="G59786" s="87" t="s">
        <v>451</v>
      </c>
      <c r="H59786" s="92">
        <v>1133</v>
      </c>
      <c r="I59786" s="92">
        <v>1126</v>
      </c>
      <c r="J59786" s="92">
        <v>1701</v>
      </c>
      <c r="K59786" s="92">
        <v>575</v>
      </c>
      <c r="O59786" s="92">
        <v>1126</v>
      </c>
      <c r="P59786" s="92">
        <v>1701</v>
      </c>
      <c r="Q59786" s="92">
        <v>575</v>
      </c>
      <c r="S59786" s="92">
        <v>638</v>
      </c>
      <c r="V59786" s="92">
        <v>1064</v>
      </c>
      <c r="W59786" s="92">
        <v>0</v>
      </c>
      <c r="AK59786" s="92">
        <v>638</v>
      </c>
      <c r="AN59786" s="92">
        <v>1064</v>
      </c>
      <c r="AO59786" s="92">
        <v>0</v>
      </c>
      <c r="AS59786" s="92">
        <v>-596</v>
      </c>
      <c r="AT59786" s="92">
        <v>319</v>
      </c>
      <c r="AU59786" s="92">
        <v>-499</v>
      </c>
      <c r="AV59786" s="92">
        <v>38</v>
      </c>
      <c r="AW59786" s="92">
        <v>1249</v>
      </c>
      <c r="AX59786" s="92">
        <v>18</v>
      </c>
      <c r="AY59786" s="92">
        <v>84</v>
      </c>
      <c r="AZ59786" s="92">
        <v>132</v>
      </c>
      <c r="BA59786" s="92">
        <v>-170</v>
      </c>
    </row>
    <row r="59787" spans="1:53">
      <c r="A59787" s="83" t="s">
        <v>70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50</v>
      </c>
      <c r="G59787" s="87" t="s">
        <v>451</v>
      </c>
      <c r="H59787" s="92">
        <v>1116</v>
      </c>
      <c r="I59787" s="92">
        <v>1088</v>
      </c>
      <c r="J59787" s="92">
        <v>1644</v>
      </c>
      <c r="K59787" s="92">
        <v>556</v>
      </c>
      <c r="O59787" s="92">
        <v>1088</v>
      </c>
      <c r="P59787" s="92">
        <v>1644</v>
      </c>
      <c r="Q59787" s="92">
        <v>556</v>
      </c>
      <c r="S59787" s="92">
        <v>630</v>
      </c>
      <c r="V59787" s="92">
        <v>1014</v>
      </c>
      <c r="W59787" s="92">
        <v>-1</v>
      </c>
      <c r="AK59787" s="92">
        <v>630</v>
      </c>
      <c r="AN59787" s="92">
        <v>1014</v>
      </c>
      <c r="AO59787" s="92">
        <v>-1</v>
      </c>
      <c r="AS59787" s="92">
        <v>-581</v>
      </c>
      <c r="AT59787" s="92">
        <v>309</v>
      </c>
      <c r="AU59787" s="92">
        <v>-513</v>
      </c>
      <c r="AV59787" s="92">
        <v>37</v>
      </c>
      <c r="AW59787" s="92">
        <v>1202</v>
      </c>
      <c r="AX59787" s="92">
        <v>113</v>
      </c>
      <c r="AY59787" s="92">
        <v>6</v>
      </c>
      <c r="AZ59787" s="92">
        <v>132</v>
      </c>
      <c r="BA59787" s="92">
        <v>-149</v>
      </c>
    </row>
    <row r="59788" spans="1:53">
      <c r="A59788" s="83" t="s">
        <v>70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50</v>
      </c>
      <c r="G59788" s="87" t="s">
        <v>451</v>
      </c>
      <c r="H59788" s="92">
        <v>1086</v>
      </c>
      <c r="I59788" s="92">
        <v>1076</v>
      </c>
      <c r="J59788" s="92">
        <v>1442</v>
      </c>
      <c r="K59788" s="92">
        <v>366</v>
      </c>
      <c r="O59788" s="92">
        <v>1076</v>
      </c>
      <c r="P59788" s="92">
        <v>1442</v>
      </c>
      <c r="Q59788" s="92">
        <v>366</v>
      </c>
      <c r="S59788" s="92">
        <v>646</v>
      </c>
      <c r="V59788" s="92">
        <v>791</v>
      </c>
      <c r="W59788" s="92">
        <v>0</v>
      </c>
      <c r="AK59788" s="92">
        <v>646</v>
      </c>
      <c r="AN59788" s="92">
        <v>791</v>
      </c>
      <c r="AO59788" s="92">
        <v>0</v>
      </c>
      <c r="AS59788" s="92">
        <v>-541</v>
      </c>
      <c r="AT59788" s="92">
        <v>212</v>
      </c>
      <c r="AU59788" s="92">
        <v>-520</v>
      </c>
      <c r="AV59788" s="92">
        <v>28</v>
      </c>
      <c r="AW59788" s="92">
        <v>1093</v>
      </c>
      <c r="AX59788" s="92">
        <v>133</v>
      </c>
      <c r="AY59788" s="92">
        <v>-35</v>
      </c>
      <c r="AZ59788" s="92">
        <v>145</v>
      </c>
      <c r="BA59788" s="92">
        <v>-149</v>
      </c>
    </row>
    <row r="59789" spans="1:53">
      <c r="A59789" s="83" t="s">
        <v>70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50</v>
      </c>
      <c r="G59789" s="87" t="s">
        <v>451</v>
      </c>
      <c r="H59789" s="92">
        <v>1086</v>
      </c>
      <c r="I59789" s="92">
        <v>1082</v>
      </c>
      <c r="J59789" s="92">
        <v>1412</v>
      </c>
      <c r="K59789" s="92">
        <v>330</v>
      </c>
      <c r="O59789" s="92">
        <v>1082</v>
      </c>
      <c r="P59789" s="92">
        <v>1412</v>
      </c>
      <c r="Q59789" s="92">
        <v>330</v>
      </c>
      <c r="S59789" s="92">
        <v>648</v>
      </c>
      <c r="V59789" s="92">
        <v>759</v>
      </c>
      <c r="W59789" s="92">
        <v>0</v>
      </c>
      <c r="AK59789" s="92">
        <v>648</v>
      </c>
      <c r="AN59789" s="92">
        <v>759</v>
      </c>
      <c r="AO59789" s="92">
        <v>0</v>
      </c>
      <c r="AS59789" s="92">
        <v>-535</v>
      </c>
      <c r="AT59789" s="92">
        <v>200</v>
      </c>
      <c r="AU59789" s="92">
        <v>-518</v>
      </c>
      <c r="AV59789" s="92">
        <v>28</v>
      </c>
      <c r="AW59789" s="92">
        <v>1082</v>
      </c>
      <c r="AX59789" s="92">
        <v>122</v>
      </c>
      <c r="AY59789" s="92">
        <v>-44</v>
      </c>
      <c r="AZ59789" s="92">
        <v>142</v>
      </c>
      <c r="BA59789" s="92">
        <v>-147</v>
      </c>
    </row>
    <row r="59790" spans="1:53">
      <c r="A59790" s="83" t="s">
        <v>70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50</v>
      </c>
      <c r="G59790" s="87" t="s">
        <v>451</v>
      </c>
      <c r="H59790" s="92">
        <v>1089</v>
      </c>
      <c r="I59790" s="92">
        <v>1091</v>
      </c>
      <c r="J59790" s="92">
        <v>1425</v>
      </c>
      <c r="K59790" s="92">
        <v>334</v>
      </c>
      <c r="O59790" s="92">
        <v>1091</v>
      </c>
      <c r="P59790" s="92">
        <v>1425</v>
      </c>
      <c r="Q59790" s="92">
        <v>334</v>
      </c>
      <c r="S59790" s="92">
        <v>646</v>
      </c>
      <c r="V59790" s="92">
        <v>771</v>
      </c>
      <c r="W59790" s="92">
        <v>-1</v>
      </c>
      <c r="AK59790" s="92">
        <v>646</v>
      </c>
      <c r="AN59790" s="92">
        <v>771</v>
      </c>
      <c r="AO59790" s="92">
        <v>-1</v>
      </c>
      <c r="AS59790" s="92">
        <v>-567</v>
      </c>
      <c r="AT59790" s="92">
        <v>196</v>
      </c>
      <c r="AU59790" s="92">
        <v>-520</v>
      </c>
      <c r="AV59790" s="92">
        <v>26</v>
      </c>
      <c r="AW59790" s="92">
        <v>1079</v>
      </c>
      <c r="AX59790" s="92">
        <v>161</v>
      </c>
      <c r="AY59790" s="92">
        <v>-28</v>
      </c>
      <c r="AZ59790" s="92">
        <v>148</v>
      </c>
      <c r="BA59790" s="92">
        <v>-161</v>
      </c>
    </row>
    <row r="59791" spans="1:53">
      <c r="A59791" s="83" t="s">
        <v>70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50</v>
      </c>
      <c r="G59791" s="87" t="s">
        <v>451</v>
      </c>
      <c r="H59791" s="92">
        <v>1127</v>
      </c>
      <c r="I59791" s="92">
        <v>1120</v>
      </c>
      <c r="J59791" s="92">
        <v>1708</v>
      </c>
      <c r="K59791" s="92">
        <v>588</v>
      </c>
      <c r="O59791" s="92">
        <v>1120</v>
      </c>
      <c r="P59791" s="92">
        <v>1708</v>
      </c>
      <c r="Q59791" s="92">
        <v>588</v>
      </c>
      <c r="S59791" s="92">
        <v>650</v>
      </c>
      <c r="V59791" s="92">
        <v>1052</v>
      </c>
      <c r="W59791" s="92">
        <v>0</v>
      </c>
      <c r="AK59791" s="92">
        <v>650</v>
      </c>
      <c r="AN59791" s="92">
        <v>1052</v>
      </c>
      <c r="AO59791" s="92">
        <v>0</v>
      </c>
      <c r="AS59791" s="92">
        <v>-443</v>
      </c>
      <c r="AT59791" s="92">
        <v>273</v>
      </c>
      <c r="AU59791" s="92">
        <v>-519</v>
      </c>
      <c r="AV59791" s="92">
        <v>31</v>
      </c>
      <c r="AW59791" s="92">
        <v>1108</v>
      </c>
      <c r="AX59791" s="92">
        <v>179</v>
      </c>
      <c r="AY59791" s="92">
        <v>-15</v>
      </c>
      <c r="AZ59791" s="92">
        <v>150</v>
      </c>
      <c r="BA59791" s="92">
        <v>-176</v>
      </c>
    </row>
    <row r="59792" spans="1:53">
      <c r="A59792" s="83" t="s">
        <v>70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50</v>
      </c>
      <c r="G59792" s="87" t="s">
        <v>451</v>
      </c>
      <c r="H59792" s="92">
        <v>928</v>
      </c>
      <c r="I59792" s="92">
        <v>902</v>
      </c>
      <c r="J59792" s="92">
        <v>1688</v>
      </c>
      <c r="K59792" s="92">
        <v>786</v>
      </c>
      <c r="O59792" s="92">
        <v>902</v>
      </c>
      <c r="P59792" s="92">
        <v>1688</v>
      </c>
      <c r="Q59792" s="92">
        <v>786</v>
      </c>
      <c r="S59792" s="92">
        <v>665</v>
      </c>
      <c r="V59792" s="92">
        <v>1004</v>
      </c>
      <c r="W59792" s="92">
        <v>15</v>
      </c>
      <c r="AK59792" s="92">
        <v>665</v>
      </c>
      <c r="AN59792" s="92">
        <v>1004</v>
      </c>
      <c r="AO59792" s="92">
        <v>15</v>
      </c>
      <c r="AS59792" s="92">
        <v>-271</v>
      </c>
      <c r="AT59792" s="92">
        <v>277</v>
      </c>
      <c r="AU59792" s="92">
        <v>-521</v>
      </c>
      <c r="AV59792" s="92">
        <v>45</v>
      </c>
      <c r="AW59792" s="92">
        <v>1092</v>
      </c>
      <c r="AX59792" s="92">
        <v>145</v>
      </c>
      <c r="AY59792" s="92">
        <v>101</v>
      </c>
      <c r="AZ59792" s="92">
        <v>152</v>
      </c>
      <c r="BA59792" s="92">
        <v>-234</v>
      </c>
    </row>
    <row r="59793" spans="1:53">
      <c r="A59793" s="83" t="s">
        <v>70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50</v>
      </c>
      <c r="G59793" s="87" t="s">
        <v>451</v>
      </c>
      <c r="H59793" s="92">
        <v>934</v>
      </c>
      <c r="I59793" s="92">
        <v>905</v>
      </c>
      <c r="J59793" s="92">
        <v>1610</v>
      </c>
      <c r="K59793" s="92">
        <v>705</v>
      </c>
      <c r="O59793" s="92">
        <v>905</v>
      </c>
      <c r="P59793" s="92">
        <v>1610</v>
      </c>
      <c r="Q59793" s="92">
        <v>705</v>
      </c>
      <c r="S59793" s="92">
        <v>656</v>
      </c>
      <c r="V59793" s="92">
        <v>858</v>
      </c>
      <c r="W59793" s="92">
        <v>96</v>
      </c>
      <c r="AK59793" s="92">
        <v>656</v>
      </c>
      <c r="AN59793" s="92">
        <v>858</v>
      </c>
      <c r="AO59793" s="92">
        <v>96</v>
      </c>
      <c r="AS59793" s="92">
        <v>-426</v>
      </c>
      <c r="AT59793" s="92">
        <v>228</v>
      </c>
      <c r="AU59793" s="92">
        <v>-497</v>
      </c>
      <c r="AV59793" s="92">
        <v>29</v>
      </c>
      <c r="AW59793" s="92">
        <v>1208</v>
      </c>
      <c r="AX59793" s="92">
        <v>158</v>
      </c>
      <c r="AY59793" s="92">
        <v>67</v>
      </c>
      <c r="AZ59793" s="92">
        <v>119</v>
      </c>
      <c r="BA59793" s="92">
        <v>-181</v>
      </c>
    </row>
    <row r="59794" spans="1:53">
      <c r="A59794" s="83" t="s">
        <v>70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50</v>
      </c>
      <c r="G59794" s="87" t="s">
        <v>451</v>
      </c>
      <c r="H59794" s="92">
        <v>1186</v>
      </c>
      <c r="I59794" s="92">
        <v>1150</v>
      </c>
      <c r="J59794" s="92">
        <v>1266</v>
      </c>
      <c r="K59794" s="92">
        <v>116</v>
      </c>
      <c r="O59794" s="92">
        <v>1150</v>
      </c>
      <c r="P59794" s="92">
        <v>1266</v>
      </c>
      <c r="Q59794" s="92">
        <v>116</v>
      </c>
      <c r="S59794" s="92">
        <v>626</v>
      </c>
      <c r="V59794" s="92">
        <v>489</v>
      </c>
      <c r="W59794" s="92">
        <v>151</v>
      </c>
      <c r="AK59794" s="92">
        <v>626</v>
      </c>
      <c r="AN59794" s="92">
        <v>489</v>
      </c>
      <c r="AO59794" s="92">
        <v>151</v>
      </c>
      <c r="AS59794" s="92">
        <v>-678</v>
      </c>
      <c r="AT59794" s="92">
        <v>71</v>
      </c>
      <c r="AU59794" s="92">
        <v>-500</v>
      </c>
      <c r="AV59794" s="92">
        <v>-18</v>
      </c>
      <c r="AW59794" s="92">
        <v>1143</v>
      </c>
      <c r="AX59794" s="92">
        <v>135</v>
      </c>
      <c r="AY59794" s="92">
        <v>52</v>
      </c>
      <c r="AZ59794" s="92">
        <v>92</v>
      </c>
      <c r="BA59794" s="92">
        <v>-181</v>
      </c>
    </row>
    <row r="59795" spans="1:53">
      <c r="A59795" s="83" t="s">
        <v>70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50</v>
      </c>
      <c r="G59795" s="87" t="s">
        <v>451</v>
      </c>
      <c r="H59795" s="92">
        <v>1190</v>
      </c>
      <c r="I59795" s="92">
        <v>1175</v>
      </c>
      <c r="J59795" s="92">
        <v>1304</v>
      </c>
      <c r="K59795" s="92">
        <v>129</v>
      </c>
      <c r="O59795" s="92">
        <v>1175</v>
      </c>
      <c r="P59795" s="92">
        <v>1304</v>
      </c>
      <c r="Q59795" s="92">
        <v>129</v>
      </c>
      <c r="S59795" s="92">
        <v>618</v>
      </c>
      <c r="V59795" s="92">
        <v>517</v>
      </c>
      <c r="W59795" s="92">
        <v>169</v>
      </c>
      <c r="AK59795" s="92">
        <v>618</v>
      </c>
      <c r="AN59795" s="92">
        <v>517</v>
      </c>
      <c r="AO59795" s="92">
        <v>169</v>
      </c>
      <c r="AS59795" s="92">
        <v>-599</v>
      </c>
      <c r="AT59795" s="92">
        <v>12</v>
      </c>
      <c r="AU59795" s="92">
        <v>-447</v>
      </c>
      <c r="AV59795" s="92">
        <v>-46</v>
      </c>
      <c r="AW59795" s="92">
        <v>1039</v>
      </c>
      <c r="AX59795" s="92">
        <v>167</v>
      </c>
      <c r="AY59795" s="92">
        <v>137</v>
      </c>
      <c r="AZ59795" s="92">
        <v>102</v>
      </c>
      <c r="BA59795" s="92">
        <v>-236</v>
      </c>
    </row>
    <row r="59796" spans="1:53">
      <c r="A59796" s="83" t="s">
        <v>70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50</v>
      </c>
      <c r="G59796" s="87" t="s">
        <v>451</v>
      </c>
      <c r="H59796" s="92">
        <v>1229</v>
      </c>
      <c r="I59796" s="92">
        <v>1199</v>
      </c>
      <c r="J59796" s="92">
        <v>1364</v>
      </c>
      <c r="K59796" s="92">
        <v>165</v>
      </c>
      <c r="O59796" s="92">
        <v>1199</v>
      </c>
      <c r="P59796" s="92">
        <v>1364</v>
      </c>
      <c r="Q59796" s="92">
        <v>165</v>
      </c>
      <c r="S59796" s="92">
        <v>625</v>
      </c>
      <c r="V59796" s="92">
        <v>522</v>
      </c>
      <c r="W59796" s="92">
        <v>214</v>
      </c>
      <c r="AK59796" s="92">
        <v>625</v>
      </c>
      <c r="AN59796" s="92">
        <v>522</v>
      </c>
      <c r="AO59796" s="92">
        <v>214</v>
      </c>
      <c r="AS59796" s="92">
        <v>-465</v>
      </c>
      <c r="AT59796" s="92">
        <v>81</v>
      </c>
      <c r="AU59796" s="92">
        <v>-445</v>
      </c>
      <c r="AV59796" s="92">
        <v>-42</v>
      </c>
      <c r="AW59796" s="92">
        <v>842</v>
      </c>
      <c r="AX59796" s="92">
        <v>146</v>
      </c>
      <c r="AY59796" s="92">
        <v>187</v>
      </c>
      <c r="AZ59796" s="92">
        <v>99</v>
      </c>
      <c r="BA59796" s="92">
        <v>-238</v>
      </c>
    </row>
    <row r="59797" spans="1:53">
      <c r="A59797" s="83" t="s">
        <v>70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50</v>
      </c>
      <c r="G59797" s="87" t="s">
        <v>451</v>
      </c>
      <c r="H59797" s="92">
        <v>1273</v>
      </c>
      <c r="I59797" s="92">
        <v>1253</v>
      </c>
      <c r="J59797" s="92">
        <v>1384</v>
      </c>
      <c r="K59797" s="92">
        <v>131</v>
      </c>
      <c r="O59797" s="92">
        <v>1253</v>
      </c>
      <c r="P59797" s="92">
        <v>1384</v>
      </c>
      <c r="Q59797" s="92">
        <v>131</v>
      </c>
      <c r="S59797" s="92">
        <v>611</v>
      </c>
      <c r="V59797" s="92">
        <v>578</v>
      </c>
      <c r="W59797" s="92">
        <v>167</v>
      </c>
      <c r="AK59797" s="92">
        <v>611</v>
      </c>
      <c r="AN59797" s="92">
        <v>578</v>
      </c>
      <c r="AO59797" s="92">
        <v>167</v>
      </c>
      <c r="AS59797" s="92">
        <v>-477</v>
      </c>
      <c r="AT59797" s="92">
        <v>55</v>
      </c>
      <c r="AU59797" s="92">
        <v>-442</v>
      </c>
      <c r="AV59797" s="92">
        <v>-38</v>
      </c>
      <c r="AW59797" s="92">
        <v>890</v>
      </c>
      <c r="AX59797" s="92">
        <v>124</v>
      </c>
      <c r="AY59797" s="92">
        <v>234</v>
      </c>
      <c r="AZ59797" s="92">
        <v>83</v>
      </c>
      <c r="BA59797" s="92">
        <v>-298</v>
      </c>
    </row>
    <row r="59798" spans="1:53">
      <c r="A59798" s="83" t="s">
        <v>70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50</v>
      </c>
      <c r="G59798" s="87" t="s">
        <v>451</v>
      </c>
      <c r="H59798" s="92">
        <v>1342</v>
      </c>
      <c r="I59798" s="92">
        <v>1332</v>
      </c>
      <c r="J59798" s="92">
        <v>1585</v>
      </c>
      <c r="K59798" s="92">
        <v>253</v>
      </c>
      <c r="O59798" s="92">
        <v>1332</v>
      </c>
      <c r="P59798" s="92">
        <v>1585</v>
      </c>
      <c r="Q59798" s="92">
        <v>253</v>
      </c>
      <c r="S59798" s="92">
        <v>641</v>
      </c>
      <c r="V59798" s="92">
        <v>616</v>
      </c>
      <c r="W59798" s="92">
        <v>161</v>
      </c>
      <c r="AK59798" s="92">
        <v>641</v>
      </c>
      <c r="AN59798" s="92">
        <v>616</v>
      </c>
      <c r="AO59798" s="92">
        <v>161</v>
      </c>
      <c r="AS59798" s="92">
        <v>-432</v>
      </c>
      <c r="AT59798" s="92">
        <v>54</v>
      </c>
      <c r="AU59798" s="92">
        <v>-446</v>
      </c>
      <c r="AV59798" s="92">
        <v>-35</v>
      </c>
      <c r="AW59798" s="92">
        <v>863</v>
      </c>
      <c r="AX59798" s="92">
        <v>191</v>
      </c>
      <c r="AY59798" s="92">
        <v>291</v>
      </c>
      <c r="AZ59798" s="92">
        <v>99</v>
      </c>
      <c r="BA59798" s="92">
        <v>-332</v>
      </c>
    </row>
    <row r="59799" spans="1:53">
      <c r="A59799" s="83" t="s">
        <v>70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50</v>
      </c>
      <c r="G59799" s="87" t="s">
        <v>451</v>
      </c>
      <c r="H59799" s="92">
        <v>1378</v>
      </c>
      <c r="I59799" s="92">
        <v>1393</v>
      </c>
      <c r="J59799" s="92">
        <v>1679</v>
      </c>
      <c r="K59799" s="92">
        <v>286</v>
      </c>
      <c r="O59799" s="92">
        <v>1393</v>
      </c>
      <c r="P59799" s="92">
        <v>1679</v>
      </c>
      <c r="Q59799" s="92">
        <v>286</v>
      </c>
      <c r="S59799" s="92">
        <v>656</v>
      </c>
      <c r="V59799" s="92">
        <v>632</v>
      </c>
      <c r="W59799" s="92">
        <v>143</v>
      </c>
      <c r="AK59799" s="92">
        <v>656</v>
      </c>
      <c r="AN59799" s="92">
        <v>632</v>
      </c>
      <c r="AO59799" s="92">
        <v>143</v>
      </c>
      <c r="AS59799" s="92">
        <v>-393</v>
      </c>
      <c r="AT59799" s="92">
        <v>66</v>
      </c>
      <c r="AU59799" s="92">
        <v>-451</v>
      </c>
      <c r="AV59799" s="92">
        <v>-32</v>
      </c>
      <c r="AW59799" s="92">
        <v>826</v>
      </c>
      <c r="AX59799" s="92">
        <v>229</v>
      </c>
      <c r="AY59799" s="92">
        <v>309</v>
      </c>
      <c r="AZ59799" s="92">
        <v>100</v>
      </c>
      <c r="BA59799" s="92">
        <v>-368</v>
      </c>
    </row>
    <row r="59800" spans="1:53">
      <c r="A59800" s="83" t="s">
        <v>70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50</v>
      </c>
      <c r="G59800" s="87" t="s">
        <v>451</v>
      </c>
      <c r="H59800" s="92">
        <v>1432</v>
      </c>
      <c r="I59800" s="92">
        <v>1457</v>
      </c>
      <c r="J59800" s="92">
        <v>1799</v>
      </c>
      <c r="K59800" s="92">
        <v>342</v>
      </c>
      <c r="O59800" s="92">
        <v>1457</v>
      </c>
      <c r="P59800" s="92">
        <v>1799</v>
      </c>
      <c r="Q59800" s="92">
        <v>342</v>
      </c>
      <c r="S59800" s="92">
        <v>673</v>
      </c>
      <c r="V59800" s="92">
        <v>634</v>
      </c>
      <c r="W59800" s="92">
        <v>195</v>
      </c>
      <c r="AK59800" s="92">
        <v>673</v>
      </c>
      <c r="AN59800" s="92">
        <v>634</v>
      </c>
      <c r="AO59800" s="92">
        <v>195</v>
      </c>
      <c r="AS59800" s="92">
        <v>-373</v>
      </c>
      <c r="AT59800" s="92">
        <v>78</v>
      </c>
      <c r="AU59800" s="92">
        <v>-452</v>
      </c>
      <c r="AV59800" s="92">
        <v>-24</v>
      </c>
      <c r="AW59800" s="92">
        <v>861</v>
      </c>
      <c r="AX59800" s="92">
        <v>220</v>
      </c>
      <c r="AY59800" s="92">
        <v>311</v>
      </c>
      <c r="AZ59800" s="92">
        <v>101</v>
      </c>
      <c r="BA59800" s="92">
        <v>-380</v>
      </c>
    </row>
    <row r="59801" spans="1:53">
      <c r="A59801" s="83" t="s">
        <v>70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50</v>
      </c>
      <c r="G59801" s="87" t="s">
        <v>451</v>
      </c>
      <c r="H59801" s="92">
        <v>1492</v>
      </c>
      <c r="I59801" s="92">
        <v>1513</v>
      </c>
      <c r="J59801" s="92">
        <v>1761</v>
      </c>
      <c r="K59801" s="92">
        <v>248</v>
      </c>
      <c r="O59801" s="92">
        <v>1513</v>
      </c>
      <c r="P59801" s="92">
        <v>1761</v>
      </c>
      <c r="Q59801" s="92">
        <v>248</v>
      </c>
      <c r="S59801" s="92">
        <v>674</v>
      </c>
      <c r="V59801" s="92">
        <v>668</v>
      </c>
      <c r="W59801" s="92">
        <v>116</v>
      </c>
      <c r="AK59801" s="92">
        <v>674</v>
      </c>
      <c r="AN59801" s="92">
        <v>668</v>
      </c>
      <c r="AO59801" s="92">
        <v>116</v>
      </c>
      <c r="AS59801" s="92">
        <v>-454</v>
      </c>
      <c r="AT59801" s="92">
        <v>26</v>
      </c>
      <c r="AU59801" s="92">
        <v>-452</v>
      </c>
      <c r="AV59801" s="92">
        <v>-25</v>
      </c>
      <c r="AW59801" s="92">
        <v>824</v>
      </c>
      <c r="AX59801" s="92">
        <v>230</v>
      </c>
      <c r="AY59801" s="92">
        <v>384</v>
      </c>
      <c r="AZ59801" s="92">
        <v>75</v>
      </c>
      <c r="BA59801" s="92">
        <v>-360</v>
      </c>
    </row>
    <row r="59802" spans="1:53">
      <c r="A59802" s="83" t="s">
        <v>70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50</v>
      </c>
      <c r="G59802" s="87" t="s">
        <v>451</v>
      </c>
      <c r="H59802" s="92">
        <v>1504</v>
      </c>
      <c r="I59802" s="92">
        <v>1560</v>
      </c>
      <c r="J59802" s="92">
        <v>1927</v>
      </c>
      <c r="K59802" s="92">
        <v>367</v>
      </c>
      <c r="O59802" s="92">
        <v>1560</v>
      </c>
      <c r="P59802" s="92">
        <v>1927</v>
      </c>
      <c r="Q59802" s="92">
        <v>367</v>
      </c>
      <c r="S59802" s="92">
        <v>751</v>
      </c>
      <c r="V59802" s="92">
        <v>795</v>
      </c>
      <c r="W59802" s="92">
        <v>113</v>
      </c>
      <c r="AK59802" s="92">
        <v>751</v>
      </c>
      <c r="AN59802" s="92">
        <v>795</v>
      </c>
      <c r="AO59802" s="92">
        <v>113</v>
      </c>
      <c r="AS59802" s="92">
        <v>-156</v>
      </c>
      <c r="AT59802" s="92">
        <v>43</v>
      </c>
      <c r="AU59802" s="92">
        <v>-513</v>
      </c>
      <c r="AV59802" s="92">
        <v>-9</v>
      </c>
      <c r="AW59802" s="92">
        <v>684</v>
      </c>
      <c r="AX59802" s="92">
        <v>149</v>
      </c>
      <c r="AY59802" s="92">
        <v>397</v>
      </c>
      <c r="AZ59802" s="92">
        <v>129</v>
      </c>
      <c r="BA59802" s="92">
        <v>-357</v>
      </c>
    </row>
    <row r="59803" spans="1:53">
      <c r="A59803" s="83" t="s">
        <v>70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50</v>
      </c>
      <c r="G59803" s="87" t="s">
        <v>451</v>
      </c>
      <c r="H59803" s="92">
        <v>1263</v>
      </c>
      <c r="I59803" s="92">
        <v>1301</v>
      </c>
      <c r="J59803" s="92">
        <v>2148</v>
      </c>
      <c r="K59803" s="92">
        <v>847</v>
      </c>
      <c r="O59803" s="92">
        <v>1301</v>
      </c>
      <c r="P59803" s="92">
        <v>2148</v>
      </c>
      <c r="Q59803" s="92">
        <v>847</v>
      </c>
      <c r="S59803" s="92">
        <v>767</v>
      </c>
      <c r="V59803" s="92">
        <v>1034</v>
      </c>
      <c r="W59803" s="92">
        <v>105</v>
      </c>
      <c r="AK59803" s="92">
        <v>767</v>
      </c>
      <c r="AN59803" s="92">
        <v>1034</v>
      </c>
      <c r="AO59803" s="92">
        <v>105</v>
      </c>
      <c r="AS59803" s="92">
        <v>98</v>
      </c>
      <c r="AT59803" s="92">
        <v>212</v>
      </c>
      <c r="AU59803" s="92">
        <v>-526</v>
      </c>
      <c r="AV59803" s="92">
        <v>15</v>
      </c>
      <c r="AW59803" s="92">
        <v>668</v>
      </c>
      <c r="AX59803" s="92">
        <v>153</v>
      </c>
      <c r="AY59803" s="92">
        <v>443</v>
      </c>
      <c r="AZ59803" s="92">
        <v>141</v>
      </c>
      <c r="BA59803" s="92">
        <v>-357</v>
      </c>
    </row>
    <row r="59804" spans="1:53">
      <c r="A59804" s="83" t="s">
        <v>70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50</v>
      </c>
      <c r="G59804" s="87" t="s">
        <v>451</v>
      </c>
      <c r="H59804" s="92">
        <v>1243</v>
      </c>
      <c r="I59804" s="92">
        <v>1274</v>
      </c>
      <c r="J59804" s="92">
        <v>2194</v>
      </c>
      <c r="K59804" s="92">
        <v>920</v>
      </c>
      <c r="O59804" s="92">
        <v>1274</v>
      </c>
      <c r="P59804" s="92">
        <v>2194</v>
      </c>
      <c r="Q59804" s="92">
        <v>920</v>
      </c>
      <c r="S59804" s="92">
        <v>740</v>
      </c>
      <c r="V59804" s="92">
        <v>1188</v>
      </c>
      <c r="W59804" s="92">
        <v>68</v>
      </c>
      <c r="AK59804" s="92">
        <v>740</v>
      </c>
      <c r="AN59804" s="92">
        <v>1188</v>
      </c>
      <c r="AO59804" s="92">
        <v>68</v>
      </c>
      <c r="AS59804" s="92">
        <v>130</v>
      </c>
      <c r="AT59804" s="92">
        <v>332</v>
      </c>
      <c r="AU59804" s="92">
        <v>-531</v>
      </c>
      <c r="AV59804" s="92">
        <v>18</v>
      </c>
      <c r="AW59804" s="92">
        <v>643</v>
      </c>
      <c r="AX59804" s="92">
        <v>131</v>
      </c>
      <c r="AY59804" s="92">
        <v>431</v>
      </c>
      <c r="AZ59804" s="92">
        <v>112</v>
      </c>
      <c r="BA59804" s="92">
        <v>-346</v>
      </c>
    </row>
    <row r="59805" spans="1:53">
      <c r="A59805" s="83" t="s">
        <v>70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50</v>
      </c>
      <c r="G59805" s="87" t="s">
        <v>451</v>
      </c>
      <c r="H59805" s="92">
        <v>1199</v>
      </c>
      <c r="I59805" s="92">
        <v>1229</v>
      </c>
      <c r="J59805" s="92">
        <v>2164</v>
      </c>
      <c r="K59805" s="92">
        <v>935</v>
      </c>
      <c r="O59805" s="92">
        <v>1229</v>
      </c>
      <c r="P59805" s="92">
        <v>2164</v>
      </c>
      <c r="Q59805" s="92">
        <v>935</v>
      </c>
      <c r="S59805" s="92">
        <v>736</v>
      </c>
      <c r="V59805" s="92">
        <v>1193</v>
      </c>
      <c r="W59805" s="92">
        <v>61</v>
      </c>
      <c r="AK59805" s="92">
        <v>736</v>
      </c>
      <c r="AN59805" s="92">
        <v>1193</v>
      </c>
      <c r="AO59805" s="92">
        <v>61</v>
      </c>
      <c r="AS59805" s="92">
        <v>-46</v>
      </c>
      <c r="AT59805" s="92">
        <v>417</v>
      </c>
      <c r="AU59805" s="92">
        <v>-537</v>
      </c>
      <c r="AV59805" s="92">
        <v>3</v>
      </c>
      <c r="AW59805" s="92">
        <v>775</v>
      </c>
      <c r="AX59805" s="92">
        <v>127</v>
      </c>
      <c r="AY59805" s="92">
        <v>407</v>
      </c>
      <c r="AZ59805" s="92">
        <v>112</v>
      </c>
      <c r="BA59805" s="92">
        <v>-323</v>
      </c>
    </row>
    <row r="59806" spans="1:53">
      <c r="A59806" s="83" t="s">
        <v>70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50</v>
      </c>
      <c r="G59806" s="87" t="s">
        <v>451</v>
      </c>
      <c r="H59806" s="92">
        <v>1158</v>
      </c>
      <c r="I59806" s="92">
        <v>1171</v>
      </c>
      <c r="J59806" s="92">
        <v>2062</v>
      </c>
      <c r="K59806" s="92">
        <v>891</v>
      </c>
      <c r="O59806" s="92">
        <v>1171</v>
      </c>
      <c r="P59806" s="92">
        <v>2062</v>
      </c>
      <c r="Q59806" s="92">
        <v>891</v>
      </c>
      <c r="S59806" s="92">
        <v>728</v>
      </c>
      <c r="V59806" s="92">
        <v>1173</v>
      </c>
      <c r="W59806" s="92">
        <v>49</v>
      </c>
      <c r="AK59806" s="92">
        <v>728</v>
      </c>
      <c r="AN59806" s="92">
        <v>1173</v>
      </c>
      <c r="AO59806" s="92">
        <v>49</v>
      </c>
      <c r="AS59806" s="92">
        <v>-134</v>
      </c>
      <c r="AT59806" s="92">
        <v>460</v>
      </c>
      <c r="AU59806" s="92">
        <v>-536</v>
      </c>
      <c r="AV59806" s="92">
        <v>8</v>
      </c>
      <c r="AW59806" s="92">
        <v>895</v>
      </c>
      <c r="AX59806" s="92">
        <v>47</v>
      </c>
      <c r="AY59806" s="92">
        <v>344</v>
      </c>
      <c r="AZ59806" s="92">
        <v>106</v>
      </c>
      <c r="BA59806" s="92">
        <v>-299</v>
      </c>
    </row>
    <row r="59807" spans="1:53">
      <c r="A59807" s="83" t="s">
        <v>70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50</v>
      </c>
      <c r="G59807" s="87" t="s">
        <v>451</v>
      </c>
      <c r="H59807" s="92">
        <v>1097</v>
      </c>
      <c r="I59807" s="92">
        <v>1105</v>
      </c>
      <c r="J59807" s="92">
        <v>1973</v>
      </c>
      <c r="K59807" s="92">
        <v>868</v>
      </c>
      <c r="O59807" s="92">
        <v>1105</v>
      </c>
      <c r="P59807" s="92">
        <v>1973</v>
      </c>
      <c r="Q59807" s="92">
        <v>868</v>
      </c>
      <c r="S59807" s="92">
        <v>709</v>
      </c>
      <c r="V59807" s="92">
        <v>1161</v>
      </c>
      <c r="W59807" s="92">
        <v>1</v>
      </c>
      <c r="AK59807" s="92">
        <v>709</v>
      </c>
      <c r="AN59807" s="92">
        <v>1161</v>
      </c>
      <c r="AO59807" s="92">
        <v>1</v>
      </c>
      <c r="AS59807" s="92">
        <v>-229</v>
      </c>
      <c r="AT59807" s="92">
        <v>452</v>
      </c>
      <c r="AU59807" s="92">
        <v>-527</v>
      </c>
      <c r="AV59807" s="92">
        <v>15</v>
      </c>
      <c r="AW59807" s="92">
        <v>972</v>
      </c>
      <c r="AX59807" s="92">
        <v>64</v>
      </c>
      <c r="AY59807" s="92">
        <v>305</v>
      </c>
      <c r="AZ59807" s="92">
        <v>121</v>
      </c>
      <c r="BA59807" s="92">
        <v>-305</v>
      </c>
    </row>
    <row r="59808" spans="1:53">
      <c r="A59808" s="83" t="s">
        <v>70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50</v>
      </c>
      <c r="G59808" s="87" t="s">
        <v>451</v>
      </c>
      <c r="H59808" s="92">
        <v>1248</v>
      </c>
      <c r="I59808" s="92">
        <v>1249</v>
      </c>
      <c r="J59808" s="92">
        <v>1962</v>
      </c>
      <c r="K59808" s="92">
        <v>713</v>
      </c>
      <c r="O59808" s="92">
        <v>1249</v>
      </c>
      <c r="P59808" s="92">
        <v>1962</v>
      </c>
      <c r="Q59808" s="92">
        <v>713</v>
      </c>
      <c r="S59808" s="92">
        <v>712</v>
      </c>
      <c r="V59808" s="92">
        <v>1096</v>
      </c>
      <c r="W59808" s="92">
        <v>1</v>
      </c>
      <c r="AK59808" s="92">
        <v>712</v>
      </c>
      <c r="AN59808" s="92">
        <v>1096</v>
      </c>
      <c r="AO59808" s="92">
        <v>1</v>
      </c>
      <c r="AS59808" s="92">
        <v>-492</v>
      </c>
      <c r="AT59808" s="92">
        <v>446</v>
      </c>
      <c r="AU59808" s="92">
        <v>-515</v>
      </c>
      <c r="AV59808" s="92">
        <v>-16</v>
      </c>
      <c r="AW59808" s="92">
        <v>1132</v>
      </c>
      <c r="AX59808" s="92">
        <v>67</v>
      </c>
      <c r="AY59808" s="92">
        <v>213</v>
      </c>
      <c r="AZ59808" s="92">
        <v>133</v>
      </c>
      <c r="BA59808" s="92">
        <v>-255</v>
      </c>
    </row>
    <row r="59809" spans="1:53">
      <c r="A59809" s="83" t="s">
        <v>70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50</v>
      </c>
      <c r="G59809" s="87" t="s">
        <v>451</v>
      </c>
      <c r="H59809" s="92">
        <v>1187</v>
      </c>
      <c r="I59809" s="92">
        <v>1192</v>
      </c>
      <c r="J59809" s="92">
        <v>1960</v>
      </c>
      <c r="K59809" s="92">
        <v>768</v>
      </c>
      <c r="O59809" s="92">
        <v>1192</v>
      </c>
      <c r="P59809" s="92">
        <v>1960</v>
      </c>
      <c r="Q59809" s="92">
        <v>768</v>
      </c>
      <c r="S59809" s="92">
        <v>685</v>
      </c>
      <c r="V59809" s="92">
        <v>1015</v>
      </c>
      <c r="W59809" s="92">
        <v>0</v>
      </c>
      <c r="AK59809" s="92">
        <v>685</v>
      </c>
      <c r="AN59809" s="92">
        <v>1015</v>
      </c>
      <c r="AO59809" s="92">
        <v>0</v>
      </c>
      <c r="AS59809" s="92">
        <v>-448</v>
      </c>
      <c r="AT59809" s="92">
        <v>447</v>
      </c>
      <c r="AU59809" s="92">
        <v>-520</v>
      </c>
      <c r="AV59809" s="92">
        <v>-9</v>
      </c>
      <c r="AW59809" s="92">
        <v>1148</v>
      </c>
      <c r="AX59809" s="92">
        <v>85</v>
      </c>
      <c r="AY59809" s="92">
        <v>151</v>
      </c>
      <c r="AZ59809" s="92">
        <v>132</v>
      </c>
      <c r="BA59809" s="92">
        <v>-218</v>
      </c>
    </row>
    <row r="59810" spans="1:53">
      <c r="A59810" s="83" t="s">
        <v>70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50</v>
      </c>
      <c r="G59810" s="87" t="s">
        <v>451</v>
      </c>
      <c r="H59810" s="92">
        <v>1143</v>
      </c>
      <c r="I59810" s="92">
        <v>1144</v>
      </c>
      <c r="J59810" s="92">
        <v>1945</v>
      </c>
      <c r="K59810" s="92">
        <v>801</v>
      </c>
      <c r="O59810" s="92">
        <v>1144</v>
      </c>
      <c r="P59810" s="92">
        <v>1945</v>
      </c>
      <c r="Q59810" s="92">
        <v>801</v>
      </c>
      <c r="S59810" s="92">
        <v>647</v>
      </c>
      <c r="V59810" s="92">
        <v>1056</v>
      </c>
      <c r="W59810" s="92">
        <v>0</v>
      </c>
      <c r="AK59810" s="92">
        <v>647</v>
      </c>
      <c r="AN59810" s="92">
        <v>1056</v>
      </c>
      <c r="AO59810" s="92">
        <v>0</v>
      </c>
      <c r="AS59810" s="92">
        <v>-393</v>
      </c>
      <c r="AT59810" s="92">
        <v>481</v>
      </c>
      <c r="AU59810" s="92">
        <v>-503</v>
      </c>
      <c r="AV59810" s="92">
        <v>-5</v>
      </c>
      <c r="AW59810" s="92">
        <v>1107</v>
      </c>
      <c r="AX59810" s="92">
        <v>95</v>
      </c>
      <c r="AY59810" s="92">
        <v>80</v>
      </c>
      <c r="AZ59810" s="92">
        <v>132</v>
      </c>
      <c r="BA59810" s="92">
        <v>-193</v>
      </c>
    </row>
    <row r="59811" spans="1:53">
      <c r="A59811" s="83" t="s">
        <v>70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50</v>
      </c>
      <c r="G59811" s="87" t="s">
        <v>451</v>
      </c>
      <c r="H59811" s="92">
        <v>1116</v>
      </c>
      <c r="I59811" s="92">
        <v>1109</v>
      </c>
      <c r="J59811" s="92">
        <v>1940</v>
      </c>
      <c r="K59811" s="92">
        <v>831</v>
      </c>
      <c r="O59811" s="92">
        <v>1109</v>
      </c>
      <c r="P59811" s="92">
        <v>1940</v>
      </c>
      <c r="Q59811" s="92">
        <v>831</v>
      </c>
      <c r="S59811" s="92">
        <v>635</v>
      </c>
      <c r="V59811" s="92">
        <v>1052</v>
      </c>
      <c r="W59811" s="92">
        <v>0</v>
      </c>
      <c r="AK59811" s="92">
        <v>635</v>
      </c>
      <c r="AN59811" s="92">
        <v>1052</v>
      </c>
      <c r="AO59811" s="92">
        <v>0</v>
      </c>
      <c r="AS59811" s="92">
        <v>-386</v>
      </c>
      <c r="AT59811" s="92">
        <v>510</v>
      </c>
      <c r="AU59811" s="92">
        <v>-500</v>
      </c>
      <c r="AV59811" s="92">
        <v>-1</v>
      </c>
      <c r="AW59811" s="92">
        <v>1123</v>
      </c>
      <c r="AX59811" s="92">
        <v>78</v>
      </c>
      <c r="AY59811" s="92">
        <v>66</v>
      </c>
      <c r="AZ59811" s="92">
        <v>128</v>
      </c>
      <c r="BA59811" s="92">
        <v>-187</v>
      </c>
    </row>
    <row r="59812" spans="1:53">
      <c r="A59812" s="83" t="s">
        <v>70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50</v>
      </c>
      <c r="G59812" s="87" t="s">
        <v>451</v>
      </c>
      <c r="H59812" s="92">
        <v>1087</v>
      </c>
      <c r="I59812" s="92">
        <v>1087</v>
      </c>
      <c r="J59812" s="92">
        <v>1817</v>
      </c>
      <c r="K59812" s="92">
        <v>730</v>
      </c>
      <c r="O59812" s="92">
        <v>1087</v>
      </c>
      <c r="P59812" s="92">
        <v>1817</v>
      </c>
      <c r="Q59812" s="92">
        <v>730</v>
      </c>
      <c r="S59812" s="92">
        <v>620</v>
      </c>
      <c r="V59812" s="92">
        <v>934</v>
      </c>
      <c r="W59812" s="92">
        <v>0</v>
      </c>
      <c r="AK59812" s="92">
        <v>620</v>
      </c>
      <c r="AN59812" s="92">
        <v>934</v>
      </c>
      <c r="AO59812" s="92">
        <v>0</v>
      </c>
      <c r="AS59812" s="92">
        <v>-408</v>
      </c>
      <c r="AT59812" s="92">
        <v>448</v>
      </c>
      <c r="AU59812" s="92">
        <v>-500</v>
      </c>
      <c r="AV59812" s="92">
        <v>-8</v>
      </c>
      <c r="AW59812" s="92">
        <v>1074</v>
      </c>
      <c r="AX59812" s="92">
        <v>78</v>
      </c>
      <c r="AY59812" s="92">
        <v>98</v>
      </c>
      <c r="AZ59812" s="92">
        <v>138</v>
      </c>
      <c r="BA59812" s="92">
        <v>-190</v>
      </c>
    </row>
    <row r="59813" spans="1:53">
      <c r="A59813" s="83" t="s">
        <v>70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50</v>
      </c>
      <c r="G59813" s="87" t="s">
        <v>451</v>
      </c>
      <c r="H59813" s="92">
        <v>1092</v>
      </c>
      <c r="I59813" s="92">
        <v>1084</v>
      </c>
      <c r="J59813" s="92">
        <v>1704</v>
      </c>
      <c r="K59813" s="92">
        <v>620</v>
      </c>
      <c r="O59813" s="92">
        <v>1084</v>
      </c>
      <c r="P59813" s="92">
        <v>1704</v>
      </c>
      <c r="Q59813" s="92">
        <v>620</v>
      </c>
      <c r="S59813" s="92">
        <v>622</v>
      </c>
      <c r="V59813" s="92">
        <v>889</v>
      </c>
      <c r="W59813" s="92">
        <v>-1</v>
      </c>
      <c r="AK59813" s="92">
        <v>622</v>
      </c>
      <c r="AN59813" s="92">
        <v>889</v>
      </c>
      <c r="AO59813" s="92">
        <v>-1</v>
      </c>
      <c r="AS59813" s="92">
        <v>-468</v>
      </c>
      <c r="AT59813" s="92">
        <v>400</v>
      </c>
      <c r="AU59813" s="92">
        <v>-501</v>
      </c>
      <c r="AV59813" s="92">
        <v>-10</v>
      </c>
      <c r="AW59813" s="92">
        <v>1021</v>
      </c>
      <c r="AX59813" s="92">
        <v>125</v>
      </c>
      <c r="AY59813" s="92">
        <v>62</v>
      </c>
      <c r="AZ59813" s="92">
        <v>154</v>
      </c>
      <c r="BA59813" s="92">
        <v>-163</v>
      </c>
    </row>
    <row r="59814" spans="1:53">
      <c r="A59814" s="83" t="s">
        <v>70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50</v>
      </c>
      <c r="G59814" s="87" t="s">
        <v>451</v>
      </c>
      <c r="H59814" s="92">
        <v>1089</v>
      </c>
      <c r="I59814" s="92">
        <v>1092</v>
      </c>
      <c r="J59814" s="92">
        <v>1685</v>
      </c>
      <c r="K59814" s="92">
        <v>593</v>
      </c>
      <c r="O59814" s="92">
        <v>1092</v>
      </c>
      <c r="P59814" s="92">
        <v>1685</v>
      </c>
      <c r="Q59814" s="92">
        <v>593</v>
      </c>
      <c r="S59814" s="92">
        <v>623</v>
      </c>
      <c r="V59814" s="92">
        <v>890</v>
      </c>
      <c r="W59814" s="92">
        <v>0</v>
      </c>
      <c r="AK59814" s="92">
        <v>623</v>
      </c>
      <c r="AN59814" s="92">
        <v>890</v>
      </c>
      <c r="AO59814" s="92">
        <v>0</v>
      </c>
      <c r="AS59814" s="92">
        <v>-594</v>
      </c>
      <c r="AT59814" s="92">
        <v>384</v>
      </c>
      <c r="AU59814" s="92">
        <v>-501</v>
      </c>
      <c r="AV59814" s="92">
        <v>-15</v>
      </c>
      <c r="AW59814" s="92">
        <v>1065</v>
      </c>
      <c r="AX59814" s="92">
        <v>255</v>
      </c>
      <c r="AY59814" s="92">
        <v>29</v>
      </c>
      <c r="AZ59814" s="92">
        <v>154</v>
      </c>
      <c r="BA59814" s="92">
        <v>-184</v>
      </c>
    </row>
    <row r="59815" spans="1:53">
      <c r="A59815" s="83" t="s">
        <v>70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50</v>
      </c>
      <c r="G59815" s="87" t="s">
        <v>451</v>
      </c>
      <c r="H59815" s="92">
        <v>1116</v>
      </c>
      <c r="I59815" s="92">
        <v>1111</v>
      </c>
      <c r="J59815" s="92">
        <v>1834</v>
      </c>
      <c r="K59815" s="92">
        <v>723</v>
      </c>
      <c r="O59815" s="92">
        <v>1111</v>
      </c>
      <c r="P59815" s="92">
        <v>1834</v>
      </c>
      <c r="Q59815" s="92">
        <v>723</v>
      </c>
      <c r="S59815" s="92">
        <v>636</v>
      </c>
      <c r="V59815" s="92">
        <v>1060</v>
      </c>
      <c r="W59815" s="92">
        <v>0</v>
      </c>
      <c r="AK59815" s="92">
        <v>636</v>
      </c>
      <c r="AN59815" s="92">
        <v>1060</v>
      </c>
      <c r="AO59815" s="92">
        <v>0</v>
      </c>
      <c r="AS59815" s="92">
        <v>-687</v>
      </c>
      <c r="AT59815" s="92">
        <v>432</v>
      </c>
      <c r="AU59815" s="92">
        <v>-514</v>
      </c>
      <c r="AV59815" s="92">
        <v>-7</v>
      </c>
      <c r="AW59815" s="92">
        <v>1150</v>
      </c>
      <c r="AX59815" s="92">
        <v>351</v>
      </c>
      <c r="AY59815" s="92">
        <v>4</v>
      </c>
      <c r="AZ59815" s="92">
        <v>151</v>
      </c>
      <c r="BA59815" s="92">
        <v>-157</v>
      </c>
    </row>
    <row r="59816" spans="1:53">
      <c r="A59816" s="83" t="s">
        <v>70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50</v>
      </c>
      <c r="G59816" s="87" t="s">
        <v>451</v>
      </c>
      <c r="H59816" s="92">
        <v>918</v>
      </c>
      <c r="I59816" s="92">
        <v>912</v>
      </c>
      <c r="J59816" s="92">
        <v>1840</v>
      </c>
      <c r="K59816" s="92">
        <v>928</v>
      </c>
      <c r="O59816" s="92">
        <v>912</v>
      </c>
      <c r="P59816" s="92">
        <v>1840</v>
      </c>
      <c r="Q59816" s="92">
        <v>928</v>
      </c>
      <c r="S59816" s="92">
        <v>644</v>
      </c>
      <c r="V59816" s="92">
        <v>1038</v>
      </c>
      <c r="W59816" s="92">
        <v>15</v>
      </c>
      <c r="AK59816" s="92">
        <v>644</v>
      </c>
      <c r="AN59816" s="92">
        <v>1038</v>
      </c>
      <c r="AO59816" s="92">
        <v>15</v>
      </c>
      <c r="AS59816" s="92">
        <v>-575</v>
      </c>
      <c r="AT59816" s="92">
        <v>438</v>
      </c>
      <c r="AU59816" s="92">
        <v>-482</v>
      </c>
      <c r="AV59816" s="92">
        <v>11</v>
      </c>
      <c r="AW59816" s="92">
        <v>1230</v>
      </c>
      <c r="AX59816" s="92">
        <v>310</v>
      </c>
      <c r="AY59816" s="92">
        <v>6</v>
      </c>
      <c r="AZ59816" s="92">
        <v>158</v>
      </c>
      <c r="BA59816" s="92">
        <v>-168</v>
      </c>
    </row>
    <row r="59817" spans="1:53">
      <c r="A59817" s="83" t="s">
        <v>70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50</v>
      </c>
      <c r="G59817" s="87" t="s">
        <v>451</v>
      </c>
      <c r="H59817" s="92">
        <v>901</v>
      </c>
      <c r="I59817" s="92">
        <v>906</v>
      </c>
      <c r="J59817" s="92">
        <v>1792</v>
      </c>
      <c r="K59817" s="92">
        <v>886</v>
      </c>
      <c r="O59817" s="92">
        <v>906</v>
      </c>
      <c r="P59817" s="92">
        <v>1792</v>
      </c>
      <c r="Q59817" s="92">
        <v>886</v>
      </c>
      <c r="S59817" s="92">
        <v>625</v>
      </c>
      <c r="V59817" s="92">
        <v>761</v>
      </c>
      <c r="W59817" s="92">
        <v>128</v>
      </c>
      <c r="AK59817" s="92">
        <v>625</v>
      </c>
      <c r="AN59817" s="92">
        <v>761</v>
      </c>
      <c r="AO59817" s="92">
        <v>128</v>
      </c>
      <c r="AS59817" s="92">
        <v>-384</v>
      </c>
      <c r="AT59817" s="92">
        <v>253</v>
      </c>
      <c r="AU59817" s="92">
        <v>-453</v>
      </c>
      <c r="AV59817" s="92">
        <v>3</v>
      </c>
      <c r="AW59817" s="92">
        <v>1162</v>
      </c>
      <c r="AX59817" s="92">
        <v>241</v>
      </c>
      <c r="AY59817" s="92">
        <v>99</v>
      </c>
      <c r="AZ59817" s="92">
        <v>132</v>
      </c>
      <c r="BA59817" s="92">
        <v>-167</v>
      </c>
    </row>
    <row r="59818" spans="1:53">
      <c r="A59818" s="83" t="s">
        <v>70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50</v>
      </c>
      <c r="G59818" s="87" t="s">
        <v>451</v>
      </c>
      <c r="H59818" s="92">
        <v>1111</v>
      </c>
      <c r="I59818" s="92">
        <v>1121</v>
      </c>
      <c r="J59818" s="92">
        <v>1563</v>
      </c>
      <c r="K59818" s="92">
        <v>442</v>
      </c>
      <c r="O59818" s="92">
        <v>1121</v>
      </c>
      <c r="P59818" s="92">
        <v>1563</v>
      </c>
      <c r="Q59818" s="92">
        <v>442</v>
      </c>
      <c r="S59818" s="92">
        <v>584</v>
      </c>
      <c r="V59818" s="92">
        <v>532</v>
      </c>
      <c r="W59818" s="92">
        <v>204</v>
      </c>
      <c r="AK59818" s="92">
        <v>584</v>
      </c>
      <c r="AN59818" s="92">
        <v>532</v>
      </c>
      <c r="AO59818" s="92">
        <v>204</v>
      </c>
      <c r="AS59818" s="92">
        <v>-579</v>
      </c>
      <c r="AT59818" s="92">
        <v>60</v>
      </c>
      <c r="AU59818" s="92">
        <v>-322</v>
      </c>
      <c r="AV59818" s="92">
        <v>-41</v>
      </c>
      <c r="AW59818" s="92">
        <v>994</v>
      </c>
      <c r="AX59818" s="92">
        <v>307</v>
      </c>
      <c r="AY59818" s="92">
        <v>137</v>
      </c>
      <c r="AZ59818" s="92">
        <v>88</v>
      </c>
      <c r="BA59818" s="92">
        <v>-202</v>
      </c>
    </row>
    <row r="59819" spans="1:53">
      <c r="A59819" s="83" t="s">
        <v>70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50</v>
      </c>
      <c r="G59819" s="87" t="s">
        <v>451</v>
      </c>
      <c r="H59819" s="92">
        <v>1172</v>
      </c>
      <c r="I59819" s="92">
        <v>1069</v>
      </c>
      <c r="J59819" s="92">
        <v>1670</v>
      </c>
      <c r="K59819" s="92">
        <v>601</v>
      </c>
      <c r="O59819" s="92">
        <v>1069</v>
      </c>
      <c r="P59819" s="92">
        <v>1670</v>
      </c>
      <c r="Q59819" s="92">
        <v>601</v>
      </c>
      <c r="S59819" s="92">
        <v>590</v>
      </c>
      <c r="V59819" s="92">
        <v>601</v>
      </c>
      <c r="W59819" s="92">
        <v>231</v>
      </c>
      <c r="AK59819" s="92">
        <v>590</v>
      </c>
      <c r="AN59819" s="92">
        <v>601</v>
      </c>
      <c r="AO59819" s="92">
        <v>231</v>
      </c>
      <c r="AS59819" s="92">
        <v>-564</v>
      </c>
      <c r="AT59819" s="92">
        <v>20</v>
      </c>
      <c r="AU59819" s="92">
        <v>-300</v>
      </c>
      <c r="AV59819" s="92">
        <v>-46</v>
      </c>
      <c r="AW59819" s="92">
        <v>972</v>
      </c>
      <c r="AX59819" s="92">
        <v>383</v>
      </c>
      <c r="AY59819" s="92">
        <v>275</v>
      </c>
      <c r="AZ59819" s="92">
        <v>90</v>
      </c>
      <c r="BA59819" s="92">
        <v>-229</v>
      </c>
    </row>
    <row r="59820" spans="1:53">
      <c r="A59820" s="83" t="s">
        <v>70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50</v>
      </c>
      <c r="G59820" s="87" t="s">
        <v>451</v>
      </c>
      <c r="H59820" s="92">
        <v>1211</v>
      </c>
      <c r="I59820" s="92">
        <v>1176</v>
      </c>
      <c r="J59820" s="92">
        <v>1577</v>
      </c>
      <c r="K59820" s="92">
        <v>401</v>
      </c>
      <c r="O59820" s="92">
        <v>1176</v>
      </c>
      <c r="P59820" s="92">
        <v>1577</v>
      </c>
      <c r="Q59820" s="92">
        <v>401</v>
      </c>
      <c r="S59820" s="92">
        <v>617</v>
      </c>
      <c r="V59820" s="92">
        <v>574</v>
      </c>
      <c r="W59820" s="92">
        <v>161</v>
      </c>
      <c r="AK59820" s="92">
        <v>617</v>
      </c>
      <c r="AN59820" s="92">
        <v>574</v>
      </c>
      <c r="AO59820" s="92">
        <v>161</v>
      </c>
      <c r="AS59820" s="92">
        <v>-582</v>
      </c>
      <c r="AT59820" s="92">
        <v>-72</v>
      </c>
      <c r="AU59820" s="92">
        <v>-303</v>
      </c>
      <c r="AV59820" s="92">
        <v>-55</v>
      </c>
      <c r="AW59820" s="92">
        <v>911</v>
      </c>
      <c r="AX59820" s="92">
        <v>437</v>
      </c>
      <c r="AY59820" s="92">
        <v>183</v>
      </c>
      <c r="AZ59820" s="92">
        <v>96</v>
      </c>
      <c r="BA59820" s="92">
        <v>-214</v>
      </c>
    </row>
    <row r="59821" spans="1:53">
      <c r="A59821" s="83" t="s">
        <v>70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50</v>
      </c>
      <c r="G59821" s="87" t="s">
        <v>451</v>
      </c>
      <c r="H59821" s="92">
        <v>1239</v>
      </c>
      <c r="I59821" s="92">
        <v>1226</v>
      </c>
      <c r="J59821" s="92">
        <v>1430</v>
      </c>
      <c r="K59821" s="92">
        <v>204</v>
      </c>
      <c r="O59821" s="92">
        <v>1226</v>
      </c>
      <c r="P59821" s="92">
        <v>1430</v>
      </c>
      <c r="Q59821" s="92">
        <v>204</v>
      </c>
      <c r="S59821" s="92">
        <v>655</v>
      </c>
      <c r="V59821" s="92">
        <v>379</v>
      </c>
      <c r="W59821" s="92">
        <v>161</v>
      </c>
      <c r="AK59821" s="92">
        <v>655</v>
      </c>
      <c r="AN59821" s="92">
        <v>379</v>
      </c>
      <c r="AO59821" s="92">
        <v>161</v>
      </c>
      <c r="AS59821" s="92">
        <v>-578</v>
      </c>
      <c r="AT59821" s="92">
        <v>-202</v>
      </c>
      <c r="AU59821" s="92">
        <v>-304</v>
      </c>
      <c r="AV59821" s="92">
        <v>-54</v>
      </c>
      <c r="AW59821" s="92">
        <v>793</v>
      </c>
      <c r="AX59821" s="92">
        <v>438</v>
      </c>
      <c r="AY59821" s="92">
        <v>220</v>
      </c>
      <c r="AZ59821" s="92">
        <v>119</v>
      </c>
      <c r="BA59821" s="92">
        <v>-228</v>
      </c>
    </row>
    <row r="59822" spans="1:53">
      <c r="A59822" s="83" t="s">
        <v>70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50</v>
      </c>
      <c r="G59822" s="87" t="s">
        <v>451</v>
      </c>
      <c r="H59822" s="92">
        <v>1282</v>
      </c>
      <c r="I59822" s="92">
        <v>1255</v>
      </c>
      <c r="J59822" s="92">
        <v>1425</v>
      </c>
      <c r="K59822" s="92">
        <v>170</v>
      </c>
      <c r="O59822" s="92">
        <v>1255</v>
      </c>
      <c r="P59822" s="92">
        <v>1425</v>
      </c>
      <c r="Q59822" s="92">
        <v>170</v>
      </c>
      <c r="S59822" s="92">
        <v>673</v>
      </c>
      <c r="V59822" s="92">
        <v>386</v>
      </c>
      <c r="W59822" s="92">
        <v>173</v>
      </c>
      <c r="AK59822" s="92">
        <v>673</v>
      </c>
      <c r="AN59822" s="92">
        <v>386</v>
      </c>
      <c r="AO59822" s="92">
        <v>173</v>
      </c>
      <c r="AS59822" s="92">
        <v>-550</v>
      </c>
      <c r="AT59822" s="92">
        <v>-241</v>
      </c>
      <c r="AU59822" s="92">
        <v>-303</v>
      </c>
      <c r="AV59822" s="92">
        <v>-48</v>
      </c>
      <c r="AW59822" s="92">
        <v>705</v>
      </c>
      <c r="AX59822" s="92">
        <v>473</v>
      </c>
      <c r="AY59822" s="92">
        <v>228</v>
      </c>
      <c r="AZ59822" s="92">
        <v>140</v>
      </c>
      <c r="BA59822" s="92">
        <v>-234</v>
      </c>
    </row>
    <row r="59823" spans="1:53">
      <c r="A59823" s="83" t="s">
        <v>70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50</v>
      </c>
      <c r="G59823" s="87" t="s">
        <v>451</v>
      </c>
      <c r="H59823" s="92">
        <v>1321</v>
      </c>
      <c r="I59823" s="92">
        <v>1307</v>
      </c>
      <c r="J59823" s="92">
        <v>1465</v>
      </c>
      <c r="K59823" s="92">
        <v>158</v>
      </c>
      <c r="O59823" s="92">
        <v>1307</v>
      </c>
      <c r="P59823" s="92">
        <v>1465</v>
      </c>
      <c r="Q59823" s="92">
        <v>158</v>
      </c>
      <c r="S59823" s="92">
        <v>684</v>
      </c>
      <c r="V59823" s="92">
        <v>385</v>
      </c>
      <c r="W59823" s="92">
        <v>202</v>
      </c>
      <c r="AK59823" s="92">
        <v>684</v>
      </c>
      <c r="AN59823" s="92">
        <v>385</v>
      </c>
      <c r="AO59823" s="92">
        <v>202</v>
      </c>
      <c r="AS59823" s="92">
        <v>-495</v>
      </c>
      <c r="AT59823" s="92">
        <v>-265</v>
      </c>
      <c r="AU59823" s="92">
        <v>-300</v>
      </c>
      <c r="AV59823" s="92">
        <v>-44</v>
      </c>
      <c r="AW59823" s="92">
        <v>641</v>
      </c>
      <c r="AX59823" s="92">
        <v>500</v>
      </c>
      <c r="AY59823" s="92">
        <v>240</v>
      </c>
      <c r="AZ59823" s="92">
        <v>141</v>
      </c>
      <c r="BA59823" s="92">
        <v>-260</v>
      </c>
    </row>
    <row r="59824" spans="1:53">
      <c r="A59824" s="83" t="s">
        <v>70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50</v>
      </c>
      <c r="G59824" s="87" t="s">
        <v>451</v>
      </c>
      <c r="H59824" s="92">
        <v>1367</v>
      </c>
      <c r="I59824" s="92">
        <v>1357</v>
      </c>
      <c r="J59824" s="92">
        <v>1406</v>
      </c>
      <c r="K59824" s="92">
        <v>49</v>
      </c>
      <c r="O59824" s="92">
        <v>1357</v>
      </c>
      <c r="P59824" s="92">
        <v>1406</v>
      </c>
      <c r="Q59824" s="92">
        <v>49</v>
      </c>
      <c r="S59824" s="92">
        <v>681</v>
      </c>
      <c r="V59824" s="92">
        <v>279</v>
      </c>
      <c r="W59824" s="92">
        <v>232</v>
      </c>
      <c r="AK59824" s="92">
        <v>681</v>
      </c>
      <c r="AN59824" s="92">
        <v>279</v>
      </c>
      <c r="AO59824" s="92">
        <v>232</v>
      </c>
      <c r="AS59824" s="92">
        <v>-474</v>
      </c>
      <c r="AT59824" s="92">
        <v>-300</v>
      </c>
      <c r="AU59824" s="92">
        <v>-302</v>
      </c>
      <c r="AV59824" s="92">
        <v>-44</v>
      </c>
      <c r="AW59824" s="92">
        <v>572</v>
      </c>
      <c r="AX59824" s="92">
        <v>528</v>
      </c>
      <c r="AY59824" s="92">
        <v>209</v>
      </c>
      <c r="AZ59824" s="92">
        <v>139</v>
      </c>
      <c r="BA59824" s="92">
        <v>-279</v>
      </c>
    </row>
    <row r="59825" spans="1:53">
      <c r="A59825" s="83" t="s">
        <v>70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50</v>
      </c>
      <c r="G59825" s="87" t="s">
        <v>451</v>
      </c>
      <c r="H59825" s="92">
        <v>1419</v>
      </c>
      <c r="I59825" s="92">
        <v>1388</v>
      </c>
      <c r="J59825" s="92">
        <v>1410</v>
      </c>
      <c r="K59825" s="92">
        <v>22</v>
      </c>
      <c r="O59825" s="92">
        <v>1388</v>
      </c>
      <c r="P59825" s="92">
        <v>1410</v>
      </c>
      <c r="Q59825" s="92">
        <v>22</v>
      </c>
      <c r="S59825" s="92">
        <v>666</v>
      </c>
      <c r="V59825" s="92">
        <v>253</v>
      </c>
      <c r="W59825" s="92">
        <v>230</v>
      </c>
      <c r="AK59825" s="92">
        <v>666</v>
      </c>
      <c r="AN59825" s="92">
        <v>253</v>
      </c>
      <c r="AO59825" s="92">
        <v>230</v>
      </c>
      <c r="AS59825" s="92">
        <v>-480</v>
      </c>
      <c r="AT59825" s="92">
        <v>-268</v>
      </c>
      <c r="AU59825" s="92">
        <v>-303</v>
      </c>
      <c r="AV59825" s="92">
        <v>-34</v>
      </c>
      <c r="AW59825" s="92">
        <v>553</v>
      </c>
      <c r="AX59825" s="92">
        <v>506</v>
      </c>
      <c r="AY59825" s="92">
        <v>216</v>
      </c>
      <c r="AZ59825" s="92">
        <v>130</v>
      </c>
      <c r="BA59825" s="92">
        <v>-298</v>
      </c>
    </row>
    <row r="59826" spans="1:53">
      <c r="A59826" s="83" t="s">
        <v>70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50</v>
      </c>
      <c r="G59826" s="87" t="s">
        <v>451</v>
      </c>
      <c r="H59826" s="92">
        <v>1458</v>
      </c>
      <c r="I59826" s="92">
        <v>1417</v>
      </c>
      <c r="J59826" s="92">
        <v>1490</v>
      </c>
      <c r="K59826" s="92">
        <v>73</v>
      </c>
      <c r="O59826" s="92">
        <v>1417</v>
      </c>
      <c r="P59826" s="92">
        <v>1490</v>
      </c>
      <c r="Q59826" s="92">
        <v>73</v>
      </c>
      <c r="S59826" s="92">
        <v>703</v>
      </c>
      <c r="V59826" s="92">
        <v>264</v>
      </c>
      <c r="W59826" s="92">
        <v>222</v>
      </c>
      <c r="AK59826" s="92">
        <v>703</v>
      </c>
      <c r="AN59826" s="92">
        <v>264</v>
      </c>
      <c r="AO59826" s="92">
        <v>222</v>
      </c>
      <c r="AS59826" s="92">
        <v>-416</v>
      </c>
      <c r="AT59826" s="92">
        <v>-259</v>
      </c>
      <c r="AU59826" s="92">
        <v>-308</v>
      </c>
      <c r="AV59826" s="92">
        <v>-37</v>
      </c>
      <c r="AW59826" s="92">
        <v>582</v>
      </c>
      <c r="AX59826" s="92">
        <v>507</v>
      </c>
      <c r="AY59826" s="92">
        <v>196</v>
      </c>
      <c r="AZ59826" s="92">
        <v>126</v>
      </c>
      <c r="BA59826" s="92">
        <v>-318</v>
      </c>
    </row>
    <row r="59827" spans="1:53">
      <c r="A59827" s="83" t="s">
        <v>70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50</v>
      </c>
      <c r="G59827" s="87" t="s">
        <v>451</v>
      </c>
      <c r="H59827" s="92">
        <v>1234</v>
      </c>
      <c r="I59827" s="92">
        <v>1242</v>
      </c>
      <c r="J59827" s="92">
        <v>1440</v>
      </c>
      <c r="K59827" s="92">
        <v>198</v>
      </c>
      <c r="O59827" s="92">
        <v>1242</v>
      </c>
      <c r="P59827" s="92">
        <v>1440</v>
      </c>
      <c r="Q59827" s="92">
        <v>198</v>
      </c>
      <c r="S59827" s="92">
        <v>725</v>
      </c>
      <c r="V59827" s="92">
        <v>269</v>
      </c>
      <c r="W59827" s="92">
        <v>154</v>
      </c>
      <c r="AK59827" s="92">
        <v>725</v>
      </c>
      <c r="AN59827" s="92">
        <v>269</v>
      </c>
      <c r="AO59827" s="92">
        <v>154</v>
      </c>
      <c r="AS59827" s="92">
        <v>-326</v>
      </c>
      <c r="AT59827" s="92">
        <v>-162</v>
      </c>
      <c r="AU59827" s="92">
        <v>-355</v>
      </c>
      <c r="AV59827" s="92">
        <v>-8</v>
      </c>
      <c r="AW59827" s="92">
        <v>652</v>
      </c>
      <c r="AX59827" s="92">
        <v>349</v>
      </c>
      <c r="AY59827" s="92">
        <v>251</v>
      </c>
      <c r="AZ59827" s="92">
        <v>127</v>
      </c>
      <c r="BA59827" s="92">
        <v>-330</v>
      </c>
    </row>
    <row r="59828" spans="1:53">
      <c r="A59828" s="83" t="s">
        <v>70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50</v>
      </c>
      <c r="G59828" s="87" t="s">
        <v>451</v>
      </c>
      <c r="H59828" s="92">
        <v>1226</v>
      </c>
      <c r="I59828" s="92">
        <v>1231</v>
      </c>
      <c r="J59828" s="92">
        <v>1510</v>
      </c>
      <c r="K59828" s="92">
        <v>279</v>
      </c>
      <c r="O59828" s="92">
        <v>1231</v>
      </c>
      <c r="P59828" s="92">
        <v>1510</v>
      </c>
      <c r="Q59828" s="92">
        <v>279</v>
      </c>
      <c r="S59828" s="92">
        <v>757</v>
      </c>
      <c r="V59828" s="92">
        <v>341</v>
      </c>
      <c r="W59828" s="92">
        <v>97</v>
      </c>
      <c r="AK59828" s="92">
        <v>757</v>
      </c>
      <c r="AN59828" s="92">
        <v>341</v>
      </c>
      <c r="AO59828" s="92">
        <v>97</v>
      </c>
      <c r="AS59828" s="92">
        <v>-202</v>
      </c>
      <c r="AT59828" s="92">
        <v>-6</v>
      </c>
      <c r="AU59828" s="92">
        <v>-494</v>
      </c>
      <c r="AV59828" s="92">
        <v>15</v>
      </c>
      <c r="AW59828" s="92">
        <v>606</v>
      </c>
      <c r="AX59828" s="92">
        <v>261</v>
      </c>
      <c r="AY59828" s="92">
        <v>291</v>
      </c>
      <c r="AZ59828" s="92">
        <v>166</v>
      </c>
      <c r="BA59828" s="92">
        <v>-358</v>
      </c>
    </row>
    <row r="59829" spans="1:53">
      <c r="A59829" s="83" t="s">
        <v>70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50</v>
      </c>
      <c r="G59829" s="87" t="s">
        <v>451</v>
      </c>
      <c r="H59829" s="92">
        <v>1193</v>
      </c>
      <c r="I59829" s="92">
        <v>1187</v>
      </c>
      <c r="J59829" s="92">
        <v>1516</v>
      </c>
      <c r="K59829" s="92">
        <v>329</v>
      </c>
      <c r="O59829" s="92">
        <v>1187</v>
      </c>
      <c r="P59829" s="92">
        <v>1516</v>
      </c>
      <c r="Q59829" s="92">
        <v>329</v>
      </c>
      <c r="S59829" s="92">
        <v>751</v>
      </c>
      <c r="V59829" s="92">
        <v>355</v>
      </c>
      <c r="W59829" s="92">
        <v>88</v>
      </c>
      <c r="AK59829" s="92">
        <v>751</v>
      </c>
      <c r="AN59829" s="92">
        <v>355</v>
      </c>
      <c r="AO59829" s="92">
        <v>88</v>
      </c>
      <c r="AS59829" s="92">
        <v>-285</v>
      </c>
      <c r="AT59829" s="92">
        <v>81</v>
      </c>
      <c r="AU59829" s="92">
        <v>-525</v>
      </c>
      <c r="AV59829" s="92">
        <v>17</v>
      </c>
      <c r="AW59829" s="92">
        <v>719</v>
      </c>
      <c r="AX59829" s="92">
        <v>264</v>
      </c>
      <c r="AY59829" s="92">
        <v>216</v>
      </c>
      <c r="AZ59829" s="92">
        <v>182</v>
      </c>
      <c r="BA59829" s="92">
        <v>-340</v>
      </c>
    </row>
    <row r="59830" spans="1:53">
      <c r="A59830" s="83" t="s">
        <v>70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50</v>
      </c>
      <c r="G59830" s="87" t="s">
        <v>451</v>
      </c>
      <c r="H59830" s="92">
        <v>1139</v>
      </c>
      <c r="I59830" s="92">
        <v>1155</v>
      </c>
      <c r="J59830" s="92">
        <v>1500</v>
      </c>
      <c r="K59830" s="92">
        <v>345</v>
      </c>
      <c r="O59830" s="92">
        <v>1155</v>
      </c>
      <c r="P59830" s="92">
        <v>1500</v>
      </c>
      <c r="Q59830" s="92">
        <v>345</v>
      </c>
      <c r="S59830" s="92">
        <v>744</v>
      </c>
      <c r="V59830" s="92">
        <v>345</v>
      </c>
      <c r="W59830" s="92">
        <v>89</v>
      </c>
      <c r="AK59830" s="92">
        <v>744</v>
      </c>
      <c r="AN59830" s="92">
        <v>345</v>
      </c>
      <c r="AO59830" s="92">
        <v>89</v>
      </c>
      <c r="AS59830" s="92">
        <v>-272</v>
      </c>
      <c r="AT59830" s="92">
        <v>129</v>
      </c>
      <c r="AU59830" s="92">
        <v>-525</v>
      </c>
      <c r="AV59830" s="92">
        <v>25</v>
      </c>
      <c r="AW59830" s="92">
        <v>760</v>
      </c>
      <c r="AX59830" s="92">
        <v>206</v>
      </c>
      <c r="AY59830" s="92">
        <v>159</v>
      </c>
      <c r="AZ59830" s="92">
        <v>182</v>
      </c>
      <c r="BA59830" s="92">
        <v>-319</v>
      </c>
    </row>
    <row r="59831" spans="1:53">
      <c r="A59831" s="83" t="s">
        <v>70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50</v>
      </c>
      <c r="G59831" s="87" t="s">
        <v>451</v>
      </c>
      <c r="H59831" s="92">
        <v>1083</v>
      </c>
      <c r="I59831" s="92">
        <v>1077</v>
      </c>
      <c r="J59831" s="92">
        <v>1414</v>
      </c>
      <c r="K59831" s="92">
        <v>337</v>
      </c>
      <c r="O59831" s="92">
        <v>1077</v>
      </c>
      <c r="P59831" s="92">
        <v>1414</v>
      </c>
      <c r="Q59831" s="92">
        <v>337</v>
      </c>
      <c r="S59831" s="92">
        <v>743</v>
      </c>
      <c r="V59831" s="92">
        <v>309</v>
      </c>
      <c r="W59831" s="92">
        <v>73</v>
      </c>
      <c r="AK59831" s="92">
        <v>743</v>
      </c>
      <c r="AN59831" s="92">
        <v>309</v>
      </c>
      <c r="AO59831" s="92">
        <v>73</v>
      </c>
      <c r="AS59831" s="92">
        <v>-437</v>
      </c>
      <c r="AT59831" s="92">
        <v>123</v>
      </c>
      <c r="AU59831" s="92">
        <v>-508</v>
      </c>
      <c r="AV59831" s="92">
        <v>50</v>
      </c>
      <c r="AW59831" s="92">
        <v>917</v>
      </c>
      <c r="AX59831" s="92">
        <v>205</v>
      </c>
      <c r="AY59831" s="92">
        <v>96</v>
      </c>
      <c r="AZ59831" s="92">
        <v>172</v>
      </c>
      <c r="BA59831" s="92">
        <v>-281</v>
      </c>
    </row>
    <row r="59832" spans="1:53">
      <c r="A59832" s="83" t="s">
        <v>70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50</v>
      </c>
      <c r="G59832" s="87" t="s">
        <v>451</v>
      </c>
      <c r="H59832" s="92">
        <v>1238</v>
      </c>
      <c r="I59832" s="92">
        <v>1232</v>
      </c>
      <c r="J59832" s="92">
        <v>1323</v>
      </c>
      <c r="K59832" s="92">
        <v>91</v>
      </c>
      <c r="O59832" s="92">
        <v>1232</v>
      </c>
      <c r="P59832" s="92">
        <v>1323</v>
      </c>
      <c r="Q59832" s="92">
        <v>91</v>
      </c>
      <c r="S59832" s="92">
        <v>745</v>
      </c>
      <c r="V59832" s="92">
        <v>322</v>
      </c>
      <c r="W59832" s="92">
        <v>3</v>
      </c>
      <c r="AK59832" s="92">
        <v>745</v>
      </c>
      <c r="AN59832" s="92">
        <v>322</v>
      </c>
      <c r="AO59832" s="92">
        <v>3</v>
      </c>
      <c r="AS59832" s="92">
        <v>-534</v>
      </c>
      <c r="AT59832" s="92">
        <v>67</v>
      </c>
      <c r="AU59832" s="92">
        <v>-525</v>
      </c>
      <c r="AV59832" s="92">
        <v>32</v>
      </c>
      <c r="AW59832" s="92">
        <v>935</v>
      </c>
      <c r="AX59832" s="92">
        <v>140</v>
      </c>
      <c r="AY59832" s="92">
        <v>14</v>
      </c>
      <c r="AZ59832" s="92">
        <v>175</v>
      </c>
      <c r="BA59832" s="92">
        <v>-213</v>
      </c>
    </row>
    <row r="59833" spans="1:53">
      <c r="A59833" s="83" t="s">
        <v>70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50</v>
      </c>
      <c r="G59833" s="87" t="s">
        <v>451</v>
      </c>
      <c r="H59833" s="92">
        <v>1178</v>
      </c>
      <c r="I59833" s="92">
        <v>1189</v>
      </c>
      <c r="J59833" s="92">
        <v>1418</v>
      </c>
      <c r="K59833" s="92">
        <v>229</v>
      </c>
      <c r="O59833" s="92">
        <v>1189</v>
      </c>
      <c r="P59833" s="92">
        <v>1418</v>
      </c>
      <c r="Q59833" s="92">
        <v>229</v>
      </c>
      <c r="S59833" s="92">
        <v>691</v>
      </c>
      <c r="V59833" s="92">
        <v>477</v>
      </c>
      <c r="W59833" s="92">
        <v>0</v>
      </c>
      <c r="AK59833" s="92">
        <v>691</v>
      </c>
      <c r="AN59833" s="92">
        <v>477</v>
      </c>
      <c r="AO59833" s="92">
        <v>0</v>
      </c>
      <c r="AS59833" s="92">
        <v>-544</v>
      </c>
      <c r="AT59833" s="92">
        <v>136</v>
      </c>
      <c r="AU59833" s="92">
        <v>-524</v>
      </c>
      <c r="AV59833" s="92">
        <v>30</v>
      </c>
      <c r="AW59833" s="92">
        <v>1062</v>
      </c>
      <c r="AX59833" s="92">
        <v>118</v>
      </c>
      <c r="AY59833" s="92">
        <v>-23</v>
      </c>
      <c r="AZ59833" s="92">
        <v>164</v>
      </c>
      <c r="BA59833" s="92">
        <v>-190</v>
      </c>
    </row>
    <row r="59834" spans="1:53">
      <c r="A59834" s="83" t="s">
        <v>70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50</v>
      </c>
      <c r="G59834" s="87" t="s">
        <v>451</v>
      </c>
      <c r="H59834" s="92">
        <v>1134</v>
      </c>
      <c r="I59834" s="92">
        <v>1133</v>
      </c>
      <c r="J59834" s="92">
        <v>1464</v>
      </c>
      <c r="K59834" s="92">
        <v>331</v>
      </c>
      <c r="O59834" s="92">
        <v>1133</v>
      </c>
      <c r="P59834" s="92">
        <v>1464</v>
      </c>
      <c r="Q59834" s="92">
        <v>331</v>
      </c>
      <c r="S59834" s="92">
        <v>631</v>
      </c>
      <c r="V59834" s="92">
        <v>568</v>
      </c>
      <c r="W59834" s="92">
        <v>0</v>
      </c>
      <c r="AK59834" s="92">
        <v>631</v>
      </c>
      <c r="AN59834" s="92">
        <v>568</v>
      </c>
      <c r="AO59834" s="92">
        <v>0</v>
      </c>
      <c r="AS59834" s="92">
        <v>-627</v>
      </c>
      <c r="AT59834" s="92">
        <v>188</v>
      </c>
      <c r="AU59834" s="92">
        <v>-525</v>
      </c>
      <c r="AV59834" s="92">
        <v>14</v>
      </c>
      <c r="AW59834" s="92">
        <v>1176</v>
      </c>
      <c r="AX59834" s="92">
        <v>200</v>
      </c>
      <c r="AY59834" s="92">
        <v>-68</v>
      </c>
      <c r="AZ59834" s="92">
        <v>127</v>
      </c>
      <c r="BA59834" s="92">
        <v>-154</v>
      </c>
    </row>
    <row r="59835" spans="1:53">
      <c r="A59835" s="83" t="s">
        <v>70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50</v>
      </c>
      <c r="G59835" s="87" t="s">
        <v>451</v>
      </c>
      <c r="H59835" s="92">
        <v>1128</v>
      </c>
      <c r="I59835" s="92">
        <v>1115</v>
      </c>
      <c r="J59835" s="92">
        <v>1705</v>
      </c>
      <c r="K59835" s="92">
        <v>590</v>
      </c>
      <c r="O59835" s="92">
        <v>1115</v>
      </c>
      <c r="P59835" s="92">
        <v>1705</v>
      </c>
      <c r="Q59835" s="92">
        <v>590</v>
      </c>
      <c r="S59835" s="92">
        <v>593</v>
      </c>
      <c r="V59835" s="92">
        <v>876</v>
      </c>
      <c r="W59835" s="92">
        <v>0</v>
      </c>
      <c r="AK59835" s="92">
        <v>593</v>
      </c>
      <c r="AN59835" s="92">
        <v>876</v>
      </c>
      <c r="AO59835" s="92">
        <v>0</v>
      </c>
      <c r="AS59835" s="92">
        <v>-666</v>
      </c>
      <c r="AT59835" s="92">
        <v>295</v>
      </c>
      <c r="AU59835" s="92">
        <v>-526</v>
      </c>
      <c r="AV59835" s="92">
        <v>14</v>
      </c>
      <c r="AW59835" s="92">
        <v>1320</v>
      </c>
      <c r="AX59835" s="92">
        <v>259</v>
      </c>
      <c r="AY59835" s="92">
        <v>-72</v>
      </c>
      <c r="AZ59835" s="92">
        <v>114</v>
      </c>
      <c r="BA59835" s="92">
        <v>-148</v>
      </c>
    </row>
    <row r="59836" spans="1:53">
      <c r="A59836" s="83" t="s">
        <v>70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50</v>
      </c>
      <c r="G59836" s="87" t="s">
        <v>451</v>
      </c>
      <c r="H59836" s="92">
        <v>1105</v>
      </c>
      <c r="I59836" s="92">
        <v>1097</v>
      </c>
      <c r="J59836" s="92">
        <v>1789</v>
      </c>
      <c r="K59836" s="92">
        <v>692</v>
      </c>
      <c r="O59836" s="92">
        <v>1097</v>
      </c>
      <c r="P59836" s="92">
        <v>1789</v>
      </c>
      <c r="Q59836" s="92">
        <v>692</v>
      </c>
      <c r="S59836" s="92">
        <v>594</v>
      </c>
      <c r="V59836" s="92">
        <v>901</v>
      </c>
      <c r="W59836" s="92">
        <v>-1</v>
      </c>
      <c r="AK59836" s="92">
        <v>594</v>
      </c>
      <c r="AN59836" s="92">
        <v>901</v>
      </c>
      <c r="AO59836" s="92">
        <v>-1</v>
      </c>
      <c r="AS59836" s="92">
        <v>-636</v>
      </c>
      <c r="AT59836" s="92">
        <v>294</v>
      </c>
      <c r="AU59836" s="92">
        <v>-524</v>
      </c>
      <c r="AV59836" s="92">
        <v>8</v>
      </c>
      <c r="AW59836" s="92">
        <v>1298</v>
      </c>
      <c r="AX59836" s="92">
        <v>396</v>
      </c>
      <c r="AY59836" s="92">
        <v>-127</v>
      </c>
      <c r="AZ59836" s="92">
        <v>128</v>
      </c>
      <c r="BA59836" s="92">
        <v>-145</v>
      </c>
    </row>
    <row r="59837" spans="1:53">
      <c r="A59837" s="83" t="s">
        <v>70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50</v>
      </c>
      <c r="G59837" s="87" t="s">
        <v>451</v>
      </c>
      <c r="H59837" s="92">
        <v>1098</v>
      </c>
      <c r="I59837" s="92">
        <v>1086</v>
      </c>
      <c r="J59837" s="92">
        <v>1777</v>
      </c>
      <c r="K59837" s="92">
        <v>691</v>
      </c>
      <c r="O59837" s="92">
        <v>1086</v>
      </c>
      <c r="P59837" s="92">
        <v>1777</v>
      </c>
      <c r="Q59837" s="92">
        <v>691</v>
      </c>
      <c r="S59837" s="92">
        <v>592</v>
      </c>
      <c r="V59837" s="92">
        <v>900</v>
      </c>
      <c r="W59837" s="92">
        <v>0</v>
      </c>
      <c r="AK59837" s="92">
        <v>592</v>
      </c>
      <c r="AN59837" s="92">
        <v>900</v>
      </c>
      <c r="AO59837" s="92">
        <v>0</v>
      </c>
      <c r="AS59837" s="92">
        <v>-595</v>
      </c>
      <c r="AT59837" s="92">
        <v>289</v>
      </c>
      <c r="AU59837" s="92">
        <v>-525</v>
      </c>
      <c r="AV59837" s="92">
        <v>8</v>
      </c>
      <c r="AW59837" s="92">
        <v>1275</v>
      </c>
      <c r="AX59837" s="92">
        <v>388</v>
      </c>
      <c r="AY59837" s="92">
        <v>-148</v>
      </c>
      <c r="AZ59837" s="92">
        <v>135</v>
      </c>
      <c r="BA59837" s="92">
        <v>-136</v>
      </c>
    </row>
    <row r="59838" spans="1:53">
      <c r="A59838" s="83" t="s">
        <v>70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50</v>
      </c>
      <c r="G59838" s="87" t="s">
        <v>451</v>
      </c>
      <c r="H59838" s="92">
        <v>1113</v>
      </c>
      <c r="I59838" s="92">
        <v>1093</v>
      </c>
      <c r="J59838" s="92">
        <v>1820</v>
      </c>
      <c r="K59838" s="92">
        <v>727</v>
      </c>
      <c r="O59838" s="92">
        <v>1093</v>
      </c>
      <c r="P59838" s="92">
        <v>1820</v>
      </c>
      <c r="Q59838" s="92">
        <v>727</v>
      </c>
      <c r="S59838" s="92">
        <v>612</v>
      </c>
      <c r="V59838" s="92">
        <v>903</v>
      </c>
      <c r="W59838" s="92">
        <v>0</v>
      </c>
      <c r="AK59838" s="92">
        <v>612</v>
      </c>
      <c r="AN59838" s="92">
        <v>903</v>
      </c>
      <c r="AO59838" s="92">
        <v>0</v>
      </c>
      <c r="AS59838" s="92">
        <v>-566</v>
      </c>
      <c r="AT59838" s="92">
        <v>292</v>
      </c>
      <c r="AU59838" s="92">
        <v>-525</v>
      </c>
      <c r="AV59838" s="92">
        <v>8</v>
      </c>
      <c r="AW59838" s="92">
        <v>1269</v>
      </c>
      <c r="AX59838" s="92">
        <v>407</v>
      </c>
      <c r="AY59838" s="92">
        <v>-159</v>
      </c>
      <c r="AZ59838" s="92">
        <v>138</v>
      </c>
      <c r="BA59838" s="92">
        <v>-137</v>
      </c>
    </row>
    <row r="59839" spans="1:53">
      <c r="A59839" s="83" t="s">
        <v>70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50</v>
      </c>
      <c r="G59839" s="87" t="s">
        <v>451</v>
      </c>
      <c r="H59839" s="92">
        <v>1137</v>
      </c>
      <c r="I59839" s="92">
        <v>1106</v>
      </c>
      <c r="J59839" s="92">
        <v>1907</v>
      </c>
      <c r="K59839" s="92">
        <v>801</v>
      </c>
      <c r="O59839" s="92">
        <v>1106</v>
      </c>
      <c r="P59839" s="92">
        <v>1907</v>
      </c>
      <c r="Q59839" s="92">
        <v>801</v>
      </c>
      <c r="S59839" s="92">
        <v>627</v>
      </c>
      <c r="V59839" s="92">
        <v>958</v>
      </c>
      <c r="W59839" s="92">
        <v>0</v>
      </c>
      <c r="AK59839" s="92">
        <v>627</v>
      </c>
      <c r="AN59839" s="92">
        <v>958</v>
      </c>
      <c r="AO59839" s="92">
        <v>0</v>
      </c>
      <c r="AS59839" s="92">
        <v>-466</v>
      </c>
      <c r="AT59839" s="92">
        <v>296</v>
      </c>
      <c r="AU59839" s="92">
        <v>-522</v>
      </c>
      <c r="AV59839" s="92">
        <v>15</v>
      </c>
      <c r="AW59839" s="92">
        <v>1255</v>
      </c>
      <c r="AX59839" s="92">
        <v>387</v>
      </c>
      <c r="AY59839" s="92">
        <v>-138</v>
      </c>
      <c r="AZ59839" s="92">
        <v>136</v>
      </c>
      <c r="BA59839" s="92">
        <v>-162</v>
      </c>
    </row>
    <row r="59840" spans="1:53">
      <c r="A59840" s="83" t="s">
        <v>70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50</v>
      </c>
      <c r="G59840" s="87" t="s">
        <v>451</v>
      </c>
      <c r="H59840" s="92">
        <v>930</v>
      </c>
      <c r="I59840" s="92">
        <v>903</v>
      </c>
      <c r="J59840" s="92">
        <v>1970</v>
      </c>
      <c r="K59840" s="92">
        <v>1067</v>
      </c>
      <c r="O59840" s="92">
        <v>903</v>
      </c>
      <c r="P59840" s="92">
        <v>1970</v>
      </c>
      <c r="Q59840" s="92">
        <v>1067</v>
      </c>
      <c r="S59840" s="92">
        <v>632</v>
      </c>
      <c r="V59840" s="92">
        <v>986</v>
      </c>
      <c r="W59840" s="92">
        <v>16</v>
      </c>
      <c r="AK59840" s="92">
        <v>632</v>
      </c>
      <c r="AN59840" s="92">
        <v>986</v>
      </c>
      <c r="AO59840" s="92">
        <v>16</v>
      </c>
      <c r="AS59840" s="92">
        <v>-317</v>
      </c>
      <c r="AT59840" s="92">
        <v>317</v>
      </c>
      <c r="AU59840" s="92">
        <v>-487</v>
      </c>
      <c r="AV59840" s="92">
        <v>31</v>
      </c>
      <c r="AW59840" s="92">
        <v>1249</v>
      </c>
      <c r="AX59840" s="92">
        <v>379</v>
      </c>
      <c r="AY59840" s="92">
        <v>-36</v>
      </c>
      <c r="AZ59840" s="92">
        <v>137</v>
      </c>
      <c r="BA59840" s="92">
        <v>-206</v>
      </c>
    </row>
    <row r="59841" spans="1:53">
      <c r="A59841" s="83" t="s">
        <v>70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50</v>
      </c>
      <c r="G59841" s="87" t="s">
        <v>451</v>
      </c>
      <c r="H59841" s="92">
        <v>907</v>
      </c>
      <c r="I59841" s="92">
        <v>895</v>
      </c>
      <c r="J59841" s="92">
        <v>1746</v>
      </c>
      <c r="K59841" s="92">
        <v>851</v>
      </c>
      <c r="O59841" s="92">
        <v>895</v>
      </c>
      <c r="P59841" s="92">
        <v>1746</v>
      </c>
      <c r="Q59841" s="92">
        <v>851</v>
      </c>
      <c r="S59841" s="92">
        <v>614</v>
      </c>
      <c r="V59841" s="92">
        <v>747</v>
      </c>
      <c r="W59841" s="92">
        <v>45</v>
      </c>
      <c r="AK59841" s="92">
        <v>614</v>
      </c>
      <c r="AN59841" s="92">
        <v>747</v>
      </c>
      <c r="AO59841" s="92">
        <v>45</v>
      </c>
      <c r="AS59841" s="92">
        <v>-369</v>
      </c>
      <c r="AT59841" s="92">
        <v>238</v>
      </c>
      <c r="AU59841" s="92">
        <v>-460</v>
      </c>
      <c r="AV59841" s="92">
        <v>-3</v>
      </c>
      <c r="AW59841" s="92">
        <v>1150</v>
      </c>
      <c r="AX59841" s="92">
        <v>415</v>
      </c>
      <c r="AY59841" s="92">
        <v>-31</v>
      </c>
      <c r="AZ59841" s="92">
        <v>113</v>
      </c>
      <c r="BA59841" s="92">
        <v>-202</v>
      </c>
    </row>
    <row r="59842" spans="1:53">
      <c r="A59842" s="83" t="s">
        <v>70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50</v>
      </c>
      <c r="G59842" s="87" t="s">
        <v>451</v>
      </c>
      <c r="H59842" s="92">
        <v>1166</v>
      </c>
      <c r="I59842" s="92">
        <v>1110</v>
      </c>
      <c r="J59842" s="92">
        <v>1571</v>
      </c>
      <c r="K59842" s="92">
        <v>461</v>
      </c>
      <c r="O59842" s="92">
        <v>1110</v>
      </c>
      <c r="P59842" s="92">
        <v>1571</v>
      </c>
      <c r="Q59842" s="92">
        <v>461</v>
      </c>
      <c r="S59842" s="92">
        <v>568</v>
      </c>
      <c r="V59842" s="92">
        <v>507</v>
      </c>
      <c r="W59842" s="92">
        <v>156</v>
      </c>
      <c r="AK59842" s="92">
        <v>568</v>
      </c>
      <c r="AN59842" s="92">
        <v>507</v>
      </c>
      <c r="AO59842" s="92">
        <v>156</v>
      </c>
      <c r="AS59842" s="92">
        <v>-573</v>
      </c>
      <c r="AT59842" s="92">
        <v>116</v>
      </c>
      <c r="AU59842" s="92">
        <v>-415</v>
      </c>
      <c r="AV59842" s="92">
        <v>-48</v>
      </c>
      <c r="AW59842" s="92">
        <v>990</v>
      </c>
      <c r="AX59842" s="92">
        <v>511</v>
      </c>
      <c r="AY59842" s="92">
        <v>-20</v>
      </c>
      <c r="AZ59842" s="92">
        <v>90</v>
      </c>
      <c r="BA59842" s="92">
        <v>-190</v>
      </c>
    </row>
    <row r="59843" spans="1:53">
      <c r="A59843" s="83" t="s">
        <v>70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50</v>
      </c>
      <c r="G59843" s="87" t="s">
        <v>451</v>
      </c>
      <c r="H59843" s="92">
        <v>1186</v>
      </c>
      <c r="I59843" s="92">
        <v>1116</v>
      </c>
      <c r="J59843" s="92">
        <v>1616</v>
      </c>
      <c r="K59843" s="92">
        <v>500</v>
      </c>
      <c r="O59843" s="92">
        <v>1116</v>
      </c>
      <c r="P59843" s="92">
        <v>1616</v>
      </c>
      <c r="Q59843" s="92">
        <v>500</v>
      </c>
      <c r="S59843" s="92">
        <v>606</v>
      </c>
      <c r="V59843" s="92">
        <v>512</v>
      </c>
      <c r="W59843" s="92">
        <v>161</v>
      </c>
      <c r="AK59843" s="92">
        <v>606</v>
      </c>
      <c r="AN59843" s="92">
        <v>512</v>
      </c>
      <c r="AO59843" s="92">
        <v>161</v>
      </c>
      <c r="AS59843" s="92">
        <v>-505</v>
      </c>
      <c r="AT59843" s="92">
        <v>46</v>
      </c>
      <c r="AU59843" s="92">
        <v>-380</v>
      </c>
      <c r="AV59843" s="92">
        <v>-53</v>
      </c>
      <c r="AW59843" s="92">
        <v>959</v>
      </c>
      <c r="AX59843" s="92">
        <v>439</v>
      </c>
      <c r="AY59843" s="92">
        <v>98</v>
      </c>
      <c r="AZ59843" s="92">
        <v>84</v>
      </c>
      <c r="BA59843" s="92">
        <v>-188</v>
      </c>
    </row>
    <row r="59844" spans="1:53">
      <c r="A59844" s="83" t="s">
        <v>70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50</v>
      </c>
      <c r="G59844" s="87" t="s">
        <v>451</v>
      </c>
      <c r="H59844" s="92">
        <v>1217</v>
      </c>
      <c r="I59844" s="92">
        <v>1159</v>
      </c>
      <c r="J59844" s="92">
        <v>1608</v>
      </c>
      <c r="K59844" s="92">
        <v>449</v>
      </c>
      <c r="O59844" s="92">
        <v>1159</v>
      </c>
      <c r="P59844" s="92">
        <v>1608</v>
      </c>
      <c r="Q59844" s="92">
        <v>449</v>
      </c>
      <c r="S59844" s="92">
        <v>614</v>
      </c>
      <c r="V59844" s="92">
        <v>498</v>
      </c>
      <c r="W59844" s="92">
        <v>156</v>
      </c>
      <c r="AK59844" s="92">
        <v>614</v>
      </c>
      <c r="AN59844" s="92">
        <v>498</v>
      </c>
      <c r="AO59844" s="92">
        <v>156</v>
      </c>
      <c r="AS59844" s="92">
        <v>-633</v>
      </c>
      <c r="AT59844" s="92">
        <v>25</v>
      </c>
      <c r="AU59844" s="92">
        <v>-355</v>
      </c>
      <c r="AV59844" s="92">
        <v>-55</v>
      </c>
      <c r="AW59844" s="92">
        <v>1014</v>
      </c>
      <c r="AX59844" s="92">
        <v>460</v>
      </c>
      <c r="AY59844" s="92">
        <v>111</v>
      </c>
      <c r="AZ59844" s="92">
        <v>74</v>
      </c>
      <c r="BA59844" s="92">
        <v>-192</v>
      </c>
    </row>
    <row r="59845" spans="1:53">
      <c r="A59845" s="83" t="s">
        <v>70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50</v>
      </c>
      <c r="G59845" s="87" t="s">
        <v>451</v>
      </c>
      <c r="H59845" s="92">
        <v>1267</v>
      </c>
      <c r="I59845" s="92">
        <v>1194</v>
      </c>
      <c r="J59845" s="92">
        <v>1646</v>
      </c>
      <c r="K59845" s="92">
        <v>452</v>
      </c>
      <c r="O59845" s="92">
        <v>1194</v>
      </c>
      <c r="P59845" s="92">
        <v>1646</v>
      </c>
      <c r="Q59845" s="92">
        <v>452</v>
      </c>
      <c r="S59845" s="92">
        <v>647</v>
      </c>
      <c r="V59845" s="92">
        <v>487</v>
      </c>
      <c r="W59845" s="92">
        <v>172</v>
      </c>
      <c r="AK59845" s="92">
        <v>647</v>
      </c>
      <c r="AN59845" s="92">
        <v>487</v>
      </c>
      <c r="AO59845" s="92">
        <v>172</v>
      </c>
      <c r="AS59845" s="92">
        <v>-662</v>
      </c>
      <c r="AT59845" s="92">
        <v>-6</v>
      </c>
      <c r="AU59845" s="92">
        <v>-354</v>
      </c>
      <c r="AV59845" s="92">
        <v>-51</v>
      </c>
      <c r="AW59845" s="92">
        <v>1041</v>
      </c>
      <c r="AX59845" s="92">
        <v>466</v>
      </c>
      <c r="AY59845" s="92">
        <v>123</v>
      </c>
      <c r="AZ59845" s="92">
        <v>94</v>
      </c>
      <c r="BA59845" s="92">
        <v>-199</v>
      </c>
    </row>
    <row r="59846" spans="1:53">
      <c r="A59846" s="83" t="s">
        <v>70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50</v>
      </c>
      <c r="G59846" s="87" t="s">
        <v>451</v>
      </c>
      <c r="H59846" s="92">
        <v>1297</v>
      </c>
      <c r="I59846" s="92">
        <v>1238</v>
      </c>
      <c r="J59846" s="92">
        <v>1719</v>
      </c>
      <c r="K59846" s="92">
        <v>481</v>
      </c>
      <c r="O59846" s="92">
        <v>1238</v>
      </c>
      <c r="P59846" s="92">
        <v>1719</v>
      </c>
      <c r="Q59846" s="92">
        <v>481</v>
      </c>
      <c r="S59846" s="92">
        <v>662</v>
      </c>
      <c r="V59846" s="92">
        <v>488</v>
      </c>
      <c r="W59846" s="92">
        <v>230</v>
      </c>
      <c r="AK59846" s="92">
        <v>662</v>
      </c>
      <c r="AN59846" s="92">
        <v>488</v>
      </c>
      <c r="AO59846" s="92">
        <v>230</v>
      </c>
      <c r="AS59846" s="92">
        <v>-578</v>
      </c>
      <c r="AT59846" s="92">
        <v>-25</v>
      </c>
      <c r="AU59846" s="92">
        <v>-355</v>
      </c>
      <c r="AV59846" s="92">
        <v>-56</v>
      </c>
      <c r="AW59846" s="92">
        <v>980</v>
      </c>
      <c r="AX59846" s="92">
        <v>472</v>
      </c>
      <c r="AY59846" s="92">
        <v>146</v>
      </c>
      <c r="AZ59846" s="92">
        <v>104</v>
      </c>
      <c r="BA59846" s="92">
        <v>-207</v>
      </c>
    </row>
    <row r="59847" spans="1:53">
      <c r="A59847" s="83" t="s">
        <v>70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50</v>
      </c>
      <c r="G59847" s="87" t="s">
        <v>451</v>
      </c>
      <c r="H59847" s="92">
        <v>1351</v>
      </c>
      <c r="I59847" s="92">
        <v>1284</v>
      </c>
      <c r="J59847" s="92">
        <v>1708</v>
      </c>
      <c r="K59847" s="92">
        <v>424</v>
      </c>
      <c r="O59847" s="92">
        <v>1284</v>
      </c>
      <c r="P59847" s="92">
        <v>1708</v>
      </c>
      <c r="Q59847" s="92">
        <v>424</v>
      </c>
      <c r="S59847" s="92">
        <v>649</v>
      </c>
      <c r="V59847" s="92">
        <v>496</v>
      </c>
      <c r="W59847" s="92">
        <v>229</v>
      </c>
      <c r="AK59847" s="92">
        <v>649</v>
      </c>
      <c r="AN59847" s="92">
        <v>496</v>
      </c>
      <c r="AO59847" s="92">
        <v>229</v>
      </c>
      <c r="AS59847" s="92">
        <v>-543</v>
      </c>
      <c r="AT59847" s="92">
        <v>-65</v>
      </c>
      <c r="AU59847" s="92">
        <v>-356</v>
      </c>
      <c r="AV59847" s="92">
        <v>-48</v>
      </c>
      <c r="AW59847" s="92">
        <v>958</v>
      </c>
      <c r="AX59847" s="92">
        <v>490</v>
      </c>
      <c r="AY59847" s="92">
        <v>135</v>
      </c>
      <c r="AZ59847" s="92">
        <v>82</v>
      </c>
      <c r="BA59847" s="92">
        <v>-229</v>
      </c>
    </row>
    <row r="59848" spans="1:53">
      <c r="A59848" s="83" t="s">
        <v>70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50</v>
      </c>
      <c r="G59848" s="87" t="s">
        <v>451</v>
      </c>
      <c r="H59848" s="92">
        <v>1399</v>
      </c>
      <c r="I59848" s="92">
        <v>1310</v>
      </c>
      <c r="J59848" s="92">
        <v>1720</v>
      </c>
      <c r="K59848" s="92">
        <v>410</v>
      </c>
      <c r="O59848" s="92">
        <v>1310</v>
      </c>
      <c r="P59848" s="92">
        <v>1720</v>
      </c>
      <c r="Q59848" s="92">
        <v>410</v>
      </c>
      <c r="S59848" s="92">
        <v>648</v>
      </c>
      <c r="V59848" s="92">
        <v>535</v>
      </c>
      <c r="W59848" s="92">
        <v>202</v>
      </c>
      <c r="AK59848" s="92">
        <v>648</v>
      </c>
      <c r="AN59848" s="92">
        <v>535</v>
      </c>
      <c r="AO59848" s="92">
        <v>202</v>
      </c>
      <c r="AS59848" s="92">
        <v>-504</v>
      </c>
      <c r="AT59848" s="92">
        <v>-45</v>
      </c>
      <c r="AU59848" s="92">
        <v>-377</v>
      </c>
      <c r="AV59848" s="92">
        <v>-52</v>
      </c>
      <c r="AW59848" s="92">
        <v>888</v>
      </c>
      <c r="AX59848" s="92">
        <v>538</v>
      </c>
      <c r="AY59848" s="92">
        <v>135</v>
      </c>
      <c r="AZ59848" s="92">
        <v>83</v>
      </c>
      <c r="BA59848" s="92">
        <v>-256</v>
      </c>
    </row>
    <row r="59849" spans="1:53">
      <c r="A59849" s="83" t="s">
        <v>70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50</v>
      </c>
      <c r="G59849" s="87" t="s">
        <v>451</v>
      </c>
      <c r="H59849" s="92">
        <v>1441</v>
      </c>
      <c r="I59849" s="92">
        <v>1355</v>
      </c>
      <c r="J59849" s="92">
        <v>1694</v>
      </c>
      <c r="K59849" s="92">
        <v>339</v>
      </c>
      <c r="O59849" s="92">
        <v>1355</v>
      </c>
      <c r="P59849" s="92">
        <v>1694</v>
      </c>
      <c r="Q59849" s="92">
        <v>339</v>
      </c>
      <c r="S59849" s="92">
        <v>647</v>
      </c>
      <c r="V59849" s="92">
        <v>502</v>
      </c>
      <c r="W59849" s="92">
        <v>208</v>
      </c>
      <c r="AK59849" s="92">
        <v>647</v>
      </c>
      <c r="AN59849" s="92">
        <v>502</v>
      </c>
      <c r="AO59849" s="92">
        <v>208</v>
      </c>
      <c r="AS59849" s="92">
        <v>-433</v>
      </c>
      <c r="AT59849" s="92">
        <v>-8</v>
      </c>
      <c r="AU59849" s="92">
        <v>-400</v>
      </c>
      <c r="AV59849" s="92">
        <v>-44</v>
      </c>
      <c r="AW59849" s="92">
        <v>780</v>
      </c>
      <c r="AX59849" s="92">
        <v>509</v>
      </c>
      <c r="AY59849" s="92">
        <v>168</v>
      </c>
      <c r="AZ59849" s="92">
        <v>69</v>
      </c>
      <c r="BA59849" s="92">
        <v>-302</v>
      </c>
    </row>
    <row r="59850" spans="1:53">
      <c r="A59850" s="83" t="s">
        <v>70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50</v>
      </c>
      <c r="G59850" s="87" t="s">
        <v>451</v>
      </c>
      <c r="H59850" s="92">
        <v>1489</v>
      </c>
      <c r="I59850" s="92">
        <v>1396</v>
      </c>
      <c r="J59850" s="92">
        <v>1877</v>
      </c>
      <c r="K59850" s="92">
        <v>481</v>
      </c>
      <c r="O59850" s="92">
        <v>1396</v>
      </c>
      <c r="P59850" s="92">
        <v>1877</v>
      </c>
      <c r="Q59850" s="92">
        <v>481</v>
      </c>
      <c r="S59850" s="92">
        <v>650</v>
      </c>
      <c r="V59850" s="92">
        <v>718</v>
      </c>
      <c r="W59850" s="92">
        <v>165</v>
      </c>
      <c r="AK59850" s="92">
        <v>650</v>
      </c>
      <c r="AN59850" s="92">
        <v>718</v>
      </c>
      <c r="AO59850" s="92">
        <v>165</v>
      </c>
      <c r="AS59850" s="92">
        <v>-173</v>
      </c>
      <c r="AT59850" s="92">
        <v>49</v>
      </c>
      <c r="AU59850" s="92">
        <v>-403</v>
      </c>
      <c r="AV59850" s="92">
        <v>-34</v>
      </c>
      <c r="AW59850" s="92">
        <v>639</v>
      </c>
      <c r="AX59850" s="92">
        <v>476</v>
      </c>
      <c r="AY59850" s="92">
        <v>180</v>
      </c>
      <c r="AZ59850" s="92">
        <v>75</v>
      </c>
      <c r="BA59850" s="92">
        <v>-328</v>
      </c>
    </row>
    <row r="59851" spans="1:53">
      <c r="A59851" s="83" t="s">
        <v>70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50</v>
      </c>
      <c r="G59851" s="87" t="s">
        <v>451</v>
      </c>
      <c r="H59851" s="92">
        <v>1277</v>
      </c>
      <c r="I59851" s="92">
        <v>1207</v>
      </c>
      <c r="J59851" s="92">
        <v>2058</v>
      </c>
      <c r="K59851" s="92">
        <v>851</v>
      </c>
      <c r="O59851" s="92">
        <v>1207</v>
      </c>
      <c r="P59851" s="92">
        <v>2058</v>
      </c>
      <c r="Q59851" s="92">
        <v>851</v>
      </c>
      <c r="S59851" s="92">
        <v>731</v>
      </c>
      <c r="V59851" s="92">
        <v>773</v>
      </c>
      <c r="W59851" s="92">
        <v>216</v>
      </c>
      <c r="AK59851" s="92">
        <v>731</v>
      </c>
      <c r="AN59851" s="92">
        <v>773</v>
      </c>
      <c r="AO59851" s="92">
        <v>216</v>
      </c>
      <c r="AS59851" s="92">
        <v>-133</v>
      </c>
      <c r="AT59851" s="92">
        <v>162</v>
      </c>
      <c r="AU59851" s="92">
        <v>-406</v>
      </c>
      <c r="AV59851" s="92">
        <v>-7</v>
      </c>
      <c r="AW59851" s="92">
        <v>802</v>
      </c>
      <c r="AX59851" s="92">
        <v>480</v>
      </c>
      <c r="AY59851" s="92">
        <v>172</v>
      </c>
      <c r="AZ59851" s="92">
        <v>124</v>
      </c>
      <c r="BA59851" s="92">
        <v>-343</v>
      </c>
    </row>
    <row r="59852" spans="1:53">
      <c r="A59852" s="83" t="s">
        <v>70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50</v>
      </c>
      <c r="G59852" s="87" t="s">
        <v>451</v>
      </c>
      <c r="H59852" s="92">
        <v>1231</v>
      </c>
      <c r="I59852" s="92">
        <v>1210</v>
      </c>
      <c r="J59852" s="92">
        <v>2336</v>
      </c>
      <c r="K59852" s="92">
        <v>1126</v>
      </c>
      <c r="O59852" s="92">
        <v>1210</v>
      </c>
      <c r="P59852" s="92">
        <v>2336</v>
      </c>
      <c r="Q59852" s="92">
        <v>1126</v>
      </c>
      <c r="S59852" s="92">
        <v>775</v>
      </c>
      <c r="V59852" s="92">
        <v>1167</v>
      </c>
      <c r="W59852" s="92">
        <v>84</v>
      </c>
      <c r="AK59852" s="92">
        <v>775</v>
      </c>
      <c r="AN59852" s="92">
        <v>1167</v>
      </c>
      <c r="AO59852" s="92">
        <v>84</v>
      </c>
      <c r="AS59852" s="92">
        <v>-92</v>
      </c>
      <c r="AT59852" s="92">
        <v>410</v>
      </c>
      <c r="AU59852" s="92">
        <v>-472</v>
      </c>
      <c r="AV59852" s="92">
        <v>3</v>
      </c>
      <c r="AW59852" s="92">
        <v>870</v>
      </c>
      <c r="AX59852" s="92">
        <v>483</v>
      </c>
      <c r="AY59852" s="92">
        <v>165</v>
      </c>
      <c r="AZ59852" s="92">
        <v>100</v>
      </c>
      <c r="BA59852" s="92">
        <v>-341</v>
      </c>
    </row>
    <row r="59853" spans="1:53">
      <c r="A59853" s="83" t="s">
        <v>70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50</v>
      </c>
      <c r="G59853" s="87" t="s">
        <v>451</v>
      </c>
      <c r="H59853" s="92">
        <v>1194</v>
      </c>
      <c r="I59853" s="92">
        <v>1174</v>
      </c>
      <c r="J59853" s="92">
        <v>2300</v>
      </c>
      <c r="K59853" s="92">
        <v>1126</v>
      </c>
      <c r="O59853" s="92">
        <v>1174</v>
      </c>
      <c r="P59853" s="92">
        <v>2300</v>
      </c>
      <c r="Q59853" s="92">
        <v>1126</v>
      </c>
      <c r="S59853" s="92">
        <v>773</v>
      </c>
      <c r="V59853" s="92">
        <v>1174</v>
      </c>
      <c r="W59853" s="92">
        <v>88</v>
      </c>
      <c r="AK59853" s="92">
        <v>773</v>
      </c>
      <c r="AN59853" s="92">
        <v>1174</v>
      </c>
      <c r="AO59853" s="92">
        <v>88</v>
      </c>
      <c r="AS59853" s="92">
        <v>-267</v>
      </c>
      <c r="AT59853" s="92">
        <v>556</v>
      </c>
      <c r="AU59853" s="92">
        <v>-511</v>
      </c>
      <c r="AV59853" s="92">
        <v>7</v>
      </c>
      <c r="AW59853" s="92">
        <v>1037</v>
      </c>
      <c r="AX59853" s="92">
        <v>406</v>
      </c>
      <c r="AY59853" s="92">
        <v>110</v>
      </c>
      <c r="AZ59853" s="92">
        <v>119</v>
      </c>
      <c r="BA59853" s="92">
        <v>-331</v>
      </c>
    </row>
    <row r="59854" spans="1:53">
      <c r="A59854" s="83" t="s">
        <v>70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50</v>
      </c>
      <c r="G59854" s="87" t="s">
        <v>451</v>
      </c>
      <c r="H59854" s="92">
        <v>1156</v>
      </c>
      <c r="I59854" s="92">
        <v>1124</v>
      </c>
      <c r="J59854" s="92">
        <v>2164</v>
      </c>
      <c r="K59854" s="92">
        <v>1040</v>
      </c>
      <c r="O59854" s="92">
        <v>1124</v>
      </c>
      <c r="P59854" s="92">
        <v>2164</v>
      </c>
      <c r="Q59854" s="92">
        <v>1040</v>
      </c>
      <c r="S59854" s="92">
        <v>766</v>
      </c>
      <c r="V59854" s="92">
        <v>1170</v>
      </c>
      <c r="W59854" s="92">
        <v>89</v>
      </c>
      <c r="AK59854" s="92">
        <v>766</v>
      </c>
      <c r="AN59854" s="92">
        <v>1170</v>
      </c>
      <c r="AO59854" s="92">
        <v>89</v>
      </c>
      <c r="AS59854" s="92">
        <v>-291</v>
      </c>
      <c r="AT59854" s="92">
        <v>563</v>
      </c>
      <c r="AU59854" s="92">
        <v>-529</v>
      </c>
      <c r="AV59854" s="92">
        <v>-7</v>
      </c>
      <c r="AW59854" s="92">
        <v>1067</v>
      </c>
      <c r="AX59854" s="92">
        <v>345</v>
      </c>
      <c r="AY59854" s="92">
        <v>75</v>
      </c>
      <c r="AZ59854" s="92">
        <v>119</v>
      </c>
      <c r="BA59854" s="92">
        <v>-302</v>
      </c>
    </row>
    <row r="59855" spans="1:53">
      <c r="A59855" s="83" t="s">
        <v>70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50</v>
      </c>
      <c r="G59855" s="87" t="s">
        <v>451</v>
      </c>
      <c r="H59855" s="92">
        <v>1112</v>
      </c>
      <c r="I59855" s="92">
        <v>1071</v>
      </c>
      <c r="J59855" s="92">
        <v>2110</v>
      </c>
      <c r="K59855" s="92">
        <v>1039</v>
      </c>
      <c r="O59855" s="92">
        <v>1071</v>
      </c>
      <c r="P59855" s="92">
        <v>2110</v>
      </c>
      <c r="Q59855" s="92">
        <v>1039</v>
      </c>
      <c r="S59855" s="92">
        <v>744</v>
      </c>
      <c r="V59855" s="92">
        <v>1155</v>
      </c>
      <c r="W59855" s="92">
        <v>83</v>
      </c>
      <c r="AK59855" s="92">
        <v>744</v>
      </c>
      <c r="AN59855" s="92">
        <v>1155</v>
      </c>
      <c r="AO59855" s="92">
        <v>83</v>
      </c>
      <c r="AS59855" s="92">
        <v>-341</v>
      </c>
      <c r="AT59855" s="92">
        <v>535</v>
      </c>
      <c r="AU59855" s="92">
        <v>-503</v>
      </c>
      <c r="AV59855" s="92">
        <v>10</v>
      </c>
      <c r="AW59855" s="92">
        <v>1121</v>
      </c>
      <c r="AX59855" s="92">
        <v>366</v>
      </c>
      <c r="AY59855" s="92">
        <v>52</v>
      </c>
      <c r="AZ59855" s="92">
        <v>98</v>
      </c>
      <c r="BA59855" s="92">
        <v>-299</v>
      </c>
    </row>
    <row r="59856" spans="1:53">
      <c r="A59856" s="83" t="s">
        <v>70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50</v>
      </c>
      <c r="G59856" s="87" t="s">
        <v>451</v>
      </c>
      <c r="H59856" s="92">
        <v>1259</v>
      </c>
      <c r="I59856" s="92">
        <v>1228</v>
      </c>
      <c r="J59856" s="92">
        <v>2097</v>
      </c>
      <c r="K59856" s="92">
        <v>869</v>
      </c>
      <c r="O59856" s="92">
        <v>1228</v>
      </c>
      <c r="P59856" s="92">
        <v>2097</v>
      </c>
      <c r="Q59856" s="92">
        <v>869</v>
      </c>
      <c r="S59856" s="92">
        <v>743</v>
      </c>
      <c r="V59856" s="92">
        <v>1218</v>
      </c>
      <c r="W59856" s="92">
        <v>0</v>
      </c>
      <c r="AK59856" s="92">
        <v>743</v>
      </c>
      <c r="AN59856" s="92">
        <v>1218</v>
      </c>
      <c r="AO59856" s="92">
        <v>0</v>
      </c>
      <c r="AS59856" s="92">
        <v>-484</v>
      </c>
      <c r="AT59856" s="92">
        <v>498</v>
      </c>
      <c r="AU59856" s="92">
        <v>-520</v>
      </c>
      <c r="AV59856" s="92">
        <v>-9</v>
      </c>
      <c r="AW59856" s="92">
        <v>1158</v>
      </c>
      <c r="AX59856" s="92">
        <v>332</v>
      </c>
      <c r="AY59856" s="92">
        <v>-15</v>
      </c>
      <c r="AZ59856" s="92">
        <v>143</v>
      </c>
      <c r="BA59856" s="92">
        <v>-234</v>
      </c>
    </row>
    <row r="59857" spans="1:53">
      <c r="A59857" s="83" t="s">
        <v>70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50</v>
      </c>
      <c r="G59857" s="87" t="s">
        <v>451</v>
      </c>
      <c r="H59857" s="92">
        <v>1195</v>
      </c>
      <c r="I59857" s="92">
        <v>1180</v>
      </c>
      <c r="J59857" s="92">
        <v>1961</v>
      </c>
      <c r="K59857" s="92">
        <v>781</v>
      </c>
      <c r="O59857" s="92">
        <v>1180</v>
      </c>
      <c r="P59857" s="92">
        <v>1961</v>
      </c>
      <c r="Q59857" s="92">
        <v>781</v>
      </c>
      <c r="S59857" s="92">
        <v>654</v>
      </c>
      <c r="V59857" s="92">
        <v>1163</v>
      </c>
      <c r="W59857" s="92">
        <v>1</v>
      </c>
      <c r="AK59857" s="92">
        <v>654</v>
      </c>
      <c r="AN59857" s="92">
        <v>1163</v>
      </c>
      <c r="AO59857" s="92">
        <v>1</v>
      </c>
      <c r="AS59857" s="92">
        <v>-472</v>
      </c>
      <c r="AT59857" s="92">
        <v>497</v>
      </c>
      <c r="AU59857" s="92">
        <v>-524</v>
      </c>
      <c r="AV59857" s="92">
        <v>1</v>
      </c>
      <c r="AW59857" s="92">
        <v>1179</v>
      </c>
      <c r="AX59857" s="92">
        <v>259</v>
      </c>
      <c r="AY59857" s="92">
        <v>-47</v>
      </c>
      <c r="AZ59857" s="92">
        <v>110</v>
      </c>
      <c r="BA59857" s="92">
        <v>-222</v>
      </c>
    </row>
    <row r="59858" spans="1:53">
      <c r="A59858" s="83" t="s">
        <v>70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50</v>
      </c>
      <c r="G59858" s="87" t="s">
        <v>451</v>
      </c>
      <c r="H59858" s="92">
        <v>1152</v>
      </c>
      <c r="I59858" s="92">
        <v>1132</v>
      </c>
      <c r="J59858" s="92">
        <v>1772</v>
      </c>
      <c r="K59858" s="92">
        <v>640</v>
      </c>
      <c r="O59858" s="92">
        <v>1132</v>
      </c>
      <c r="P59858" s="92">
        <v>1772</v>
      </c>
      <c r="Q59858" s="92">
        <v>640</v>
      </c>
      <c r="S59858" s="92">
        <v>641</v>
      </c>
      <c r="V59858" s="92">
        <v>998</v>
      </c>
      <c r="W59858" s="92">
        <v>0</v>
      </c>
      <c r="AK59858" s="92">
        <v>641</v>
      </c>
      <c r="AN59858" s="92">
        <v>998</v>
      </c>
      <c r="AO59858" s="92">
        <v>0</v>
      </c>
      <c r="AS59858" s="92">
        <v>-448</v>
      </c>
      <c r="AT59858" s="92">
        <v>418</v>
      </c>
      <c r="AU59858" s="92">
        <v>-526</v>
      </c>
      <c r="AV59858" s="92">
        <v>-3</v>
      </c>
      <c r="AW59858" s="92">
        <v>1098</v>
      </c>
      <c r="AX59858" s="92">
        <v>231</v>
      </c>
      <c r="AY59858" s="92">
        <v>-28</v>
      </c>
      <c r="AZ59858" s="92">
        <v>118</v>
      </c>
      <c r="BA59858" s="92">
        <v>-220</v>
      </c>
    </row>
    <row r="59859" spans="1:53">
      <c r="A59859" s="83" t="s">
        <v>70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50</v>
      </c>
      <c r="G59859" s="87" t="s">
        <v>451</v>
      </c>
      <c r="H59859" s="92">
        <v>1109</v>
      </c>
      <c r="I59859" s="92">
        <v>1102</v>
      </c>
      <c r="J59859" s="92">
        <v>1836</v>
      </c>
      <c r="K59859" s="92">
        <v>734</v>
      </c>
      <c r="O59859" s="92">
        <v>1102</v>
      </c>
      <c r="P59859" s="92">
        <v>1836</v>
      </c>
      <c r="Q59859" s="92">
        <v>734</v>
      </c>
      <c r="S59859" s="92">
        <v>636</v>
      </c>
      <c r="V59859" s="92">
        <v>1135</v>
      </c>
      <c r="W59859" s="92">
        <v>0</v>
      </c>
      <c r="AK59859" s="92">
        <v>636</v>
      </c>
      <c r="AN59859" s="92">
        <v>1135</v>
      </c>
      <c r="AO59859" s="92">
        <v>0</v>
      </c>
      <c r="AS59859" s="92">
        <v>-441</v>
      </c>
      <c r="AT59859" s="92">
        <v>473</v>
      </c>
      <c r="AU59859" s="92">
        <v>-524</v>
      </c>
      <c r="AV59859" s="92">
        <v>-5</v>
      </c>
      <c r="AW59859" s="92">
        <v>1151</v>
      </c>
      <c r="AX59859" s="92">
        <v>209</v>
      </c>
      <c r="AY59859" s="92">
        <v>-24</v>
      </c>
      <c r="AZ59859" s="92">
        <v>115</v>
      </c>
      <c r="BA59859" s="92">
        <v>-220</v>
      </c>
    </row>
    <row r="59860" spans="1:53">
      <c r="A59860" s="83" t="s">
        <v>70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50</v>
      </c>
      <c r="G59860" s="87" t="s">
        <v>451</v>
      </c>
      <c r="H59860" s="92">
        <v>1090</v>
      </c>
      <c r="I59860" s="92">
        <v>1084</v>
      </c>
      <c r="J59860" s="92">
        <v>1760</v>
      </c>
      <c r="K59860" s="92">
        <v>676</v>
      </c>
      <c r="O59860" s="92">
        <v>1084</v>
      </c>
      <c r="P59860" s="92">
        <v>1760</v>
      </c>
      <c r="Q59860" s="92">
        <v>676</v>
      </c>
      <c r="S59860" s="92">
        <v>627</v>
      </c>
      <c r="V59860" s="92">
        <v>1097</v>
      </c>
      <c r="W59860" s="92">
        <v>0</v>
      </c>
      <c r="AK59860" s="92">
        <v>627</v>
      </c>
      <c r="AN59860" s="92">
        <v>1097</v>
      </c>
      <c r="AO59860" s="92">
        <v>0</v>
      </c>
      <c r="AS59860" s="92">
        <v>-429</v>
      </c>
      <c r="AT59860" s="92">
        <v>463</v>
      </c>
      <c r="AU59860" s="92">
        <v>-524</v>
      </c>
      <c r="AV59860" s="92">
        <v>-7</v>
      </c>
      <c r="AW59860" s="92">
        <v>1079</v>
      </c>
      <c r="AX59860" s="92">
        <v>209</v>
      </c>
      <c r="AY59860" s="92">
        <v>-12</v>
      </c>
      <c r="AZ59860" s="92">
        <v>116</v>
      </c>
      <c r="BA59860" s="92">
        <v>-219</v>
      </c>
    </row>
    <row r="59861" spans="1:53">
      <c r="A59861" s="83" t="s">
        <v>70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50</v>
      </c>
      <c r="G59861" s="87" t="s">
        <v>451</v>
      </c>
      <c r="H59861" s="92">
        <v>1087</v>
      </c>
      <c r="I59861" s="92">
        <v>1077</v>
      </c>
      <c r="J59861" s="92">
        <v>1772</v>
      </c>
      <c r="K59861" s="92">
        <v>695</v>
      </c>
      <c r="O59861" s="92">
        <v>1077</v>
      </c>
      <c r="P59861" s="92">
        <v>1772</v>
      </c>
      <c r="Q59861" s="92">
        <v>695</v>
      </c>
      <c r="S59861" s="92">
        <v>638</v>
      </c>
      <c r="V59861" s="92">
        <v>1130</v>
      </c>
      <c r="W59861" s="92">
        <v>-1</v>
      </c>
      <c r="AK59861" s="92">
        <v>638</v>
      </c>
      <c r="AN59861" s="92">
        <v>1130</v>
      </c>
      <c r="AO59861" s="92">
        <v>-1</v>
      </c>
      <c r="AS59861" s="92">
        <v>-443</v>
      </c>
      <c r="AT59861" s="92">
        <v>480</v>
      </c>
      <c r="AU59861" s="92">
        <v>-525</v>
      </c>
      <c r="AV59861" s="92">
        <v>0</v>
      </c>
      <c r="AW59861" s="92">
        <v>1099</v>
      </c>
      <c r="AX59861" s="92">
        <v>207</v>
      </c>
      <c r="AY59861" s="92">
        <v>-24</v>
      </c>
      <c r="AZ59861" s="92">
        <v>113</v>
      </c>
      <c r="BA59861" s="92">
        <v>-212</v>
      </c>
    </row>
    <row r="59862" spans="1:53">
      <c r="A59862" s="83" t="s">
        <v>70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50</v>
      </c>
      <c r="G59862" s="87" t="s">
        <v>451</v>
      </c>
      <c r="H59862" s="92">
        <v>1087</v>
      </c>
      <c r="I59862" s="92">
        <v>1095</v>
      </c>
      <c r="J59862" s="92">
        <v>1848</v>
      </c>
      <c r="K59862" s="92">
        <v>753</v>
      </c>
      <c r="O59862" s="92">
        <v>1095</v>
      </c>
      <c r="P59862" s="92">
        <v>1848</v>
      </c>
      <c r="Q59862" s="92">
        <v>753</v>
      </c>
      <c r="S59862" s="92">
        <v>644</v>
      </c>
      <c r="V59862" s="92">
        <v>1198</v>
      </c>
      <c r="W59862" s="92">
        <v>0</v>
      </c>
      <c r="AK59862" s="92">
        <v>644</v>
      </c>
      <c r="AN59862" s="92">
        <v>1198</v>
      </c>
      <c r="AO59862" s="92">
        <v>0</v>
      </c>
      <c r="AS59862" s="92">
        <v>-436</v>
      </c>
      <c r="AT59862" s="92">
        <v>492</v>
      </c>
      <c r="AU59862" s="92">
        <v>-526</v>
      </c>
      <c r="AV59862" s="92">
        <v>2</v>
      </c>
      <c r="AW59862" s="92">
        <v>1130</v>
      </c>
      <c r="AX59862" s="92">
        <v>240</v>
      </c>
      <c r="AY59862" s="92">
        <v>-39</v>
      </c>
      <c r="AZ59862" s="92">
        <v>119</v>
      </c>
      <c r="BA59862" s="92">
        <v>-229</v>
      </c>
    </row>
    <row r="59863" spans="1:53">
      <c r="A59863" s="83" t="s">
        <v>70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50</v>
      </c>
      <c r="G59863" s="87" t="s">
        <v>451</v>
      </c>
      <c r="H59863" s="92">
        <v>1110</v>
      </c>
      <c r="I59863" s="92">
        <v>1107</v>
      </c>
      <c r="J59863" s="92">
        <v>1961</v>
      </c>
      <c r="K59863" s="92">
        <v>854</v>
      </c>
      <c r="O59863" s="92">
        <v>1107</v>
      </c>
      <c r="P59863" s="92">
        <v>1961</v>
      </c>
      <c r="Q59863" s="92">
        <v>854</v>
      </c>
      <c r="S59863" s="92">
        <v>638</v>
      </c>
      <c r="V59863" s="92">
        <v>1243</v>
      </c>
      <c r="W59863" s="92">
        <v>0</v>
      </c>
      <c r="AK59863" s="92">
        <v>638</v>
      </c>
      <c r="AN59863" s="92">
        <v>1243</v>
      </c>
      <c r="AO59863" s="92">
        <v>0</v>
      </c>
      <c r="AS59863" s="92">
        <v>-400</v>
      </c>
      <c r="AT59863" s="92">
        <v>508</v>
      </c>
      <c r="AU59863" s="92">
        <v>-522</v>
      </c>
      <c r="AV59863" s="92">
        <v>10</v>
      </c>
      <c r="AW59863" s="92">
        <v>1132</v>
      </c>
      <c r="AX59863" s="92">
        <v>284</v>
      </c>
      <c r="AY59863" s="92">
        <v>-23</v>
      </c>
      <c r="AZ59863" s="92">
        <v>117</v>
      </c>
      <c r="BA59863" s="92">
        <v>-252</v>
      </c>
    </row>
    <row r="59864" spans="1:53">
      <c r="A59864" s="83" t="s">
        <v>70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50</v>
      </c>
      <c r="G59864" s="87" t="s">
        <v>451</v>
      </c>
      <c r="H59864" s="92">
        <v>913</v>
      </c>
      <c r="I59864" s="92">
        <v>903</v>
      </c>
      <c r="J59864" s="92">
        <v>2028</v>
      </c>
      <c r="K59864" s="92">
        <v>1125</v>
      </c>
      <c r="O59864" s="92">
        <v>903</v>
      </c>
      <c r="P59864" s="92">
        <v>2028</v>
      </c>
      <c r="Q59864" s="92">
        <v>1125</v>
      </c>
      <c r="S59864" s="92">
        <v>600</v>
      </c>
      <c r="V59864" s="92">
        <v>1241</v>
      </c>
      <c r="W59864" s="92">
        <v>18</v>
      </c>
      <c r="AK59864" s="92">
        <v>600</v>
      </c>
      <c r="AN59864" s="92">
        <v>1241</v>
      </c>
      <c r="AO59864" s="92">
        <v>18</v>
      </c>
      <c r="AS59864" s="92">
        <v>-385</v>
      </c>
      <c r="AT59864" s="92">
        <v>537</v>
      </c>
      <c r="AU59864" s="92">
        <v>-505</v>
      </c>
      <c r="AV59864" s="92">
        <v>31</v>
      </c>
      <c r="AW59864" s="92">
        <v>1296</v>
      </c>
      <c r="AX59864" s="92">
        <v>320</v>
      </c>
      <c r="AY59864" s="92">
        <v>7</v>
      </c>
      <c r="AZ59864" s="92">
        <v>113</v>
      </c>
      <c r="BA59864" s="92">
        <v>-289</v>
      </c>
    </row>
    <row r="59865" spans="1:53">
      <c r="A59865" s="83" t="s">
        <v>70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50</v>
      </c>
      <c r="G59865" s="87" t="s">
        <v>451</v>
      </c>
      <c r="H59865" s="92">
        <v>892</v>
      </c>
      <c r="I59865" s="92">
        <v>885</v>
      </c>
      <c r="J59865" s="92">
        <v>1772</v>
      </c>
      <c r="K59865" s="92">
        <v>887</v>
      </c>
      <c r="O59865" s="92">
        <v>885</v>
      </c>
      <c r="P59865" s="92">
        <v>1772</v>
      </c>
      <c r="Q59865" s="92">
        <v>887</v>
      </c>
      <c r="S59865" s="92">
        <v>640</v>
      </c>
      <c r="V59865" s="92">
        <v>785</v>
      </c>
      <c r="W59865" s="92">
        <v>177</v>
      </c>
      <c r="AK59865" s="92">
        <v>640</v>
      </c>
      <c r="AN59865" s="92">
        <v>785</v>
      </c>
      <c r="AO59865" s="92">
        <v>177</v>
      </c>
      <c r="AS59865" s="92">
        <v>-425</v>
      </c>
      <c r="AT59865" s="92">
        <v>317</v>
      </c>
      <c r="AU59865" s="92">
        <v>-437</v>
      </c>
      <c r="AV59865" s="92">
        <v>13</v>
      </c>
      <c r="AW59865" s="92">
        <v>1477</v>
      </c>
      <c r="AX59865" s="92">
        <v>79</v>
      </c>
      <c r="AY59865" s="92">
        <v>87</v>
      </c>
      <c r="AZ59865" s="92">
        <v>95</v>
      </c>
      <c r="BA59865" s="92">
        <v>-319</v>
      </c>
    </row>
    <row r="59866" spans="1:53">
      <c r="A59866" s="83" t="s">
        <v>70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50</v>
      </c>
      <c r="G59866" s="87" t="s">
        <v>451</v>
      </c>
      <c r="H59866" s="92">
        <v>1141</v>
      </c>
      <c r="I59866" s="92">
        <v>1132</v>
      </c>
      <c r="J59866" s="92">
        <v>1519</v>
      </c>
      <c r="K59866" s="92">
        <v>387</v>
      </c>
      <c r="O59866" s="92">
        <v>1132</v>
      </c>
      <c r="P59866" s="92">
        <v>1519</v>
      </c>
      <c r="Q59866" s="92">
        <v>387</v>
      </c>
      <c r="S59866" s="92">
        <v>565</v>
      </c>
      <c r="V59866" s="92">
        <v>517</v>
      </c>
      <c r="W59866" s="92">
        <v>226</v>
      </c>
      <c r="AK59866" s="92">
        <v>565</v>
      </c>
      <c r="AN59866" s="92">
        <v>517</v>
      </c>
      <c r="AO59866" s="92">
        <v>226</v>
      </c>
      <c r="AS59866" s="92">
        <v>-539</v>
      </c>
      <c r="AT59866" s="92">
        <v>100</v>
      </c>
      <c r="AU59866" s="92">
        <v>-397</v>
      </c>
      <c r="AV59866" s="92">
        <v>-17</v>
      </c>
      <c r="AW59866" s="92">
        <v>1518</v>
      </c>
      <c r="AX59866" s="92">
        <v>-132</v>
      </c>
      <c r="AY59866" s="92">
        <v>112</v>
      </c>
      <c r="AZ59866" s="92">
        <v>58</v>
      </c>
      <c r="BA59866" s="92">
        <v>-316</v>
      </c>
    </row>
    <row r="59867" spans="1:53">
      <c r="A59867" s="83" t="s">
        <v>70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50</v>
      </c>
      <c r="G59867" s="87" t="s">
        <v>451</v>
      </c>
      <c r="H59867" s="92">
        <v>1150</v>
      </c>
      <c r="I59867" s="92">
        <v>1149</v>
      </c>
      <c r="J59867" s="92">
        <v>1529</v>
      </c>
      <c r="K59867" s="92">
        <v>380</v>
      </c>
      <c r="O59867" s="92">
        <v>1149</v>
      </c>
      <c r="P59867" s="92">
        <v>1529</v>
      </c>
      <c r="Q59867" s="92">
        <v>380</v>
      </c>
      <c r="S59867" s="92">
        <v>560</v>
      </c>
      <c r="V59867" s="92">
        <v>488</v>
      </c>
      <c r="W59867" s="92">
        <v>231</v>
      </c>
      <c r="AK59867" s="92">
        <v>560</v>
      </c>
      <c r="AN59867" s="92">
        <v>488</v>
      </c>
      <c r="AO59867" s="92">
        <v>231</v>
      </c>
      <c r="AS59867" s="92">
        <v>-545</v>
      </c>
      <c r="AT59867" s="92">
        <v>43</v>
      </c>
      <c r="AU59867" s="92">
        <v>-400</v>
      </c>
      <c r="AV59867" s="92">
        <v>-25</v>
      </c>
      <c r="AW59867" s="92">
        <v>1464</v>
      </c>
      <c r="AX59867" s="92">
        <v>-22</v>
      </c>
      <c r="AY59867" s="92">
        <v>134</v>
      </c>
      <c r="AZ59867" s="92">
        <v>29</v>
      </c>
      <c r="BA59867" s="92">
        <v>-298</v>
      </c>
    </row>
    <row r="59868" spans="1:53">
      <c r="A59868" s="83" t="s">
        <v>70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50</v>
      </c>
      <c r="G59868" s="87" t="s">
        <v>451</v>
      </c>
      <c r="H59868" s="92">
        <v>1148</v>
      </c>
      <c r="I59868" s="92">
        <v>1154</v>
      </c>
      <c r="J59868" s="92">
        <v>1565</v>
      </c>
      <c r="K59868" s="92">
        <v>411</v>
      </c>
      <c r="O59868" s="92">
        <v>1154</v>
      </c>
      <c r="P59868" s="92">
        <v>1565</v>
      </c>
      <c r="Q59868" s="92">
        <v>411</v>
      </c>
      <c r="S59868" s="92">
        <v>552</v>
      </c>
      <c r="V59868" s="92">
        <v>549</v>
      </c>
      <c r="W59868" s="92">
        <v>231</v>
      </c>
      <c r="AK59868" s="92">
        <v>552</v>
      </c>
      <c r="AN59868" s="92">
        <v>549</v>
      </c>
      <c r="AO59868" s="92">
        <v>231</v>
      </c>
      <c r="AS59868" s="92">
        <v>-542</v>
      </c>
      <c r="AT59868" s="92">
        <v>27</v>
      </c>
      <c r="AU59868" s="92">
        <v>-397</v>
      </c>
      <c r="AV59868" s="92">
        <v>-29</v>
      </c>
      <c r="AW59868" s="92">
        <v>1422</v>
      </c>
      <c r="AX59868" s="92">
        <v>18</v>
      </c>
      <c r="AY59868" s="92">
        <v>145</v>
      </c>
      <c r="AZ59868" s="92">
        <v>33</v>
      </c>
      <c r="BA59868" s="92">
        <v>-266</v>
      </c>
    </row>
    <row r="59869" spans="1:53">
      <c r="A59869" s="83" t="s">
        <v>70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50</v>
      </c>
      <c r="G59869" s="87" t="s">
        <v>451</v>
      </c>
      <c r="H59869" s="92">
        <v>1174</v>
      </c>
      <c r="I59869" s="92">
        <v>1201</v>
      </c>
      <c r="J59869" s="92">
        <v>1505</v>
      </c>
      <c r="K59869" s="92">
        <v>304</v>
      </c>
      <c r="O59869" s="92">
        <v>1201</v>
      </c>
      <c r="P59869" s="92">
        <v>1505</v>
      </c>
      <c r="Q59869" s="92">
        <v>304</v>
      </c>
      <c r="S59869" s="92">
        <v>551</v>
      </c>
      <c r="V59869" s="92">
        <v>612</v>
      </c>
      <c r="W59869" s="92">
        <v>150</v>
      </c>
      <c r="AK59869" s="92">
        <v>551</v>
      </c>
      <c r="AN59869" s="92">
        <v>612</v>
      </c>
      <c r="AO59869" s="92">
        <v>150</v>
      </c>
      <c r="AS59869" s="92">
        <v>-474</v>
      </c>
      <c r="AT59869" s="92">
        <v>-31</v>
      </c>
      <c r="AU59869" s="92">
        <v>-402</v>
      </c>
      <c r="AV59869" s="92">
        <v>-25</v>
      </c>
      <c r="AW59869" s="92">
        <v>1338</v>
      </c>
      <c r="AX59869" s="92">
        <v>-31</v>
      </c>
      <c r="AY59869" s="92">
        <v>165</v>
      </c>
      <c r="AZ59869" s="92">
        <v>29</v>
      </c>
      <c r="BA59869" s="92">
        <v>-265</v>
      </c>
    </row>
    <row r="59870" spans="1:53">
      <c r="A59870" s="83" t="s">
        <v>70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50</v>
      </c>
      <c r="G59870" s="87" t="s">
        <v>451</v>
      </c>
      <c r="H59870" s="92">
        <v>1192</v>
      </c>
      <c r="I59870" s="92">
        <v>1235</v>
      </c>
      <c r="J59870" s="92">
        <v>1471</v>
      </c>
      <c r="K59870" s="92">
        <v>236</v>
      </c>
      <c r="O59870" s="92">
        <v>1235</v>
      </c>
      <c r="P59870" s="92">
        <v>1471</v>
      </c>
      <c r="Q59870" s="92">
        <v>236</v>
      </c>
      <c r="S59870" s="92">
        <v>540</v>
      </c>
      <c r="V59870" s="92">
        <v>614</v>
      </c>
      <c r="W59870" s="92">
        <v>147</v>
      </c>
      <c r="AK59870" s="92">
        <v>540</v>
      </c>
      <c r="AN59870" s="92">
        <v>614</v>
      </c>
      <c r="AO59870" s="92">
        <v>147</v>
      </c>
      <c r="AS59870" s="92">
        <v>-496</v>
      </c>
      <c r="AT59870" s="92">
        <v>-55</v>
      </c>
      <c r="AU59870" s="92">
        <v>-403</v>
      </c>
      <c r="AV59870" s="92">
        <v>-31</v>
      </c>
      <c r="AW59870" s="92">
        <v>1311</v>
      </c>
      <c r="AX59870" s="92">
        <v>-6</v>
      </c>
      <c r="AY59870" s="92">
        <v>171</v>
      </c>
      <c r="AZ59870" s="92">
        <v>22</v>
      </c>
      <c r="BA59870" s="92">
        <v>-277</v>
      </c>
    </row>
    <row r="59871" spans="1:53">
      <c r="A59871" s="83" t="s">
        <v>70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50</v>
      </c>
      <c r="G59871" s="87" t="s">
        <v>451</v>
      </c>
      <c r="H59871" s="92">
        <v>1197</v>
      </c>
      <c r="I59871" s="92">
        <v>1279</v>
      </c>
      <c r="J59871" s="92">
        <v>1497</v>
      </c>
      <c r="K59871" s="92">
        <v>218</v>
      </c>
      <c r="O59871" s="92">
        <v>1279</v>
      </c>
      <c r="P59871" s="92">
        <v>1497</v>
      </c>
      <c r="Q59871" s="92">
        <v>218</v>
      </c>
      <c r="S59871" s="92">
        <v>556</v>
      </c>
      <c r="V59871" s="92">
        <v>653</v>
      </c>
      <c r="W59871" s="92">
        <v>156</v>
      </c>
      <c r="AK59871" s="92">
        <v>556</v>
      </c>
      <c r="AN59871" s="92">
        <v>653</v>
      </c>
      <c r="AO59871" s="92">
        <v>156</v>
      </c>
      <c r="AS59871" s="92">
        <v>-468</v>
      </c>
      <c r="AT59871" s="92">
        <v>-53</v>
      </c>
      <c r="AU59871" s="92">
        <v>-403</v>
      </c>
      <c r="AV59871" s="92">
        <v>-31</v>
      </c>
      <c r="AW59871" s="92">
        <v>1281</v>
      </c>
      <c r="AX59871" s="92">
        <v>1</v>
      </c>
      <c r="AY59871" s="92">
        <v>150</v>
      </c>
      <c r="AZ59871" s="92">
        <v>35</v>
      </c>
      <c r="BA59871" s="92">
        <v>-294</v>
      </c>
    </row>
    <row r="59872" spans="1:53">
      <c r="A59872" s="83" t="s">
        <v>70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50</v>
      </c>
      <c r="G59872" s="87" t="s">
        <v>451</v>
      </c>
      <c r="H59872" s="92">
        <v>1216</v>
      </c>
      <c r="I59872" s="92">
        <v>1327</v>
      </c>
      <c r="J59872" s="92">
        <v>1539</v>
      </c>
      <c r="K59872" s="92">
        <v>212</v>
      </c>
      <c r="O59872" s="92">
        <v>1327</v>
      </c>
      <c r="P59872" s="92">
        <v>1539</v>
      </c>
      <c r="Q59872" s="92">
        <v>212</v>
      </c>
      <c r="S59872" s="92">
        <v>576</v>
      </c>
      <c r="V59872" s="92">
        <v>687</v>
      </c>
      <c r="W59872" s="92">
        <v>162</v>
      </c>
      <c r="AK59872" s="92">
        <v>576</v>
      </c>
      <c r="AN59872" s="92">
        <v>687</v>
      </c>
      <c r="AO59872" s="92">
        <v>162</v>
      </c>
      <c r="AS59872" s="92">
        <v>-422</v>
      </c>
      <c r="AT59872" s="92">
        <v>-68</v>
      </c>
      <c r="AU59872" s="92">
        <v>-402</v>
      </c>
      <c r="AV59872" s="92">
        <v>-29</v>
      </c>
      <c r="AW59872" s="92">
        <v>1176</v>
      </c>
      <c r="AX59872" s="92">
        <v>67</v>
      </c>
      <c r="AY59872" s="92">
        <v>123</v>
      </c>
      <c r="AZ59872" s="92">
        <v>58</v>
      </c>
      <c r="BA59872" s="92">
        <v>-291</v>
      </c>
    </row>
    <row r="59873" spans="1:53">
      <c r="A59873" s="83" t="s">
        <v>70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50</v>
      </c>
      <c r="G59873" s="87" t="s">
        <v>451</v>
      </c>
      <c r="H59873" s="92">
        <v>1239</v>
      </c>
      <c r="I59873" s="92">
        <v>1382</v>
      </c>
      <c r="J59873" s="92">
        <v>1689</v>
      </c>
      <c r="K59873" s="92">
        <v>307</v>
      </c>
      <c r="O59873" s="92">
        <v>1382</v>
      </c>
      <c r="P59873" s="92">
        <v>1689</v>
      </c>
      <c r="Q59873" s="92">
        <v>307</v>
      </c>
      <c r="S59873" s="92">
        <v>625</v>
      </c>
      <c r="V59873" s="92">
        <v>729</v>
      </c>
      <c r="W59873" s="92">
        <v>227</v>
      </c>
      <c r="AK59873" s="92">
        <v>625</v>
      </c>
      <c r="AN59873" s="92">
        <v>729</v>
      </c>
      <c r="AO59873" s="92">
        <v>227</v>
      </c>
      <c r="AS59873" s="92">
        <v>-374</v>
      </c>
      <c r="AT59873" s="92">
        <v>-31</v>
      </c>
      <c r="AU59873" s="92">
        <v>-405</v>
      </c>
      <c r="AV59873" s="92">
        <v>-21</v>
      </c>
      <c r="AW59873" s="92">
        <v>1163</v>
      </c>
      <c r="AX59873" s="92">
        <v>55</v>
      </c>
      <c r="AY59873" s="92">
        <v>137</v>
      </c>
      <c r="AZ59873" s="92">
        <v>94</v>
      </c>
      <c r="BA59873" s="92">
        <v>-311</v>
      </c>
    </row>
    <row r="59874" spans="1:53">
      <c r="A59874" s="83" t="s">
        <v>70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50</v>
      </c>
      <c r="G59874" s="87" t="s">
        <v>451</v>
      </c>
      <c r="H59874" s="92">
        <v>1256</v>
      </c>
      <c r="I59874" s="92">
        <v>1407</v>
      </c>
      <c r="J59874" s="92">
        <v>1865</v>
      </c>
      <c r="K59874" s="92">
        <v>458</v>
      </c>
      <c r="O59874" s="92">
        <v>1407</v>
      </c>
      <c r="P59874" s="92">
        <v>1865</v>
      </c>
      <c r="Q59874" s="92">
        <v>458</v>
      </c>
      <c r="S59874" s="92">
        <v>668</v>
      </c>
      <c r="V59874" s="92">
        <v>872</v>
      </c>
      <c r="W59874" s="92">
        <v>215</v>
      </c>
      <c r="AK59874" s="92">
        <v>668</v>
      </c>
      <c r="AN59874" s="92">
        <v>872</v>
      </c>
      <c r="AO59874" s="92">
        <v>215</v>
      </c>
      <c r="AS59874" s="92">
        <v>-257</v>
      </c>
      <c r="AT59874" s="92">
        <v>38</v>
      </c>
      <c r="AU59874" s="92">
        <v>-451</v>
      </c>
      <c r="AV59874" s="92">
        <v>-17</v>
      </c>
      <c r="AW59874" s="92">
        <v>1131</v>
      </c>
      <c r="AX59874" s="92">
        <v>63</v>
      </c>
      <c r="AY59874" s="92">
        <v>142</v>
      </c>
      <c r="AZ59874" s="92">
        <v>132</v>
      </c>
      <c r="BA59874" s="92">
        <v>-323</v>
      </c>
    </row>
    <row r="59875" spans="1:53">
      <c r="A59875" s="83" t="s">
        <v>70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50</v>
      </c>
      <c r="G59875" s="87" t="s">
        <v>451</v>
      </c>
      <c r="H59875" s="92">
        <v>1013</v>
      </c>
      <c r="I59875" s="92">
        <v>1193</v>
      </c>
      <c r="J59875" s="92">
        <v>2245</v>
      </c>
      <c r="K59875" s="92">
        <v>1052</v>
      </c>
      <c r="O59875" s="92">
        <v>1193</v>
      </c>
      <c r="P59875" s="92">
        <v>2245</v>
      </c>
      <c r="Q59875" s="92">
        <v>1052</v>
      </c>
      <c r="S59875" s="92">
        <v>707</v>
      </c>
      <c r="V59875" s="92">
        <v>1248</v>
      </c>
      <c r="W59875" s="92">
        <v>189</v>
      </c>
      <c r="AK59875" s="92">
        <v>707</v>
      </c>
      <c r="AN59875" s="92">
        <v>1248</v>
      </c>
      <c r="AO59875" s="92">
        <v>189</v>
      </c>
      <c r="AS59875" s="92">
        <v>-128</v>
      </c>
      <c r="AT59875" s="92">
        <v>217</v>
      </c>
      <c r="AU59875" s="92">
        <v>-453</v>
      </c>
      <c r="AV59875" s="92">
        <v>19</v>
      </c>
      <c r="AW59875" s="92">
        <v>943</v>
      </c>
      <c r="AX59875" s="92">
        <v>448</v>
      </c>
      <c r="AY59875" s="92">
        <v>185</v>
      </c>
      <c r="AZ59875" s="92">
        <v>142</v>
      </c>
      <c r="BA59875" s="92">
        <v>-321</v>
      </c>
    </row>
    <row r="59876" spans="1:53">
      <c r="A59876" s="83" t="s">
        <v>70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50</v>
      </c>
      <c r="G59876" s="87" t="s">
        <v>451</v>
      </c>
      <c r="H59876" s="92">
        <v>1037</v>
      </c>
      <c r="I59876" s="92">
        <v>1203</v>
      </c>
      <c r="J59876" s="92">
        <v>2289</v>
      </c>
      <c r="K59876" s="92">
        <v>1086</v>
      </c>
      <c r="O59876" s="92">
        <v>1203</v>
      </c>
      <c r="P59876" s="92">
        <v>2289</v>
      </c>
      <c r="Q59876" s="92">
        <v>1086</v>
      </c>
      <c r="S59876" s="92">
        <v>763</v>
      </c>
      <c r="V59876" s="92">
        <v>1330</v>
      </c>
      <c r="W59876" s="92">
        <v>128</v>
      </c>
      <c r="AK59876" s="92">
        <v>763</v>
      </c>
      <c r="AN59876" s="92">
        <v>1330</v>
      </c>
      <c r="AO59876" s="92">
        <v>128</v>
      </c>
      <c r="AS59876" s="92">
        <v>-115</v>
      </c>
      <c r="AT59876" s="92">
        <v>410</v>
      </c>
      <c r="AU59876" s="92">
        <v>-506</v>
      </c>
      <c r="AV59876" s="92">
        <v>42</v>
      </c>
      <c r="AW59876" s="92">
        <v>943</v>
      </c>
      <c r="AX59876" s="92">
        <v>324</v>
      </c>
      <c r="AY59876" s="92">
        <v>154</v>
      </c>
      <c r="AZ59876" s="92">
        <v>158</v>
      </c>
      <c r="BA59876" s="92">
        <v>-324</v>
      </c>
    </row>
    <row r="59877" spans="1:53">
      <c r="A59877" s="83" t="s">
        <v>70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50</v>
      </c>
      <c r="G59877" s="87" t="s">
        <v>451</v>
      </c>
      <c r="H59877" s="92">
        <v>1012</v>
      </c>
      <c r="I59877" s="92">
        <v>1160</v>
      </c>
      <c r="J59877" s="92">
        <v>2182</v>
      </c>
      <c r="K59877" s="92">
        <v>1022</v>
      </c>
      <c r="O59877" s="92">
        <v>1160</v>
      </c>
      <c r="P59877" s="92">
        <v>2182</v>
      </c>
      <c r="Q59877" s="92">
        <v>1022</v>
      </c>
      <c r="S59877" s="92">
        <v>746</v>
      </c>
      <c r="V59877" s="92">
        <v>1325</v>
      </c>
      <c r="W59877" s="92">
        <v>91</v>
      </c>
      <c r="AK59877" s="92">
        <v>746</v>
      </c>
      <c r="AN59877" s="92">
        <v>1325</v>
      </c>
      <c r="AO59877" s="92">
        <v>91</v>
      </c>
      <c r="AS59877" s="92">
        <v>-268</v>
      </c>
      <c r="AT59877" s="92">
        <v>507</v>
      </c>
      <c r="AU59877" s="92">
        <v>-527</v>
      </c>
      <c r="AV59877" s="92">
        <v>36</v>
      </c>
      <c r="AW59877" s="92">
        <v>964</v>
      </c>
      <c r="AX59877" s="92">
        <v>305</v>
      </c>
      <c r="AY59877" s="92">
        <v>137</v>
      </c>
      <c r="AZ59877" s="92">
        <v>171</v>
      </c>
      <c r="BA59877" s="92">
        <v>-303</v>
      </c>
    </row>
    <row r="59878" spans="1:53">
      <c r="A59878" s="83" t="s">
        <v>70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50</v>
      </c>
      <c r="G59878" s="87" t="s">
        <v>451</v>
      </c>
      <c r="H59878" s="92">
        <v>1000</v>
      </c>
      <c r="I59878" s="92">
        <v>1111</v>
      </c>
      <c r="J59878" s="92">
        <v>2005</v>
      </c>
      <c r="K59878" s="92">
        <v>894</v>
      </c>
      <c r="O59878" s="92">
        <v>1111</v>
      </c>
      <c r="P59878" s="92">
        <v>2005</v>
      </c>
      <c r="Q59878" s="92">
        <v>894</v>
      </c>
      <c r="S59878" s="92">
        <v>708</v>
      </c>
      <c r="V59878" s="92">
        <v>1273</v>
      </c>
      <c r="W59878" s="92">
        <v>20</v>
      </c>
      <c r="AK59878" s="92">
        <v>708</v>
      </c>
      <c r="AN59878" s="92">
        <v>1273</v>
      </c>
      <c r="AO59878" s="92">
        <v>20</v>
      </c>
      <c r="AS59878" s="92">
        <v>-347</v>
      </c>
      <c r="AT59878" s="92">
        <v>477</v>
      </c>
      <c r="AU59878" s="92">
        <v>-527</v>
      </c>
      <c r="AV59878" s="92">
        <v>23</v>
      </c>
      <c r="AW59878" s="92">
        <v>962</v>
      </c>
      <c r="AX59878" s="92">
        <v>321</v>
      </c>
      <c r="AY59878" s="92">
        <v>119</v>
      </c>
      <c r="AZ59878" s="92">
        <v>151</v>
      </c>
      <c r="BA59878" s="92">
        <v>-285</v>
      </c>
    </row>
    <row r="59879" spans="1:53">
      <c r="A59879" s="83" t="s">
        <v>70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50</v>
      </c>
      <c r="G59879" s="87" t="s">
        <v>451</v>
      </c>
      <c r="H59879" s="92">
        <v>979</v>
      </c>
      <c r="I59879" s="92">
        <v>1070</v>
      </c>
      <c r="J59879" s="92">
        <v>1977</v>
      </c>
      <c r="K59879" s="92">
        <v>907</v>
      </c>
      <c r="O59879" s="92">
        <v>1070</v>
      </c>
      <c r="P59879" s="92">
        <v>1977</v>
      </c>
      <c r="Q59879" s="92">
        <v>907</v>
      </c>
      <c r="S59879" s="92">
        <v>691</v>
      </c>
      <c r="V59879" s="92">
        <v>1280</v>
      </c>
      <c r="W59879" s="92">
        <v>1</v>
      </c>
      <c r="AK59879" s="92">
        <v>691</v>
      </c>
      <c r="AN59879" s="92">
        <v>1280</v>
      </c>
      <c r="AO59879" s="92">
        <v>1</v>
      </c>
      <c r="AS59879" s="92">
        <v>-428</v>
      </c>
      <c r="AT59879" s="92">
        <v>489</v>
      </c>
      <c r="AU59879" s="92">
        <v>-526</v>
      </c>
      <c r="AV59879" s="92">
        <v>36</v>
      </c>
      <c r="AW59879" s="92">
        <v>1036</v>
      </c>
      <c r="AX59879" s="92">
        <v>316</v>
      </c>
      <c r="AY59879" s="92">
        <v>54</v>
      </c>
      <c r="AZ59879" s="92">
        <v>153</v>
      </c>
      <c r="BA59879" s="92">
        <v>-223</v>
      </c>
    </row>
    <row r="59880" spans="1:53">
      <c r="A59880" s="83" t="s">
        <v>70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50</v>
      </c>
      <c r="G59880" s="87" t="s">
        <v>451</v>
      </c>
      <c r="H59880" s="92">
        <v>1144</v>
      </c>
      <c r="I59880" s="92">
        <v>1235</v>
      </c>
      <c r="J59880" s="92">
        <v>2085</v>
      </c>
      <c r="K59880" s="92">
        <v>850</v>
      </c>
      <c r="O59880" s="92">
        <v>1235</v>
      </c>
      <c r="P59880" s="92">
        <v>2085</v>
      </c>
      <c r="Q59880" s="92">
        <v>850</v>
      </c>
      <c r="S59880" s="92">
        <v>717</v>
      </c>
      <c r="V59880" s="92">
        <v>1366</v>
      </c>
      <c r="W59880" s="92">
        <v>1</v>
      </c>
      <c r="AK59880" s="92">
        <v>717</v>
      </c>
      <c r="AN59880" s="92">
        <v>1366</v>
      </c>
      <c r="AO59880" s="92">
        <v>1</v>
      </c>
      <c r="AS59880" s="92">
        <v>-600</v>
      </c>
      <c r="AT59880" s="92">
        <v>500</v>
      </c>
      <c r="AU59880" s="92">
        <v>-524</v>
      </c>
      <c r="AV59880" s="92">
        <v>27</v>
      </c>
      <c r="AW59880" s="92">
        <v>1178</v>
      </c>
      <c r="AX59880" s="92">
        <v>318</v>
      </c>
      <c r="AY59880" s="92">
        <v>-44</v>
      </c>
      <c r="AZ59880" s="92">
        <v>173</v>
      </c>
      <c r="BA59880" s="92">
        <v>-178</v>
      </c>
    </row>
    <row r="59881" spans="1:53">
      <c r="A59881" s="83" t="s">
        <v>70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50</v>
      </c>
      <c r="G59881" s="87" t="s">
        <v>451</v>
      </c>
      <c r="H59881" s="92">
        <v>1131</v>
      </c>
      <c r="I59881" s="92">
        <v>1182</v>
      </c>
      <c r="J59881" s="92">
        <v>1967</v>
      </c>
      <c r="K59881" s="92">
        <v>785</v>
      </c>
      <c r="O59881" s="92">
        <v>1182</v>
      </c>
      <c r="P59881" s="92">
        <v>1967</v>
      </c>
      <c r="Q59881" s="92">
        <v>785</v>
      </c>
      <c r="S59881" s="92">
        <v>642</v>
      </c>
      <c r="V59881" s="92">
        <v>1324</v>
      </c>
      <c r="W59881" s="92">
        <v>1</v>
      </c>
      <c r="AK59881" s="92">
        <v>642</v>
      </c>
      <c r="AN59881" s="92">
        <v>1324</v>
      </c>
      <c r="AO59881" s="92">
        <v>1</v>
      </c>
      <c r="AS59881" s="92">
        <v>-549</v>
      </c>
      <c r="AT59881" s="92">
        <v>467</v>
      </c>
      <c r="AU59881" s="92">
        <v>-521</v>
      </c>
      <c r="AV59881" s="92">
        <v>20</v>
      </c>
      <c r="AW59881" s="92">
        <v>1190</v>
      </c>
      <c r="AX59881" s="92">
        <v>292</v>
      </c>
      <c r="AY59881" s="92">
        <v>-54</v>
      </c>
      <c r="AZ59881" s="92">
        <v>131</v>
      </c>
      <c r="BA59881" s="92">
        <v>-191</v>
      </c>
    </row>
    <row r="59882" spans="1:53">
      <c r="A59882" s="83" t="s">
        <v>70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50</v>
      </c>
      <c r="G59882" s="87" t="s">
        <v>451</v>
      </c>
      <c r="H59882" s="92">
        <v>1085</v>
      </c>
      <c r="I59882" s="92">
        <v>1141</v>
      </c>
      <c r="J59882" s="92">
        <v>1701</v>
      </c>
      <c r="K59882" s="92">
        <v>560</v>
      </c>
      <c r="O59882" s="92">
        <v>1141</v>
      </c>
      <c r="P59882" s="92">
        <v>1701</v>
      </c>
      <c r="Q59882" s="92">
        <v>560</v>
      </c>
      <c r="S59882" s="92">
        <v>655</v>
      </c>
      <c r="V59882" s="92">
        <v>1046</v>
      </c>
      <c r="W59882" s="92">
        <v>1</v>
      </c>
      <c r="AK59882" s="92">
        <v>655</v>
      </c>
      <c r="AN59882" s="92">
        <v>1046</v>
      </c>
      <c r="AO59882" s="92">
        <v>1</v>
      </c>
      <c r="AS59882" s="92">
        <v>-522</v>
      </c>
      <c r="AT59882" s="92">
        <v>334</v>
      </c>
      <c r="AU59882" s="92">
        <v>-525</v>
      </c>
      <c r="AV59882" s="92">
        <v>16</v>
      </c>
      <c r="AW59882" s="92">
        <v>1073</v>
      </c>
      <c r="AX59882" s="92">
        <v>257</v>
      </c>
      <c r="AY59882" s="92">
        <v>-79</v>
      </c>
      <c r="AZ59882" s="92">
        <v>176</v>
      </c>
      <c r="BA59882" s="92">
        <v>-170</v>
      </c>
    </row>
    <row r="59883" spans="1:53">
      <c r="A59883" s="83" t="s">
        <v>70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50</v>
      </c>
      <c r="G59883" s="87" t="s">
        <v>451</v>
      </c>
      <c r="H59883" s="92">
        <v>1068</v>
      </c>
      <c r="I59883" s="92">
        <v>1109</v>
      </c>
      <c r="J59883" s="92">
        <v>1636</v>
      </c>
      <c r="K59883" s="92">
        <v>527</v>
      </c>
      <c r="O59883" s="92">
        <v>1109</v>
      </c>
      <c r="P59883" s="92">
        <v>1636</v>
      </c>
      <c r="Q59883" s="92">
        <v>527</v>
      </c>
      <c r="S59883" s="92">
        <v>639</v>
      </c>
      <c r="V59883" s="92">
        <v>997</v>
      </c>
      <c r="W59883" s="92">
        <v>1</v>
      </c>
      <c r="AK59883" s="92">
        <v>639</v>
      </c>
      <c r="AN59883" s="92">
        <v>997</v>
      </c>
      <c r="AO59883" s="92">
        <v>1</v>
      </c>
      <c r="AS59883" s="92">
        <v>-487</v>
      </c>
      <c r="AT59883" s="92">
        <v>330</v>
      </c>
      <c r="AU59883" s="92">
        <v>-523</v>
      </c>
      <c r="AV59883" s="92">
        <v>17</v>
      </c>
      <c r="AW59883" s="92">
        <v>1087</v>
      </c>
      <c r="AX59883" s="92">
        <v>198</v>
      </c>
      <c r="AY59883" s="92">
        <v>-91</v>
      </c>
      <c r="AZ59883" s="92">
        <v>163</v>
      </c>
      <c r="BA59883" s="92">
        <v>-167</v>
      </c>
    </row>
    <row r="59884" spans="1:53">
      <c r="A59884" s="83" t="s">
        <v>70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50</v>
      </c>
      <c r="G59884" s="87" t="s">
        <v>451</v>
      </c>
      <c r="H59884" s="92">
        <v>1044</v>
      </c>
      <c r="I59884" s="92">
        <v>1085</v>
      </c>
      <c r="J59884" s="92">
        <v>1641</v>
      </c>
      <c r="K59884" s="92">
        <v>556</v>
      </c>
      <c r="O59884" s="92">
        <v>1085</v>
      </c>
      <c r="P59884" s="92">
        <v>1641</v>
      </c>
      <c r="Q59884" s="92">
        <v>556</v>
      </c>
      <c r="S59884" s="92">
        <v>646</v>
      </c>
      <c r="V59884" s="92">
        <v>988</v>
      </c>
      <c r="W59884" s="92">
        <v>0</v>
      </c>
      <c r="AK59884" s="92">
        <v>646</v>
      </c>
      <c r="AN59884" s="92">
        <v>988</v>
      </c>
      <c r="AO59884" s="92">
        <v>0</v>
      </c>
      <c r="AS59884" s="92">
        <v>-488</v>
      </c>
      <c r="AT59884" s="92">
        <v>346</v>
      </c>
      <c r="AU59884" s="92">
        <v>-525</v>
      </c>
      <c r="AV59884" s="92">
        <v>17</v>
      </c>
      <c r="AW59884" s="92">
        <v>1057</v>
      </c>
      <c r="AX59884" s="92">
        <v>219</v>
      </c>
      <c r="AY59884" s="92">
        <v>-77</v>
      </c>
      <c r="AZ59884" s="92">
        <v>168</v>
      </c>
      <c r="BA59884" s="92">
        <v>-160</v>
      </c>
    </row>
    <row r="59885" spans="1:53">
      <c r="A59885" s="83" t="s">
        <v>70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50</v>
      </c>
      <c r="G59885" s="87" t="s">
        <v>451</v>
      </c>
      <c r="H59885" s="92">
        <v>1033</v>
      </c>
      <c r="I59885" s="92">
        <v>1077</v>
      </c>
      <c r="J59885" s="92">
        <v>1652</v>
      </c>
      <c r="K59885" s="92">
        <v>575</v>
      </c>
      <c r="O59885" s="92">
        <v>1077</v>
      </c>
      <c r="P59885" s="92">
        <v>1652</v>
      </c>
      <c r="Q59885" s="92">
        <v>575</v>
      </c>
      <c r="S59885" s="92">
        <v>645</v>
      </c>
      <c r="V59885" s="92">
        <v>933</v>
      </c>
      <c r="W59885" s="92">
        <v>1</v>
      </c>
      <c r="AK59885" s="92">
        <v>645</v>
      </c>
      <c r="AN59885" s="92">
        <v>933</v>
      </c>
      <c r="AO59885" s="92">
        <v>1</v>
      </c>
      <c r="AS59885" s="92">
        <v>-493</v>
      </c>
      <c r="AT59885" s="92">
        <v>361</v>
      </c>
      <c r="AU59885" s="92">
        <v>-524</v>
      </c>
      <c r="AV59885" s="92">
        <v>12</v>
      </c>
      <c r="AW59885" s="92">
        <v>1056</v>
      </c>
      <c r="AX59885" s="92">
        <v>233</v>
      </c>
      <c r="AY59885" s="92">
        <v>-82</v>
      </c>
      <c r="AZ59885" s="92">
        <v>166</v>
      </c>
      <c r="BA59885" s="92">
        <v>-154</v>
      </c>
    </row>
    <row r="59886" spans="1:53">
      <c r="A59886" s="83" t="s">
        <v>70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50</v>
      </c>
      <c r="G59886" s="87" t="s">
        <v>451</v>
      </c>
      <c r="H59886" s="92">
        <v>1045</v>
      </c>
      <c r="I59886" s="92">
        <v>1062</v>
      </c>
      <c r="J59886" s="92">
        <v>1711</v>
      </c>
      <c r="K59886" s="92">
        <v>649</v>
      </c>
      <c r="O59886" s="92">
        <v>1062</v>
      </c>
      <c r="P59886" s="92">
        <v>1711</v>
      </c>
      <c r="Q59886" s="92">
        <v>649</v>
      </c>
      <c r="S59886" s="92">
        <v>638</v>
      </c>
      <c r="V59886" s="92">
        <v>976</v>
      </c>
      <c r="W59886" s="92">
        <v>1</v>
      </c>
      <c r="AK59886" s="92">
        <v>638</v>
      </c>
      <c r="AN59886" s="92">
        <v>976</v>
      </c>
      <c r="AO59886" s="92">
        <v>1</v>
      </c>
      <c r="AS59886" s="92">
        <v>-425</v>
      </c>
      <c r="AT59886" s="92">
        <v>356</v>
      </c>
      <c r="AU59886" s="92">
        <v>-527</v>
      </c>
      <c r="AV59886" s="92">
        <v>16</v>
      </c>
      <c r="AW59886" s="92">
        <v>1042</v>
      </c>
      <c r="AX59886" s="92">
        <v>245</v>
      </c>
      <c r="AY59886" s="92">
        <v>-106</v>
      </c>
      <c r="AZ59886" s="92">
        <v>172</v>
      </c>
      <c r="BA59886" s="92">
        <v>-124</v>
      </c>
    </row>
    <row r="59887" spans="1:53">
      <c r="A59887" s="83" t="s">
        <v>70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50</v>
      </c>
      <c r="G59887" s="87" t="s">
        <v>451</v>
      </c>
      <c r="H59887" s="92">
        <v>1060</v>
      </c>
      <c r="I59887" s="92">
        <v>1079</v>
      </c>
      <c r="J59887" s="92">
        <v>1754</v>
      </c>
      <c r="K59887" s="92">
        <v>675</v>
      </c>
      <c r="O59887" s="92">
        <v>1079</v>
      </c>
      <c r="P59887" s="92">
        <v>1754</v>
      </c>
      <c r="Q59887" s="92">
        <v>675</v>
      </c>
      <c r="S59887" s="92">
        <v>613</v>
      </c>
      <c r="V59887" s="92">
        <v>1042</v>
      </c>
      <c r="W59887" s="92">
        <v>1</v>
      </c>
      <c r="AK59887" s="92">
        <v>613</v>
      </c>
      <c r="AN59887" s="92">
        <v>1042</v>
      </c>
      <c r="AO59887" s="92">
        <v>1</v>
      </c>
      <c r="AS59887" s="92">
        <v>-402</v>
      </c>
      <c r="AT59887" s="92">
        <v>369</v>
      </c>
      <c r="AU59887" s="92">
        <v>-522</v>
      </c>
      <c r="AV59887" s="92">
        <v>15</v>
      </c>
      <c r="AW59887" s="92">
        <v>1048</v>
      </c>
      <c r="AX59887" s="92">
        <v>249</v>
      </c>
      <c r="AY59887" s="92">
        <v>-105</v>
      </c>
      <c r="AZ59887" s="92">
        <v>147</v>
      </c>
      <c r="BA59887" s="92">
        <v>-124</v>
      </c>
    </row>
    <row r="59888" spans="1:53">
      <c r="A59888" s="83" t="s">
        <v>70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50</v>
      </c>
      <c r="G59888" s="87" t="s">
        <v>451</v>
      </c>
      <c r="H59888" s="92">
        <v>836</v>
      </c>
      <c r="I59888" s="92">
        <v>847</v>
      </c>
      <c r="J59888" s="92">
        <v>1705</v>
      </c>
      <c r="K59888" s="92">
        <v>858</v>
      </c>
      <c r="O59888" s="92">
        <v>847</v>
      </c>
      <c r="P59888" s="92">
        <v>1705</v>
      </c>
      <c r="Q59888" s="92">
        <v>858</v>
      </c>
      <c r="S59888" s="92">
        <v>625</v>
      </c>
      <c r="V59888" s="92">
        <v>985</v>
      </c>
      <c r="W59888" s="92">
        <v>36</v>
      </c>
      <c r="AK59888" s="92">
        <v>625</v>
      </c>
      <c r="AN59888" s="92">
        <v>985</v>
      </c>
      <c r="AO59888" s="92">
        <v>36</v>
      </c>
      <c r="AS59888" s="92">
        <v>-376</v>
      </c>
      <c r="AT59888" s="92">
        <v>338</v>
      </c>
      <c r="AU59888" s="92">
        <v>-456</v>
      </c>
      <c r="AV59888" s="92">
        <v>29</v>
      </c>
      <c r="AW59888" s="92">
        <v>1108</v>
      </c>
      <c r="AX59888" s="92">
        <v>281</v>
      </c>
      <c r="AY59888" s="92">
        <v>-53</v>
      </c>
      <c r="AZ59888" s="92">
        <v>147</v>
      </c>
      <c r="BA59888" s="92">
        <v>-160</v>
      </c>
    </row>
    <row r="59889" spans="1:53">
      <c r="A59889" s="83" t="s">
        <v>70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50</v>
      </c>
      <c r="G59889" s="87" t="s">
        <v>451</v>
      </c>
      <c r="H59889" s="92">
        <v>826</v>
      </c>
      <c r="I59889" s="92">
        <v>838</v>
      </c>
      <c r="J59889" s="92">
        <v>1574</v>
      </c>
      <c r="K59889" s="92">
        <v>736</v>
      </c>
      <c r="O59889" s="92">
        <v>838</v>
      </c>
      <c r="P59889" s="92">
        <v>1574</v>
      </c>
      <c r="Q59889" s="92">
        <v>736</v>
      </c>
      <c r="S59889" s="92">
        <v>624</v>
      </c>
      <c r="V59889" s="92">
        <v>784</v>
      </c>
      <c r="W59889" s="92">
        <v>114</v>
      </c>
      <c r="AK59889" s="92">
        <v>624</v>
      </c>
      <c r="AN59889" s="92">
        <v>784</v>
      </c>
      <c r="AO59889" s="92">
        <v>114</v>
      </c>
      <c r="AS59889" s="92">
        <v>-469</v>
      </c>
      <c r="AT59889" s="92">
        <v>212</v>
      </c>
      <c r="AU59889" s="92">
        <v>-406</v>
      </c>
      <c r="AV59889" s="92">
        <v>12</v>
      </c>
      <c r="AW59889" s="92">
        <v>1144</v>
      </c>
      <c r="AX59889" s="92">
        <v>270</v>
      </c>
      <c r="AY59889" s="92">
        <v>35</v>
      </c>
      <c r="AZ59889" s="92">
        <v>120</v>
      </c>
      <c r="BA59889" s="92">
        <v>-182</v>
      </c>
    </row>
    <row r="59890" spans="1:53">
      <c r="A59890" s="83" t="s">
        <v>70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50</v>
      </c>
      <c r="G59890" s="87" t="s">
        <v>451</v>
      </c>
      <c r="H59890" s="92">
        <v>1050</v>
      </c>
      <c r="I59890" s="92">
        <v>1082</v>
      </c>
      <c r="J59890" s="92">
        <v>1320</v>
      </c>
      <c r="K59890" s="92">
        <v>238</v>
      </c>
      <c r="O59890" s="92">
        <v>1082</v>
      </c>
      <c r="P59890" s="92">
        <v>1320</v>
      </c>
      <c r="Q59890" s="92">
        <v>238</v>
      </c>
      <c r="S59890" s="92">
        <v>574</v>
      </c>
      <c r="V59890" s="92">
        <v>521</v>
      </c>
      <c r="W59890" s="92">
        <v>151</v>
      </c>
      <c r="AK59890" s="92">
        <v>574</v>
      </c>
      <c r="AN59890" s="92">
        <v>521</v>
      </c>
      <c r="AO59890" s="92">
        <v>151</v>
      </c>
      <c r="AS59890" s="92">
        <v>-551</v>
      </c>
      <c r="AT59890" s="92">
        <v>-8</v>
      </c>
      <c r="AU59890" s="92">
        <v>-402</v>
      </c>
      <c r="AV59890" s="92">
        <v>-33</v>
      </c>
      <c r="AW59890" s="92">
        <v>999</v>
      </c>
      <c r="AX59890" s="92">
        <v>260</v>
      </c>
      <c r="AY59890" s="92">
        <v>50</v>
      </c>
      <c r="AZ59890" s="92">
        <v>87</v>
      </c>
      <c r="BA59890" s="92">
        <v>-164</v>
      </c>
    </row>
    <row r="59891" spans="1:53">
      <c r="A59891" s="83" t="s">
        <v>70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50</v>
      </c>
      <c r="G59891" s="87" t="s">
        <v>451</v>
      </c>
      <c r="H59891" s="92">
        <v>1057</v>
      </c>
      <c r="I59891" s="92">
        <v>1121</v>
      </c>
      <c r="J59891" s="92">
        <v>1366</v>
      </c>
      <c r="K59891" s="92">
        <v>245</v>
      </c>
      <c r="O59891" s="92">
        <v>1121</v>
      </c>
      <c r="P59891" s="92">
        <v>1366</v>
      </c>
      <c r="Q59891" s="92">
        <v>245</v>
      </c>
      <c r="S59891" s="92">
        <v>581</v>
      </c>
      <c r="V59891" s="92">
        <v>526</v>
      </c>
      <c r="W59891" s="92">
        <v>158</v>
      </c>
      <c r="AK59891" s="92">
        <v>581</v>
      </c>
      <c r="AN59891" s="92">
        <v>526</v>
      </c>
      <c r="AO59891" s="92">
        <v>158</v>
      </c>
      <c r="AS59891" s="92">
        <v>-509</v>
      </c>
      <c r="AT59891" s="92">
        <v>-51</v>
      </c>
      <c r="AU59891" s="92">
        <v>-376</v>
      </c>
      <c r="AV59891" s="92">
        <v>-45</v>
      </c>
      <c r="AW59891" s="92">
        <v>923</v>
      </c>
      <c r="AX59891" s="92">
        <v>280</v>
      </c>
      <c r="AY59891" s="92">
        <v>72</v>
      </c>
      <c r="AZ59891" s="92">
        <v>101</v>
      </c>
      <c r="BA59891" s="92">
        <v>-150</v>
      </c>
    </row>
    <row r="59892" spans="1:53">
      <c r="A59892" s="83" t="s">
        <v>70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50</v>
      </c>
      <c r="G59892" s="87" t="s">
        <v>451</v>
      </c>
      <c r="H59892" s="92">
        <v>1073</v>
      </c>
      <c r="I59892" s="92">
        <v>1149</v>
      </c>
      <c r="J59892" s="92">
        <v>1322</v>
      </c>
      <c r="K59892" s="92">
        <v>173</v>
      </c>
      <c r="O59892" s="92">
        <v>1149</v>
      </c>
      <c r="P59892" s="92">
        <v>1322</v>
      </c>
      <c r="Q59892" s="92">
        <v>173</v>
      </c>
      <c r="S59892" s="92">
        <v>547</v>
      </c>
      <c r="V59892" s="92">
        <v>547</v>
      </c>
      <c r="W59892" s="92">
        <v>159</v>
      </c>
      <c r="AK59892" s="92">
        <v>547</v>
      </c>
      <c r="AN59892" s="92">
        <v>547</v>
      </c>
      <c r="AO59892" s="92">
        <v>159</v>
      </c>
      <c r="AS59892" s="92">
        <v>-440</v>
      </c>
      <c r="AT59892" s="92">
        <v>-84</v>
      </c>
      <c r="AU59892" s="92">
        <v>-353</v>
      </c>
      <c r="AV59892" s="92">
        <v>-52</v>
      </c>
      <c r="AW59892" s="92">
        <v>789</v>
      </c>
      <c r="AX59892" s="92">
        <v>290</v>
      </c>
      <c r="AY59892" s="92">
        <v>106</v>
      </c>
      <c r="AZ59892" s="92">
        <v>80</v>
      </c>
      <c r="BA59892" s="92">
        <v>-163</v>
      </c>
    </row>
    <row r="59893" spans="1:53">
      <c r="A59893" s="83" t="s">
        <v>70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50</v>
      </c>
      <c r="G59893" s="87" t="s">
        <v>451</v>
      </c>
      <c r="H59893" s="92">
        <v>1078</v>
      </c>
      <c r="I59893" s="92">
        <v>1680</v>
      </c>
      <c r="J59893" s="92">
        <v>1840</v>
      </c>
      <c r="K59893" s="92">
        <v>160</v>
      </c>
      <c r="O59893" s="92">
        <v>1680</v>
      </c>
      <c r="P59893" s="92">
        <v>1840</v>
      </c>
      <c r="Q59893" s="92">
        <v>160</v>
      </c>
      <c r="S59893" s="92">
        <v>548</v>
      </c>
      <c r="V59893" s="92">
        <v>591</v>
      </c>
      <c r="W59893" s="92">
        <v>637</v>
      </c>
      <c r="AK59893" s="92">
        <v>548</v>
      </c>
      <c r="AN59893" s="92">
        <v>591</v>
      </c>
      <c r="AO59893" s="92">
        <v>637</v>
      </c>
      <c r="AS59893" s="92">
        <v>-397</v>
      </c>
      <c r="AT59893" s="92">
        <v>-103</v>
      </c>
      <c r="AU59893" s="92">
        <v>-351</v>
      </c>
      <c r="AV59893" s="92">
        <v>-55</v>
      </c>
      <c r="AW59893" s="92">
        <v>715</v>
      </c>
      <c r="AX59893" s="92">
        <v>362</v>
      </c>
      <c r="AY59893" s="92">
        <v>79</v>
      </c>
      <c r="AZ59893" s="92">
        <v>79</v>
      </c>
      <c r="BA59893" s="92">
        <v>-169</v>
      </c>
    </row>
    <row r="59894" spans="1:53">
      <c r="A59894" s="83" t="s">
        <v>70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50</v>
      </c>
      <c r="G59894" s="87" t="s">
        <v>451</v>
      </c>
      <c r="H59894" s="92">
        <v>1084</v>
      </c>
      <c r="I59894" s="92">
        <v>1256</v>
      </c>
      <c r="J59894" s="92">
        <v>1382</v>
      </c>
      <c r="K59894" s="92">
        <v>126</v>
      </c>
      <c r="O59894" s="92">
        <v>1256</v>
      </c>
      <c r="P59894" s="92">
        <v>1382</v>
      </c>
      <c r="Q59894" s="92">
        <v>126</v>
      </c>
      <c r="S59894" s="92">
        <v>551</v>
      </c>
      <c r="V59894" s="92">
        <v>622</v>
      </c>
      <c r="W59894" s="92">
        <v>159</v>
      </c>
      <c r="AK59894" s="92">
        <v>551</v>
      </c>
      <c r="AN59894" s="92">
        <v>622</v>
      </c>
      <c r="AO59894" s="92">
        <v>159</v>
      </c>
      <c r="AS59894" s="92">
        <v>-354</v>
      </c>
      <c r="AT59894" s="92">
        <v>-118</v>
      </c>
      <c r="AU59894" s="92">
        <v>-352</v>
      </c>
      <c r="AV59894" s="92">
        <v>-54</v>
      </c>
      <c r="AW59894" s="92">
        <v>633</v>
      </c>
      <c r="AX59894" s="92">
        <v>408</v>
      </c>
      <c r="AY59894" s="92">
        <v>52</v>
      </c>
      <c r="AZ59894" s="92">
        <v>81</v>
      </c>
      <c r="BA59894" s="92">
        <v>-170</v>
      </c>
    </row>
    <row r="59895" spans="1:53">
      <c r="A59895" s="83" t="s">
        <v>70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50</v>
      </c>
      <c r="G59895" s="87" t="s">
        <v>451</v>
      </c>
      <c r="H59895" s="92">
        <v>1115</v>
      </c>
      <c r="I59895" s="92">
        <v>1312</v>
      </c>
      <c r="J59895" s="92">
        <v>1395</v>
      </c>
      <c r="K59895" s="92">
        <v>83</v>
      </c>
      <c r="O59895" s="92">
        <v>1312</v>
      </c>
      <c r="P59895" s="92">
        <v>1395</v>
      </c>
      <c r="Q59895" s="92">
        <v>83</v>
      </c>
      <c r="S59895" s="92">
        <v>562</v>
      </c>
      <c r="V59895" s="92">
        <v>663</v>
      </c>
      <c r="W59895" s="92">
        <v>157</v>
      </c>
      <c r="AK59895" s="92">
        <v>562</v>
      </c>
      <c r="AN59895" s="92">
        <v>663</v>
      </c>
      <c r="AO59895" s="92">
        <v>157</v>
      </c>
      <c r="AS59895" s="92">
        <v>-289</v>
      </c>
      <c r="AT59895" s="92">
        <v>-115</v>
      </c>
      <c r="AU59895" s="92">
        <v>-351</v>
      </c>
      <c r="AV59895" s="92">
        <v>-41</v>
      </c>
      <c r="AW59895" s="92">
        <v>502</v>
      </c>
      <c r="AX59895" s="92">
        <v>432</v>
      </c>
      <c r="AY59895" s="92">
        <v>40</v>
      </c>
      <c r="AZ59895" s="92">
        <v>89</v>
      </c>
      <c r="BA59895" s="92">
        <v>-183</v>
      </c>
    </row>
    <row r="59896" spans="1:53">
      <c r="A59896" s="83" t="s">
        <v>70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50</v>
      </c>
      <c r="G59896" s="87" t="s">
        <v>451</v>
      </c>
      <c r="H59896" s="92">
        <v>1137</v>
      </c>
      <c r="I59896" s="92">
        <v>1382</v>
      </c>
      <c r="J59896" s="92">
        <v>1423</v>
      </c>
      <c r="K59896" s="92">
        <v>41</v>
      </c>
      <c r="O59896" s="92">
        <v>1382</v>
      </c>
      <c r="P59896" s="92">
        <v>1423</v>
      </c>
      <c r="Q59896" s="92">
        <v>41</v>
      </c>
      <c r="S59896" s="92">
        <v>627</v>
      </c>
      <c r="V59896" s="92">
        <v>637</v>
      </c>
      <c r="W59896" s="92">
        <v>158</v>
      </c>
      <c r="AK59896" s="92">
        <v>627</v>
      </c>
      <c r="AN59896" s="92">
        <v>637</v>
      </c>
      <c r="AO59896" s="92">
        <v>158</v>
      </c>
      <c r="AS59896" s="92">
        <v>-262</v>
      </c>
      <c r="AT59896" s="92">
        <v>-167</v>
      </c>
      <c r="AU59896" s="92">
        <v>-353</v>
      </c>
      <c r="AV59896" s="92">
        <v>-40</v>
      </c>
      <c r="AW59896" s="92">
        <v>394</v>
      </c>
      <c r="AX59896" s="92">
        <v>496</v>
      </c>
      <c r="AY59896" s="92">
        <v>34</v>
      </c>
      <c r="AZ59896" s="92">
        <v>138</v>
      </c>
      <c r="BA59896" s="92">
        <v>-199</v>
      </c>
    </row>
    <row r="59897" spans="1:53">
      <c r="A59897" s="83" t="s">
        <v>70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50</v>
      </c>
      <c r="G59897" s="87" t="s">
        <v>451</v>
      </c>
      <c r="H59897" s="92">
        <v>1182</v>
      </c>
      <c r="I59897" s="92">
        <v>1447</v>
      </c>
      <c r="J59897" s="92">
        <v>1513</v>
      </c>
      <c r="K59897" s="92">
        <v>66</v>
      </c>
      <c r="O59897" s="92">
        <v>1447</v>
      </c>
      <c r="P59897" s="92">
        <v>1513</v>
      </c>
      <c r="Q59897" s="92">
        <v>66</v>
      </c>
      <c r="S59897" s="92">
        <v>629</v>
      </c>
      <c r="V59897" s="92">
        <v>716</v>
      </c>
      <c r="W59897" s="92">
        <v>155</v>
      </c>
      <c r="AK59897" s="92">
        <v>629</v>
      </c>
      <c r="AN59897" s="92">
        <v>716</v>
      </c>
      <c r="AO59897" s="92">
        <v>155</v>
      </c>
      <c r="AS59897" s="92">
        <v>-161</v>
      </c>
      <c r="AT59897" s="92">
        <v>-154</v>
      </c>
      <c r="AU59897" s="92">
        <v>-356</v>
      </c>
      <c r="AV59897" s="92">
        <v>-42</v>
      </c>
      <c r="AW59897" s="92">
        <v>286</v>
      </c>
      <c r="AX59897" s="92">
        <v>515</v>
      </c>
      <c r="AY59897" s="92">
        <v>84</v>
      </c>
      <c r="AZ59897" s="92">
        <v>108</v>
      </c>
      <c r="BA59897" s="92">
        <v>-214</v>
      </c>
    </row>
    <row r="59898" spans="1:53">
      <c r="A59898" s="83" t="s">
        <v>70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50</v>
      </c>
      <c r="G59898" s="87" t="s">
        <v>451</v>
      </c>
      <c r="H59898" s="92">
        <v>1214</v>
      </c>
      <c r="I59898" s="92">
        <v>1494</v>
      </c>
      <c r="J59898" s="92">
        <v>1764</v>
      </c>
      <c r="K59898" s="92">
        <v>270</v>
      </c>
      <c r="O59898" s="92">
        <v>1494</v>
      </c>
      <c r="P59898" s="92">
        <v>1764</v>
      </c>
      <c r="Q59898" s="92">
        <v>270</v>
      </c>
      <c r="S59898" s="92">
        <v>660</v>
      </c>
      <c r="V59898" s="92">
        <v>910</v>
      </c>
      <c r="W59898" s="92">
        <v>149</v>
      </c>
      <c r="AK59898" s="92">
        <v>660</v>
      </c>
      <c r="AN59898" s="92">
        <v>910</v>
      </c>
      <c r="AO59898" s="92">
        <v>149</v>
      </c>
      <c r="AS59898" s="92">
        <v>-2</v>
      </c>
      <c r="AT59898" s="92">
        <v>-76</v>
      </c>
      <c r="AU59898" s="92">
        <v>-401</v>
      </c>
      <c r="AV59898" s="92">
        <v>-28</v>
      </c>
      <c r="AW59898" s="92">
        <v>289</v>
      </c>
      <c r="AX59898" s="92">
        <v>538</v>
      </c>
      <c r="AY59898" s="92">
        <v>122</v>
      </c>
      <c r="AZ59898" s="92">
        <v>77</v>
      </c>
      <c r="BA59898" s="92">
        <v>-249</v>
      </c>
    </row>
    <row r="59899" spans="1:53">
      <c r="A59899" s="83" t="s">
        <v>70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50</v>
      </c>
      <c r="G59899" s="87" t="s">
        <v>451</v>
      </c>
      <c r="H59899" s="92">
        <v>1006</v>
      </c>
      <c r="I59899" s="92">
        <v>1271</v>
      </c>
      <c r="J59899" s="92">
        <v>1848</v>
      </c>
      <c r="K59899" s="92">
        <v>577</v>
      </c>
      <c r="O59899" s="92">
        <v>1271</v>
      </c>
      <c r="P59899" s="92">
        <v>1848</v>
      </c>
      <c r="Q59899" s="92">
        <v>577</v>
      </c>
      <c r="S59899" s="92">
        <v>712</v>
      </c>
      <c r="V59899" s="92">
        <v>934</v>
      </c>
      <c r="W59899" s="92">
        <v>118</v>
      </c>
      <c r="AK59899" s="92">
        <v>712</v>
      </c>
      <c r="AN59899" s="92">
        <v>934</v>
      </c>
      <c r="AO59899" s="92">
        <v>118</v>
      </c>
      <c r="AS59899" s="92">
        <v>64</v>
      </c>
      <c r="AT59899" s="92">
        <v>21</v>
      </c>
      <c r="AU59899" s="92">
        <v>-449</v>
      </c>
      <c r="AV59899" s="92">
        <v>1</v>
      </c>
      <c r="AW59899" s="92">
        <v>359</v>
      </c>
      <c r="AX59899" s="92">
        <v>586</v>
      </c>
      <c r="AY59899" s="92">
        <v>128</v>
      </c>
      <c r="AZ59899" s="92">
        <v>119</v>
      </c>
      <c r="BA59899" s="92">
        <v>-252</v>
      </c>
    </row>
    <row r="59900" spans="1:53">
      <c r="A59900" s="83" t="s">
        <v>70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50</v>
      </c>
      <c r="G59900" s="87" t="s">
        <v>451</v>
      </c>
      <c r="H59900" s="92">
        <v>1018</v>
      </c>
      <c r="I59900" s="92">
        <v>1239</v>
      </c>
      <c r="J59900" s="92">
        <v>2040</v>
      </c>
      <c r="K59900" s="92">
        <v>801</v>
      </c>
      <c r="O59900" s="92">
        <v>1239</v>
      </c>
      <c r="P59900" s="92">
        <v>2040</v>
      </c>
      <c r="Q59900" s="92">
        <v>801</v>
      </c>
      <c r="S59900" s="92">
        <v>745</v>
      </c>
      <c r="V59900" s="92">
        <v>1104</v>
      </c>
      <c r="W59900" s="92">
        <v>38</v>
      </c>
      <c r="AK59900" s="92">
        <v>745</v>
      </c>
      <c r="AN59900" s="92">
        <v>1104</v>
      </c>
      <c r="AO59900" s="92">
        <v>38</v>
      </c>
      <c r="AS59900" s="92">
        <v>25</v>
      </c>
      <c r="AT59900" s="92">
        <v>282</v>
      </c>
      <c r="AU59900" s="92">
        <v>-491</v>
      </c>
      <c r="AV59900" s="92">
        <v>9</v>
      </c>
      <c r="AW59900" s="92">
        <v>485</v>
      </c>
      <c r="AX59900" s="92">
        <v>461</v>
      </c>
      <c r="AY59900" s="92">
        <v>141</v>
      </c>
      <c r="AZ59900" s="92">
        <v>174</v>
      </c>
      <c r="BA59900" s="92">
        <v>-285</v>
      </c>
    </row>
    <row r="59901" spans="1:53">
      <c r="A59901" s="83" t="s">
        <v>70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50</v>
      </c>
      <c r="G59901" s="87" t="s">
        <v>451</v>
      </c>
      <c r="H59901" s="92">
        <v>1024</v>
      </c>
      <c r="I59901" s="92">
        <v>1198</v>
      </c>
      <c r="J59901" s="92">
        <v>2315</v>
      </c>
      <c r="K59901" s="92">
        <v>1117</v>
      </c>
      <c r="O59901" s="92">
        <v>1198</v>
      </c>
      <c r="P59901" s="92">
        <v>2315</v>
      </c>
      <c r="Q59901" s="92">
        <v>1117</v>
      </c>
      <c r="S59901" s="92">
        <v>766</v>
      </c>
      <c r="V59901" s="92">
        <v>1271</v>
      </c>
      <c r="W59901" s="92">
        <v>1</v>
      </c>
      <c r="AK59901" s="92">
        <v>766</v>
      </c>
      <c r="AN59901" s="92">
        <v>1271</v>
      </c>
      <c r="AO59901" s="92">
        <v>1</v>
      </c>
      <c r="AS59901" s="92">
        <v>-110</v>
      </c>
      <c r="AT59901" s="92">
        <v>514</v>
      </c>
      <c r="AU59901" s="92">
        <v>-523</v>
      </c>
      <c r="AV59901" s="92">
        <v>19</v>
      </c>
      <c r="AW59901" s="92">
        <v>812</v>
      </c>
      <c r="AX59901" s="92">
        <v>377</v>
      </c>
      <c r="AY59901" s="92">
        <v>117</v>
      </c>
      <c r="AZ59901" s="92">
        <v>198</v>
      </c>
      <c r="BA59901" s="92">
        <v>-287</v>
      </c>
    </row>
    <row r="59902" spans="1:53">
      <c r="A59902" s="83" t="s">
        <v>70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50</v>
      </c>
      <c r="G59902" s="87" t="s">
        <v>451</v>
      </c>
      <c r="H59902" s="92">
        <v>990</v>
      </c>
      <c r="I59902" s="92">
        <v>1132</v>
      </c>
      <c r="J59902" s="92">
        <v>2197</v>
      </c>
      <c r="K59902" s="92">
        <v>1065</v>
      </c>
      <c r="O59902" s="92">
        <v>1132</v>
      </c>
      <c r="P59902" s="92">
        <v>2197</v>
      </c>
      <c r="Q59902" s="92">
        <v>1065</v>
      </c>
      <c r="S59902" s="92">
        <v>748</v>
      </c>
      <c r="V59902" s="92">
        <v>1179</v>
      </c>
      <c r="W59902" s="92">
        <v>0</v>
      </c>
      <c r="AK59902" s="92">
        <v>748</v>
      </c>
      <c r="AN59902" s="92">
        <v>1179</v>
      </c>
      <c r="AO59902" s="92">
        <v>0</v>
      </c>
      <c r="AS59902" s="92">
        <v>-146</v>
      </c>
      <c r="AT59902" s="92">
        <v>484</v>
      </c>
      <c r="AU59902" s="92">
        <v>-531</v>
      </c>
      <c r="AV59902" s="92">
        <v>23</v>
      </c>
      <c r="AW59902" s="92">
        <v>874</v>
      </c>
      <c r="AX59902" s="92">
        <v>356</v>
      </c>
      <c r="AY59902" s="92">
        <v>70</v>
      </c>
      <c r="AZ59902" s="92">
        <v>205</v>
      </c>
      <c r="BA59902" s="92">
        <v>-270</v>
      </c>
    </row>
    <row r="59903" spans="1:53">
      <c r="A59903" s="83" t="s">
        <v>70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50</v>
      </c>
      <c r="G59903" s="87" t="s">
        <v>451</v>
      </c>
      <c r="H59903" s="92">
        <v>970</v>
      </c>
      <c r="I59903" s="92">
        <v>1062</v>
      </c>
      <c r="J59903" s="92">
        <v>2067</v>
      </c>
      <c r="K59903" s="92">
        <v>1005</v>
      </c>
      <c r="O59903" s="92">
        <v>1062</v>
      </c>
      <c r="P59903" s="92">
        <v>2067</v>
      </c>
      <c r="Q59903" s="92">
        <v>1005</v>
      </c>
      <c r="S59903" s="92">
        <v>746</v>
      </c>
      <c r="V59903" s="92">
        <v>1168</v>
      </c>
      <c r="W59903" s="92">
        <v>0</v>
      </c>
      <c r="AK59903" s="92">
        <v>746</v>
      </c>
      <c r="AN59903" s="92">
        <v>1168</v>
      </c>
      <c r="AO59903" s="92">
        <v>0</v>
      </c>
      <c r="AS59903" s="92">
        <v>-332</v>
      </c>
      <c r="AT59903" s="92">
        <v>395</v>
      </c>
      <c r="AU59903" s="92">
        <v>-526</v>
      </c>
      <c r="AV59903" s="92">
        <v>44</v>
      </c>
      <c r="AW59903" s="92">
        <v>971</v>
      </c>
      <c r="AX59903" s="92">
        <v>453</v>
      </c>
      <c r="AY59903" s="92">
        <v>-20</v>
      </c>
      <c r="AZ59903" s="92">
        <v>240</v>
      </c>
      <c r="BA59903" s="92">
        <v>-220</v>
      </c>
    </row>
    <row r="59904" spans="1:53">
      <c r="A59904" s="83" t="s">
        <v>70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50</v>
      </c>
      <c r="G59904" s="87" t="s">
        <v>451</v>
      </c>
      <c r="H59904" s="92">
        <v>1144</v>
      </c>
      <c r="I59904" s="92">
        <v>1225</v>
      </c>
      <c r="J59904" s="92">
        <v>2023</v>
      </c>
      <c r="K59904" s="92">
        <v>798</v>
      </c>
      <c r="O59904" s="92">
        <v>1225</v>
      </c>
      <c r="P59904" s="92">
        <v>2023</v>
      </c>
      <c r="Q59904" s="92">
        <v>798</v>
      </c>
      <c r="S59904" s="92">
        <v>732</v>
      </c>
      <c r="V59904" s="92">
        <v>1061</v>
      </c>
      <c r="W59904" s="92">
        <v>0</v>
      </c>
      <c r="AK59904" s="92">
        <v>732</v>
      </c>
      <c r="AN59904" s="92">
        <v>1061</v>
      </c>
      <c r="AO59904" s="92">
        <v>0</v>
      </c>
      <c r="AS59904" s="92">
        <v>-441</v>
      </c>
      <c r="AT59904" s="92">
        <v>322</v>
      </c>
      <c r="AU59904" s="92">
        <v>-523</v>
      </c>
      <c r="AV59904" s="92">
        <v>32</v>
      </c>
      <c r="AW59904" s="92">
        <v>997</v>
      </c>
      <c r="AX59904" s="92">
        <v>456</v>
      </c>
      <c r="AY59904" s="92">
        <v>-104</v>
      </c>
      <c r="AZ59904" s="92">
        <v>234</v>
      </c>
      <c r="BA59904" s="92">
        <v>-175</v>
      </c>
    </row>
    <row r="59905" spans="1:53">
      <c r="A59905" s="83" t="s">
        <v>70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50</v>
      </c>
      <c r="G59905" s="87" t="s">
        <v>451</v>
      </c>
      <c r="H59905" s="92">
        <v>1119</v>
      </c>
      <c r="I59905" s="92">
        <v>1155</v>
      </c>
      <c r="J59905" s="92">
        <v>1716</v>
      </c>
      <c r="K59905" s="92">
        <v>561</v>
      </c>
      <c r="O59905" s="92">
        <v>1155</v>
      </c>
      <c r="P59905" s="92">
        <v>1716</v>
      </c>
      <c r="Q59905" s="92">
        <v>561</v>
      </c>
      <c r="S59905" s="92">
        <v>615</v>
      </c>
      <c r="V59905" s="92">
        <v>921</v>
      </c>
      <c r="W59905" s="92">
        <v>-1</v>
      </c>
      <c r="AK59905" s="92">
        <v>615</v>
      </c>
      <c r="AN59905" s="92">
        <v>921</v>
      </c>
      <c r="AO59905" s="92">
        <v>-1</v>
      </c>
      <c r="AS59905" s="92">
        <v>-384</v>
      </c>
      <c r="AT59905" s="92">
        <v>269</v>
      </c>
      <c r="AU59905" s="92">
        <v>-523</v>
      </c>
      <c r="AV59905" s="92">
        <v>30</v>
      </c>
      <c r="AW59905" s="92">
        <v>924</v>
      </c>
      <c r="AX59905" s="92">
        <v>358</v>
      </c>
      <c r="AY59905" s="92">
        <v>-92</v>
      </c>
      <c r="AZ59905" s="92">
        <v>165</v>
      </c>
      <c r="BA59905" s="92">
        <v>-185</v>
      </c>
    </row>
    <row r="59906" spans="1:53">
      <c r="A59906" s="83" t="s">
        <v>70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50</v>
      </c>
      <c r="G59906" s="87" t="s">
        <v>451</v>
      </c>
      <c r="H59906" s="92">
        <v>1078</v>
      </c>
      <c r="I59906" s="92">
        <v>1118</v>
      </c>
      <c r="J59906" s="92">
        <v>1215</v>
      </c>
      <c r="O59906" s="92">
        <v>1118</v>
      </c>
      <c r="P59906" s="92">
        <v>1215</v>
      </c>
      <c r="AB59906" s="92">
        <v>615</v>
      </c>
      <c r="AE59906" s="92">
        <v>921</v>
      </c>
      <c r="AF59906" s="92">
        <v>-1</v>
      </c>
      <c r="AK59906" s="92">
        <v>615</v>
      </c>
      <c r="AN59906" s="92">
        <v>921</v>
      </c>
      <c r="AO59906" s="92">
        <v>-1</v>
      </c>
      <c r="AS59906" s="92">
        <v>-375</v>
      </c>
      <c r="AT59906" s="92">
        <v>181</v>
      </c>
      <c r="AU59906" s="92">
        <v>-500</v>
      </c>
      <c r="AV59906" s="92">
        <v>23</v>
      </c>
      <c r="AW59906" s="92">
        <v>711</v>
      </c>
      <c r="AX59906" s="92">
        <v>210</v>
      </c>
      <c r="AY59906" s="92">
        <v>-33</v>
      </c>
      <c r="AZ59906" s="92">
        <v>139</v>
      </c>
      <c r="BA59906" s="92">
        <v>-259</v>
      </c>
    </row>
    <row r="59907" spans="1:53">
      <c r="A59907" s="83" t="s">
        <v>70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50</v>
      </c>
      <c r="G59907" s="87" t="s">
        <v>451</v>
      </c>
      <c r="H59907" s="92">
        <v>1070</v>
      </c>
      <c r="I59907" s="92">
        <v>1081</v>
      </c>
      <c r="J59907" s="92">
        <v>1252</v>
      </c>
      <c r="O59907" s="92">
        <v>1081</v>
      </c>
      <c r="P59907" s="92">
        <v>1252</v>
      </c>
      <c r="AB59907" s="92">
        <v>639</v>
      </c>
      <c r="AF59907" s="92">
        <v>1</v>
      </c>
      <c r="AK59907" s="92">
        <v>639</v>
      </c>
      <c r="AO59907" s="92">
        <v>1</v>
      </c>
      <c r="AS59907" s="92">
        <v>-410</v>
      </c>
      <c r="AT59907" s="92">
        <v>258</v>
      </c>
      <c r="AU59907" s="92">
        <v>-493</v>
      </c>
      <c r="AV59907" s="92">
        <v>14</v>
      </c>
      <c r="AW59907" s="92">
        <v>821</v>
      </c>
      <c r="AX59907" s="92">
        <v>147</v>
      </c>
      <c r="AY59907" s="92">
        <v>-71</v>
      </c>
      <c r="AZ59907" s="92">
        <v>138</v>
      </c>
      <c r="BA59907" s="92">
        <v>-233</v>
      </c>
    </row>
    <row r="59908" spans="1:53">
      <c r="A59908" s="83" t="s">
        <v>70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50</v>
      </c>
      <c r="G59908" s="87" t="s">
        <v>451</v>
      </c>
      <c r="H59908" s="92">
        <v>1043</v>
      </c>
      <c r="I59908" s="92">
        <v>1072</v>
      </c>
      <c r="J59908" s="92">
        <v>1276</v>
      </c>
      <c r="O59908" s="92">
        <v>1072</v>
      </c>
      <c r="P59908" s="92">
        <v>1276</v>
      </c>
      <c r="AB59908" s="92">
        <v>646</v>
      </c>
      <c r="AF59908" s="92">
        <v>0</v>
      </c>
      <c r="AK59908" s="92">
        <v>646</v>
      </c>
      <c r="AO59908" s="92">
        <v>0</v>
      </c>
      <c r="AS59908" s="92">
        <v>-387</v>
      </c>
      <c r="AT59908" s="92">
        <v>246</v>
      </c>
      <c r="AU59908" s="92">
        <v>-487</v>
      </c>
      <c r="AV59908" s="92">
        <v>12</v>
      </c>
      <c r="AW59908" s="92">
        <v>843</v>
      </c>
      <c r="AX59908" s="92">
        <v>128</v>
      </c>
      <c r="AY59908" s="92">
        <v>-53</v>
      </c>
      <c r="AZ59908" s="92">
        <v>137</v>
      </c>
      <c r="BA59908" s="92">
        <v>-235</v>
      </c>
    </row>
    <row r="59909" spans="1:53">
      <c r="A59909" s="83" t="s">
        <v>70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50</v>
      </c>
      <c r="G59909" s="87" t="s">
        <v>451</v>
      </c>
      <c r="H59909" s="92">
        <v>1033</v>
      </c>
      <c r="I59909" s="92">
        <v>1060</v>
      </c>
      <c r="J59909" s="92">
        <v>1304</v>
      </c>
      <c r="O59909" s="92">
        <v>1060</v>
      </c>
      <c r="P59909" s="92">
        <v>1304</v>
      </c>
      <c r="AB59909" s="92">
        <v>645</v>
      </c>
      <c r="AF59909" s="92">
        <v>1</v>
      </c>
      <c r="AK59909" s="92">
        <v>645</v>
      </c>
      <c r="AO59909" s="92">
        <v>1</v>
      </c>
      <c r="AS59909" s="92">
        <v>-471</v>
      </c>
      <c r="AT59909" s="92">
        <v>232</v>
      </c>
      <c r="AU59909" s="92">
        <v>-486</v>
      </c>
      <c r="AV59909" s="92">
        <v>9</v>
      </c>
      <c r="AW59909" s="92">
        <v>927</v>
      </c>
      <c r="AX59909" s="92">
        <v>196</v>
      </c>
      <c r="AY59909" s="92">
        <v>-72</v>
      </c>
      <c r="AZ59909" s="92">
        <v>135</v>
      </c>
      <c r="BA59909" s="92">
        <v>-226</v>
      </c>
    </row>
    <row r="59910" spans="1:53">
      <c r="A59910" s="83" t="s">
        <v>70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50</v>
      </c>
      <c r="G59910" s="87" t="s">
        <v>451</v>
      </c>
      <c r="H59910" s="92">
        <v>1042</v>
      </c>
      <c r="I59910" s="92">
        <v>1041</v>
      </c>
      <c r="J59910" s="92">
        <v>1359</v>
      </c>
      <c r="O59910" s="92">
        <v>1041</v>
      </c>
      <c r="P59910" s="92">
        <v>1359</v>
      </c>
      <c r="AB59910" s="92">
        <v>638</v>
      </c>
      <c r="AF59910" s="92">
        <v>1</v>
      </c>
      <c r="AK59910" s="92">
        <v>638</v>
      </c>
      <c r="AO59910" s="92">
        <v>1</v>
      </c>
      <c r="AS59910" s="92">
        <v>-465</v>
      </c>
      <c r="AT59910" s="92">
        <v>238</v>
      </c>
      <c r="AU59910" s="92">
        <v>-503</v>
      </c>
      <c r="AV59910" s="92">
        <v>11</v>
      </c>
      <c r="AW59910" s="92">
        <v>946</v>
      </c>
      <c r="AX59910" s="92">
        <v>243</v>
      </c>
      <c r="AY59910" s="92">
        <v>-69</v>
      </c>
      <c r="AZ59910" s="92">
        <v>137</v>
      </c>
      <c r="BA59910" s="92">
        <v>-220</v>
      </c>
    </row>
    <row r="59911" spans="1:53">
      <c r="A59911" s="83" t="s">
        <v>70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50</v>
      </c>
      <c r="G59911" s="87" t="s">
        <v>451</v>
      </c>
      <c r="H59911" s="92">
        <v>1045</v>
      </c>
      <c r="I59911" s="92">
        <v>1050</v>
      </c>
      <c r="J59911" s="92">
        <v>1290</v>
      </c>
      <c r="O59911" s="92">
        <v>1050</v>
      </c>
      <c r="P59911" s="92">
        <v>1290</v>
      </c>
      <c r="AB59911" s="92">
        <v>613</v>
      </c>
      <c r="AF59911" s="92">
        <v>1</v>
      </c>
      <c r="AK59911" s="92">
        <v>613</v>
      </c>
      <c r="AO59911" s="92">
        <v>1</v>
      </c>
      <c r="AS59911" s="92">
        <v>-460</v>
      </c>
      <c r="AT59911" s="92">
        <v>214</v>
      </c>
      <c r="AU59911" s="92">
        <v>-514</v>
      </c>
      <c r="AV59911" s="92">
        <v>7</v>
      </c>
      <c r="AW59911" s="92">
        <v>906</v>
      </c>
      <c r="AX59911" s="92">
        <v>253</v>
      </c>
      <c r="AY59911" s="92">
        <v>-76</v>
      </c>
      <c r="AZ59911" s="92">
        <v>133</v>
      </c>
      <c r="BA59911" s="92">
        <v>-223</v>
      </c>
    </row>
    <row r="59912" spans="1:53">
      <c r="A59912" s="83" t="s">
        <v>70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50</v>
      </c>
      <c r="G59912" s="87" t="s">
        <v>451</v>
      </c>
      <c r="H59912" s="92">
        <v>819</v>
      </c>
      <c r="I59912" s="92">
        <v>823</v>
      </c>
      <c r="J59912" s="92">
        <v>1224</v>
      </c>
      <c r="O59912" s="92">
        <v>823</v>
      </c>
      <c r="P59912" s="92">
        <v>1224</v>
      </c>
      <c r="AB59912" s="92">
        <v>625</v>
      </c>
      <c r="AF59912" s="92">
        <v>36</v>
      </c>
      <c r="AK59912" s="92">
        <v>625</v>
      </c>
      <c r="AO59912" s="92">
        <v>36</v>
      </c>
      <c r="AS59912" s="92">
        <v>-539</v>
      </c>
      <c r="AT59912" s="92">
        <v>254</v>
      </c>
      <c r="AU59912" s="92">
        <v>-478</v>
      </c>
      <c r="AV59912" s="92">
        <v>10</v>
      </c>
      <c r="AW59912" s="92">
        <v>1063</v>
      </c>
      <c r="AX59912" s="92">
        <v>244</v>
      </c>
      <c r="AY59912" s="92">
        <v>-57</v>
      </c>
      <c r="AZ59912" s="92">
        <v>127</v>
      </c>
      <c r="BA59912" s="92">
        <v>-223</v>
      </c>
    </row>
    <row r="59913" spans="1:53">
      <c r="A59913" s="83" t="s">
        <v>70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50</v>
      </c>
      <c r="G59913" s="87" t="s">
        <v>451</v>
      </c>
      <c r="H59913" s="92">
        <v>790</v>
      </c>
      <c r="I59913" s="92">
        <v>1043</v>
      </c>
      <c r="J59913" s="92">
        <v>1060</v>
      </c>
      <c r="O59913" s="92">
        <v>1043</v>
      </c>
      <c r="P59913" s="92">
        <v>1060</v>
      </c>
      <c r="AB59913" s="92">
        <v>624</v>
      </c>
      <c r="AF59913" s="92">
        <v>114</v>
      </c>
      <c r="AK59913" s="92">
        <v>624</v>
      </c>
      <c r="AO59913" s="92">
        <v>114</v>
      </c>
      <c r="AS59913" s="92">
        <v>-618</v>
      </c>
      <c r="AT59913" s="92">
        <v>100</v>
      </c>
      <c r="AU59913" s="92">
        <v>-454</v>
      </c>
      <c r="AV59913" s="92">
        <v>-36</v>
      </c>
      <c r="AW59913" s="92">
        <v>953</v>
      </c>
      <c r="AX59913" s="92">
        <v>265</v>
      </c>
      <c r="AY59913" s="92">
        <v>-54</v>
      </c>
      <c r="AZ59913" s="92">
        <v>76</v>
      </c>
      <c r="BA59913" s="92">
        <v>-215</v>
      </c>
    </row>
    <row r="59914" spans="1:53">
      <c r="A59914" s="83" t="s">
        <v>70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50</v>
      </c>
      <c r="G59914" s="87" t="s">
        <v>451</v>
      </c>
      <c r="H59914" s="92">
        <v>1030</v>
      </c>
      <c r="I59914" s="92">
        <v>1072</v>
      </c>
      <c r="J59914" s="92">
        <v>911</v>
      </c>
      <c r="O59914" s="92">
        <v>1072</v>
      </c>
      <c r="P59914" s="92">
        <v>911</v>
      </c>
      <c r="AB59914" s="92">
        <v>574</v>
      </c>
      <c r="AF59914" s="92">
        <v>151</v>
      </c>
      <c r="AK59914" s="92">
        <v>574</v>
      </c>
      <c r="AO59914" s="92">
        <v>151</v>
      </c>
      <c r="AS59914" s="92">
        <v>-589</v>
      </c>
      <c r="AT59914" s="92">
        <v>-42</v>
      </c>
      <c r="AU59914" s="92">
        <v>-386</v>
      </c>
      <c r="AV59914" s="92">
        <v>-64</v>
      </c>
      <c r="AW59914" s="92">
        <v>797</v>
      </c>
      <c r="AX59914" s="92">
        <v>256</v>
      </c>
      <c r="AY59914" s="92">
        <v>-27</v>
      </c>
      <c r="AZ59914" s="92">
        <v>70</v>
      </c>
      <c r="BA59914" s="92">
        <v>-176</v>
      </c>
    </row>
    <row r="59915" spans="1:53">
      <c r="A59915" s="83" t="s">
        <v>70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50</v>
      </c>
      <c r="G59915" s="87" t="s">
        <v>451</v>
      </c>
      <c r="H59915" s="92">
        <v>1058</v>
      </c>
      <c r="I59915" s="92">
        <v>1104</v>
      </c>
      <c r="J59915" s="92">
        <v>678</v>
      </c>
      <c r="O59915" s="92">
        <v>1104</v>
      </c>
      <c r="P59915" s="92">
        <v>678</v>
      </c>
      <c r="AB59915" s="92">
        <v>581</v>
      </c>
      <c r="AF59915" s="92">
        <v>158</v>
      </c>
      <c r="AK59915" s="92">
        <v>581</v>
      </c>
      <c r="AO59915" s="92">
        <v>158</v>
      </c>
      <c r="AS59915" s="92">
        <v>-668</v>
      </c>
      <c r="AT59915" s="92">
        <v>-142</v>
      </c>
      <c r="AU59915" s="92">
        <v>-314</v>
      </c>
      <c r="AV59915" s="92">
        <v>-79</v>
      </c>
      <c r="AW59915" s="92">
        <v>644</v>
      </c>
      <c r="AX59915" s="92">
        <v>275</v>
      </c>
      <c r="AY59915" s="92">
        <v>-26</v>
      </c>
      <c r="AZ59915" s="92">
        <v>49</v>
      </c>
      <c r="BA59915" s="92">
        <v>-165</v>
      </c>
    </row>
    <row r="59916" spans="1:53">
      <c r="A59916" s="83" t="s">
        <v>70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50</v>
      </c>
      <c r="G59916" s="87" t="s">
        <v>451</v>
      </c>
      <c r="H59916" s="92">
        <v>1059</v>
      </c>
      <c r="I59916" s="92">
        <v>1156</v>
      </c>
      <c r="J59916" s="92">
        <v>656</v>
      </c>
      <c r="O59916" s="92">
        <v>1156</v>
      </c>
      <c r="P59916" s="92">
        <v>656</v>
      </c>
      <c r="AB59916" s="92">
        <v>547</v>
      </c>
      <c r="AF59916" s="92">
        <v>159</v>
      </c>
      <c r="AK59916" s="92">
        <v>547</v>
      </c>
      <c r="AO59916" s="92">
        <v>159</v>
      </c>
      <c r="AS59916" s="92">
        <v>-544</v>
      </c>
      <c r="AT59916" s="92">
        <v>-171</v>
      </c>
      <c r="AU59916" s="92">
        <v>-316</v>
      </c>
      <c r="AV59916" s="92">
        <v>-60</v>
      </c>
      <c r="AW59916" s="92">
        <v>429</v>
      </c>
      <c r="AX59916" s="92">
        <v>274</v>
      </c>
      <c r="AY59916" s="92">
        <v>38</v>
      </c>
      <c r="AZ59916" s="92">
        <v>42</v>
      </c>
      <c r="BA59916" s="92">
        <v>-192</v>
      </c>
    </row>
    <row r="59917" spans="1:53">
      <c r="A59917" s="83" t="s">
        <v>70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50</v>
      </c>
      <c r="G59917" s="87" t="s">
        <v>451</v>
      </c>
      <c r="H59917" s="92">
        <v>1080</v>
      </c>
      <c r="I59917" s="92">
        <v>1206</v>
      </c>
      <c r="J59917" s="92">
        <v>671</v>
      </c>
      <c r="O59917" s="92">
        <v>1206</v>
      </c>
      <c r="P59917" s="92">
        <v>671</v>
      </c>
      <c r="AB59917" s="92">
        <v>548</v>
      </c>
      <c r="AF59917" s="92">
        <v>637</v>
      </c>
      <c r="AK59917" s="92">
        <v>548</v>
      </c>
      <c r="AO59917" s="92">
        <v>637</v>
      </c>
      <c r="AS59917" s="92">
        <v>-519</v>
      </c>
      <c r="AT59917" s="92">
        <v>-217</v>
      </c>
      <c r="AU59917" s="92">
        <v>-313</v>
      </c>
      <c r="AV59917" s="92">
        <v>-58</v>
      </c>
      <c r="AW59917" s="92">
        <v>326</v>
      </c>
      <c r="AX59917" s="92">
        <v>344</v>
      </c>
      <c r="AY59917" s="92">
        <v>72</v>
      </c>
      <c r="AZ59917" s="92">
        <v>26</v>
      </c>
      <c r="BA59917" s="92">
        <v>-196</v>
      </c>
    </row>
    <row r="59918" spans="1:53">
      <c r="A59918" s="83" t="s">
        <v>70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50</v>
      </c>
      <c r="G59918" s="87" t="s">
        <v>451</v>
      </c>
      <c r="H59918" s="92">
        <v>1100</v>
      </c>
      <c r="I59918" s="92">
        <v>1277</v>
      </c>
      <c r="J59918" s="92">
        <v>1021</v>
      </c>
      <c r="O59918" s="92">
        <v>1277</v>
      </c>
      <c r="P59918" s="92">
        <v>1021</v>
      </c>
      <c r="AB59918" s="92">
        <v>551</v>
      </c>
      <c r="AF59918" s="92">
        <v>159</v>
      </c>
      <c r="AK59918" s="92">
        <v>551</v>
      </c>
      <c r="AO59918" s="92">
        <v>159</v>
      </c>
      <c r="AS59918" s="92">
        <v>-404</v>
      </c>
      <c r="AT59918" s="92">
        <v>-165</v>
      </c>
      <c r="AU59918" s="92">
        <v>-310</v>
      </c>
      <c r="AV59918" s="92">
        <v>-57</v>
      </c>
      <c r="AW59918" s="92">
        <v>314</v>
      </c>
      <c r="AX59918" s="92">
        <v>422</v>
      </c>
      <c r="AY59918" s="92">
        <v>105</v>
      </c>
      <c r="AZ59918" s="92">
        <v>34</v>
      </c>
      <c r="BA59918" s="92">
        <v>-195</v>
      </c>
    </row>
    <row r="59919" spans="1:53">
      <c r="A59919" s="83" t="s">
        <v>70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50</v>
      </c>
      <c r="G59919" s="87" t="s">
        <v>451</v>
      </c>
      <c r="H59919" s="92">
        <v>1134</v>
      </c>
      <c r="I59919" s="92">
        <v>1319</v>
      </c>
      <c r="J59919" s="92">
        <v>1041</v>
      </c>
      <c r="O59919" s="92">
        <v>1319</v>
      </c>
      <c r="P59919" s="92">
        <v>1041</v>
      </c>
      <c r="AB59919" s="92">
        <v>562</v>
      </c>
      <c r="AF59919" s="92">
        <v>157</v>
      </c>
      <c r="AK59919" s="92">
        <v>562</v>
      </c>
      <c r="AO59919" s="92">
        <v>157</v>
      </c>
      <c r="AS59919" s="92">
        <v>-320</v>
      </c>
      <c r="AT59919" s="92">
        <v>-187</v>
      </c>
      <c r="AU59919" s="92">
        <v>-310</v>
      </c>
      <c r="AV59919" s="92">
        <v>-51</v>
      </c>
      <c r="AW59919" s="92">
        <v>231</v>
      </c>
      <c r="AX59919" s="92">
        <v>421</v>
      </c>
      <c r="AY59919" s="92">
        <v>157</v>
      </c>
      <c r="AZ59919" s="92">
        <v>24</v>
      </c>
      <c r="BA59919" s="92">
        <v>-243</v>
      </c>
    </row>
    <row r="59920" spans="1:53">
      <c r="A59920" s="83" t="s">
        <v>70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50</v>
      </c>
      <c r="G59920" s="87" t="s">
        <v>451</v>
      </c>
      <c r="H59920" s="92">
        <v>1182</v>
      </c>
      <c r="I59920" s="92">
        <v>1372</v>
      </c>
      <c r="J59920" s="92">
        <v>1096</v>
      </c>
      <c r="O59920" s="92">
        <v>1372</v>
      </c>
      <c r="P59920" s="92">
        <v>1096</v>
      </c>
      <c r="AB59920" s="92">
        <v>627</v>
      </c>
      <c r="AF59920" s="92">
        <v>158</v>
      </c>
      <c r="AK59920" s="92">
        <v>627</v>
      </c>
      <c r="AO59920" s="92">
        <v>158</v>
      </c>
      <c r="AS59920" s="92">
        <v>-348</v>
      </c>
      <c r="AT59920" s="92">
        <v>-178</v>
      </c>
      <c r="AU59920" s="92">
        <v>-310</v>
      </c>
      <c r="AV59920" s="92">
        <v>-67</v>
      </c>
      <c r="AW59920" s="92">
        <v>245</v>
      </c>
      <c r="AX59920" s="92">
        <v>482</v>
      </c>
      <c r="AY59920" s="92">
        <v>116</v>
      </c>
      <c r="AZ59920" s="92">
        <v>19</v>
      </c>
      <c r="BA59920" s="92">
        <v>-235</v>
      </c>
    </row>
    <row r="59921" spans="1:53">
      <c r="A59921" s="83" t="s">
        <v>70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50</v>
      </c>
      <c r="G59921" s="87" t="s">
        <v>451</v>
      </c>
      <c r="H59921" s="92">
        <v>1213</v>
      </c>
      <c r="I59921" s="92">
        <v>1424</v>
      </c>
      <c r="J59921" s="92">
        <v>1149</v>
      </c>
      <c r="O59921" s="92">
        <v>1424</v>
      </c>
      <c r="P59921" s="92">
        <v>1149</v>
      </c>
      <c r="AB59921" s="92">
        <v>629</v>
      </c>
      <c r="AF59921" s="92">
        <v>155</v>
      </c>
      <c r="AK59921" s="92">
        <v>629</v>
      </c>
      <c r="AO59921" s="92">
        <v>155</v>
      </c>
      <c r="AS59921" s="92">
        <v>-396</v>
      </c>
      <c r="AT59921" s="92">
        <v>-213</v>
      </c>
      <c r="AU59921" s="92">
        <v>-315</v>
      </c>
      <c r="AV59921" s="92">
        <v>-65</v>
      </c>
      <c r="AW59921" s="92">
        <v>366</v>
      </c>
      <c r="AX59921" s="92">
        <v>502</v>
      </c>
      <c r="AY59921" s="92">
        <v>72</v>
      </c>
      <c r="AZ59921" s="92">
        <v>18</v>
      </c>
      <c r="BA59921" s="92">
        <v>-244</v>
      </c>
    </row>
    <row r="59922" spans="1:53">
      <c r="A59922" s="83" t="s">
        <v>70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50</v>
      </c>
      <c r="G59922" s="87" t="s">
        <v>451</v>
      </c>
      <c r="H59922" s="92">
        <v>1256</v>
      </c>
      <c r="I59922" s="92">
        <v>1474</v>
      </c>
      <c r="J59922" s="92">
        <v>1486</v>
      </c>
      <c r="O59922" s="92">
        <v>1474</v>
      </c>
      <c r="P59922" s="92">
        <v>1486</v>
      </c>
      <c r="AB59922" s="92">
        <v>660</v>
      </c>
      <c r="AF59922" s="92">
        <v>149</v>
      </c>
      <c r="AK59922" s="92">
        <v>660</v>
      </c>
      <c r="AO59922" s="92">
        <v>149</v>
      </c>
      <c r="AS59922" s="92">
        <v>-242</v>
      </c>
      <c r="AT59922" s="92">
        <v>-105</v>
      </c>
      <c r="AU59922" s="92">
        <v>-429</v>
      </c>
      <c r="AV59922" s="92">
        <v>-53</v>
      </c>
      <c r="AW59922" s="92">
        <v>429</v>
      </c>
      <c r="AX59922" s="92">
        <v>489</v>
      </c>
      <c r="AY59922" s="92">
        <v>90</v>
      </c>
      <c r="AZ59922" s="92">
        <v>102</v>
      </c>
      <c r="BA59922" s="92">
        <v>-269</v>
      </c>
    </row>
    <row r="59923" spans="1:53">
      <c r="A59923" s="83" t="s">
        <v>70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50</v>
      </c>
      <c r="G59923" s="87" t="s">
        <v>451</v>
      </c>
      <c r="H59923" s="92">
        <v>1050</v>
      </c>
      <c r="I59923" s="92">
        <v>1239</v>
      </c>
      <c r="J59923" s="92">
        <v>1674</v>
      </c>
      <c r="O59923" s="92">
        <v>1239</v>
      </c>
      <c r="P59923" s="92">
        <v>1674</v>
      </c>
      <c r="AB59923" s="92">
        <v>712</v>
      </c>
      <c r="AF59923" s="92">
        <v>118</v>
      </c>
      <c r="AK59923" s="92">
        <v>712</v>
      </c>
      <c r="AO59923" s="92">
        <v>118</v>
      </c>
      <c r="AS59923" s="92">
        <v>-14</v>
      </c>
      <c r="AT59923" s="92">
        <v>63</v>
      </c>
      <c r="AU59923" s="92">
        <v>-500</v>
      </c>
      <c r="AV59923" s="92">
        <v>-19</v>
      </c>
      <c r="AW59923" s="92">
        <v>450</v>
      </c>
      <c r="AX59923" s="92">
        <v>389</v>
      </c>
      <c r="AY59923" s="92">
        <v>216</v>
      </c>
      <c r="AZ59923" s="92">
        <v>144</v>
      </c>
      <c r="BA59923" s="92">
        <v>-294</v>
      </c>
    </row>
    <row r="59924" spans="1:53">
      <c r="A59924" s="83" t="s">
        <v>70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50</v>
      </c>
      <c r="G59924" s="87" t="s">
        <v>451</v>
      </c>
      <c r="H59924" s="92">
        <v>1058</v>
      </c>
      <c r="I59924" s="92">
        <v>1232</v>
      </c>
      <c r="J59924" s="92">
        <v>1816</v>
      </c>
      <c r="O59924" s="92">
        <v>1232</v>
      </c>
      <c r="P59924" s="92">
        <v>1816</v>
      </c>
      <c r="AB59924" s="92">
        <v>745</v>
      </c>
      <c r="AF59924" s="92">
        <v>38</v>
      </c>
      <c r="AK59924" s="92">
        <v>745</v>
      </c>
      <c r="AO59924" s="92">
        <v>38</v>
      </c>
      <c r="AS59924" s="92">
        <v>31</v>
      </c>
      <c r="AT59924" s="92">
        <v>256</v>
      </c>
      <c r="AU59924" s="92">
        <v>-511</v>
      </c>
      <c r="AV59924" s="92">
        <v>-6</v>
      </c>
      <c r="AW59924" s="92">
        <v>448</v>
      </c>
      <c r="AX59924" s="92">
        <v>306</v>
      </c>
      <c r="AY59924" s="92">
        <v>222</v>
      </c>
      <c r="AZ59924" s="92">
        <v>180</v>
      </c>
      <c r="BA59924" s="92">
        <v>-342</v>
      </c>
    </row>
    <row r="59925" spans="1:53">
      <c r="A59925" s="83" t="s">
        <v>70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50</v>
      </c>
      <c r="G59925" s="87" t="s">
        <v>451</v>
      </c>
      <c r="H59925" s="92">
        <v>1053</v>
      </c>
      <c r="I59925" s="92">
        <v>1190</v>
      </c>
      <c r="J59925" s="92">
        <v>1984</v>
      </c>
      <c r="O59925" s="92">
        <v>1190</v>
      </c>
      <c r="P59925" s="92">
        <v>1984</v>
      </c>
      <c r="AB59925" s="92">
        <v>766</v>
      </c>
      <c r="AF59925" s="92">
        <v>1</v>
      </c>
      <c r="AK59925" s="92">
        <v>766</v>
      </c>
      <c r="AO59925" s="92">
        <v>1</v>
      </c>
      <c r="AS59925" s="92">
        <v>-95</v>
      </c>
      <c r="AT59925" s="92">
        <v>455</v>
      </c>
      <c r="AU59925" s="92">
        <v>-526</v>
      </c>
      <c r="AV59925" s="92">
        <v>2</v>
      </c>
      <c r="AW59925" s="92">
        <v>683</v>
      </c>
      <c r="AX59925" s="92">
        <v>288</v>
      </c>
      <c r="AY59925" s="92">
        <v>180</v>
      </c>
      <c r="AZ59925" s="92">
        <v>141</v>
      </c>
      <c r="BA59925" s="92">
        <v>-334</v>
      </c>
    </row>
    <row r="59926" spans="1:53">
      <c r="A59926" s="83" t="s">
        <v>70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50</v>
      </c>
      <c r="G59926" s="87" t="s">
        <v>451</v>
      </c>
      <c r="H59926" s="92">
        <v>1023</v>
      </c>
      <c r="I59926" s="92">
        <v>1137</v>
      </c>
      <c r="J59926" s="92">
        <v>2086</v>
      </c>
      <c r="O59926" s="92">
        <v>1137</v>
      </c>
      <c r="P59926" s="92">
        <v>2086</v>
      </c>
      <c r="AB59926" s="92">
        <v>748</v>
      </c>
      <c r="AF59926" s="92">
        <v>0</v>
      </c>
      <c r="AK59926" s="92">
        <v>748</v>
      </c>
      <c r="AO59926" s="92">
        <v>0</v>
      </c>
      <c r="AS59926" s="92">
        <v>-195</v>
      </c>
      <c r="AT59926" s="92">
        <v>490</v>
      </c>
      <c r="AU59926" s="92">
        <v>-526</v>
      </c>
      <c r="AV59926" s="92">
        <v>5</v>
      </c>
      <c r="AW59926" s="92">
        <v>876</v>
      </c>
      <c r="AX59926" s="92">
        <v>350</v>
      </c>
      <c r="AY59926" s="92">
        <v>160</v>
      </c>
      <c r="AZ59926" s="92">
        <v>118</v>
      </c>
      <c r="BA59926" s="92">
        <v>-329</v>
      </c>
    </row>
    <row r="59927" spans="1:53">
      <c r="A59927" s="83" t="s">
        <v>70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50</v>
      </c>
      <c r="G59927" s="87" t="s">
        <v>451</v>
      </c>
      <c r="H59927" s="92">
        <v>985</v>
      </c>
      <c r="I59927" s="92">
        <v>1074</v>
      </c>
      <c r="J59927" s="92">
        <v>1876</v>
      </c>
      <c r="O59927" s="92">
        <v>1074</v>
      </c>
      <c r="P59927" s="92">
        <v>1876</v>
      </c>
      <c r="AB59927" s="92">
        <v>746</v>
      </c>
      <c r="AF59927" s="92">
        <v>0</v>
      </c>
      <c r="AK59927" s="92">
        <v>746</v>
      </c>
      <c r="AO59927" s="92">
        <v>0</v>
      </c>
      <c r="AS59927" s="92">
        <v>-294</v>
      </c>
      <c r="AT59927" s="92">
        <v>430</v>
      </c>
      <c r="AU59927" s="92">
        <v>-527</v>
      </c>
      <c r="AV59927" s="92">
        <v>8</v>
      </c>
      <c r="AW59927" s="92">
        <v>920</v>
      </c>
      <c r="AX59927" s="92">
        <v>357</v>
      </c>
      <c r="AY59927" s="92">
        <v>120</v>
      </c>
      <c r="AZ59927" s="92">
        <v>103</v>
      </c>
      <c r="BA59927" s="92">
        <v>-315</v>
      </c>
    </row>
    <row r="59928" spans="1:53">
      <c r="A59928" s="83" t="s">
        <v>70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50</v>
      </c>
      <c r="G59928" s="87" t="s">
        <v>451</v>
      </c>
      <c r="H59928" s="92">
        <v>1148</v>
      </c>
      <c r="I59928" s="92">
        <v>1218</v>
      </c>
      <c r="J59928" s="92">
        <v>1867</v>
      </c>
      <c r="O59928" s="92">
        <v>1218</v>
      </c>
      <c r="P59928" s="92">
        <v>1867</v>
      </c>
      <c r="AB59928" s="92">
        <v>732</v>
      </c>
      <c r="AF59928" s="92">
        <v>0</v>
      </c>
      <c r="AK59928" s="92">
        <v>732</v>
      </c>
      <c r="AO59928" s="92">
        <v>0</v>
      </c>
      <c r="AS59928" s="92">
        <v>-207</v>
      </c>
      <c r="AT59928" s="92">
        <v>407</v>
      </c>
      <c r="AU59928" s="92">
        <v>-530</v>
      </c>
      <c r="AV59928" s="92">
        <v>11</v>
      </c>
      <c r="AW59928" s="92">
        <v>822</v>
      </c>
      <c r="AX59928" s="92">
        <v>305</v>
      </c>
      <c r="AY59928" s="92">
        <v>42</v>
      </c>
      <c r="AZ59928" s="92">
        <v>105</v>
      </c>
      <c r="BA59928" s="92">
        <v>-306</v>
      </c>
    </row>
    <row r="59929" spans="1:53">
      <c r="A59929" s="83" t="s">
        <v>70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50</v>
      </c>
      <c r="G59929" s="87" t="s">
        <v>451</v>
      </c>
      <c r="H59929" s="92">
        <v>1100</v>
      </c>
      <c r="I59929" s="92">
        <v>1161</v>
      </c>
      <c r="J59929" s="92">
        <v>1197</v>
      </c>
      <c r="O59929" s="92">
        <v>1161</v>
      </c>
      <c r="P59929" s="92">
        <v>1197</v>
      </c>
      <c r="AB59929" s="92">
        <v>615</v>
      </c>
      <c r="AF59929" s="92">
        <v>-1</v>
      </c>
      <c r="AK59929" s="92">
        <v>615</v>
      </c>
      <c r="AO59929" s="92">
        <v>-1</v>
      </c>
      <c r="AS59929" s="92">
        <v>-354</v>
      </c>
      <c r="AT59929" s="92">
        <v>249</v>
      </c>
      <c r="AU59929" s="92">
        <v>-520</v>
      </c>
      <c r="AV59929" s="92">
        <v>-4</v>
      </c>
      <c r="AW59929" s="92">
        <v>713</v>
      </c>
      <c r="AX59929" s="92">
        <v>153</v>
      </c>
      <c r="AY59929" s="92">
        <v>-24</v>
      </c>
      <c r="AZ59929" s="92">
        <v>112</v>
      </c>
      <c r="BA59929" s="92">
        <v>-289</v>
      </c>
    </row>
    <row r="59930" spans="1:53">
      <c r="A59930" s="83" t="s">
        <v>70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50</v>
      </c>
      <c r="G59930" s="87" t="s">
        <v>451</v>
      </c>
      <c r="H59930" s="92">
        <v>1080</v>
      </c>
      <c r="I59930" s="92">
        <v>1134</v>
      </c>
      <c r="J59930" s="92">
        <v>1228</v>
      </c>
      <c r="K59930" s="92">
        <v>94</v>
      </c>
      <c r="O59930" s="92">
        <v>1134</v>
      </c>
      <c r="P59930" s="92">
        <v>1228</v>
      </c>
      <c r="Q59930" s="92">
        <v>94</v>
      </c>
      <c r="S59930" s="92">
        <v>234</v>
      </c>
      <c r="V59930" s="92">
        <v>931</v>
      </c>
      <c r="W59930" s="92">
        <v>-1</v>
      </c>
      <c r="AK59930" s="92">
        <v>234</v>
      </c>
      <c r="AN59930" s="92">
        <v>931</v>
      </c>
      <c r="AO59930" s="92">
        <v>-1</v>
      </c>
      <c r="AS59930" s="92">
        <v>-403</v>
      </c>
      <c r="AT59930" s="92">
        <v>269</v>
      </c>
      <c r="AU59930" s="92">
        <v>-490</v>
      </c>
      <c r="AV59930" s="92">
        <v>-5</v>
      </c>
      <c r="AW59930" s="92">
        <v>741</v>
      </c>
      <c r="AX59930" s="92">
        <v>159</v>
      </c>
      <c r="AY59930" s="92">
        <v>-38</v>
      </c>
      <c r="AZ59930" s="92">
        <v>144</v>
      </c>
      <c r="BA59930" s="92">
        <v>-283</v>
      </c>
    </row>
    <row r="59931" spans="1:53">
      <c r="A59931" s="83" t="s">
        <v>70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50</v>
      </c>
      <c r="G59931" s="87" t="s">
        <v>451</v>
      </c>
      <c r="H59931" s="92">
        <v>1045</v>
      </c>
      <c r="I59931" s="92">
        <v>1100</v>
      </c>
      <c r="J59931" s="92">
        <v>1304</v>
      </c>
      <c r="K59931" s="92">
        <v>204</v>
      </c>
      <c r="O59931" s="92">
        <v>1100</v>
      </c>
      <c r="P59931" s="92">
        <v>1304</v>
      </c>
      <c r="Q59931" s="92">
        <v>204</v>
      </c>
      <c r="S59931" s="92">
        <v>226</v>
      </c>
      <c r="V59931" s="92">
        <v>1026</v>
      </c>
      <c r="W59931" s="92">
        <v>-1</v>
      </c>
      <c r="AK59931" s="92">
        <v>226</v>
      </c>
      <c r="AN59931" s="92">
        <v>1026</v>
      </c>
      <c r="AO59931" s="92">
        <v>-1</v>
      </c>
      <c r="AS59931" s="92">
        <v>-346</v>
      </c>
      <c r="AT59931" s="92">
        <v>305</v>
      </c>
      <c r="AU59931" s="92">
        <v>-486</v>
      </c>
      <c r="AV59931" s="92">
        <v>-5</v>
      </c>
      <c r="AW59931" s="92">
        <v>754</v>
      </c>
      <c r="AX59931" s="92">
        <v>118</v>
      </c>
      <c r="AY59931" s="92">
        <v>12</v>
      </c>
      <c r="AZ59931" s="92">
        <v>136</v>
      </c>
      <c r="BA59931" s="92">
        <v>-284</v>
      </c>
    </row>
    <row r="59932" spans="1:53">
      <c r="A59932" s="83" t="s">
        <v>70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50</v>
      </c>
      <c r="G59932" s="87" t="s">
        <v>451</v>
      </c>
      <c r="H59932" s="92">
        <v>1061</v>
      </c>
      <c r="I59932" s="92">
        <v>1081</v>
      </c>
      <c r="J59932" s="92">
        <v>1283</v>
      </c>
      <c r="K59932" s="92">
        <v>202</v>
      </c>
      <c r="O59932" s="92">
        <v>1081</v>
      </c>
      <c r="P59932" s="92">
        <v>1283</v>
      </c>
      <c r="Q59932" s="92">
        <v>202</v>
      </c>
      <c r="S59932" s="92">
        <v>225</v>
      </c>
      <c r="V59932" s="92">
        <v>997</v>
      </c>
      <c r="W59932" s="92">
        <v>-1</v>
      </c>
      <c r="AK59932" s="92">
        <v>225</v>
      </c>
      <c r="AN59932" s="92">
        <v>997</v>
      </c>
      <c r="AO59932" s="92">
        <v>-1</v>
      </c>
      <c r="AS59932" s="92">
        <v>-355</v>
      </c>
      <c r="AT59932" s="92">
        <v>305</v>
      </c>
      <c r="AU59932" s="92">
        <v>-484</v>
      </c>
      <c r="AV59932" s="92">
        <v>-6</v>
      </c>
      <c r="AW59932" s="92">
        <v>749</v>
      </c>
      <c r="AX59932" s="92">
        <v>129</v>
      </c>
      <c r="AY59932" s="92">
        <v>-1</v>
      </c>
      <c r="AZ59932" s="92">
        <v>141</v>
      </c>
      <c r="BA59932" s="92">
        <v>-276</v>
      </c>
    </row>
    <row r="59933" spans="1:53">
      <c r="A59933" s="83" t="s">
        <v>70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50</v>
      </c>
      <c r="G59933" s="87" t="s">
        <v>451</v>
      </c>
      <c r="H59933" s="92">
        <v>1052</v>
      </c>
      <c r="I59933" s="92">
        <v>1075</v>
      </c>
      <c r="J59933" s="92">
        <v>1276</v>
      </c>
      <c r="K59933" s="92">
        <v>201</v>
      </c>
      <c r="O59933" s="92">
        <v>1075</v>
      </c>
      <c r="P59933" s="92">
        <v>1276</v>
      </c>
      <c r="Q59933" s="92">
        <v>201</v>
      </c>
      <c r="S59933" s="92">
        <v>221</v>
      </c>
      <c r="V59933" s="92">
        <v>987</v>
      </c>
      <c r="W59933" s="92">
        <v>0</v>
      </c>
      <c r="AK59933" s="92">
        <v>221</v>
      </c>
      <c r="AN59933" s="92">
        <v>987</v>
      </c>
      <c r="AO59933" s="92">
        <v>0</v>
      </c>
      <c r="AS59933" s="92">
        <v>-356</v>
      </c>
      <c r="AT59933" s="92">
        <v>306</v>
      </c>
      <c r="AU59933" s="92">
        <v>-487</v>
      </c>
      <c r="AV59933" s="92">
        <v>-4</v>
      </c>
      <c r="AW59933" s="92">
        <v>753</v>
      </c>
      <c r="AX59933" s="92">
        <v>121</v>
      </c>
      <c r="AY59933" s="92">
        <v>-2</v>
      </c>
      <c r="AZ59933" s="92">
        <v>138</v>
      </c>
      <c r="BA59933" s="92">
        <v>-268</v>
      </c>
    </row>
    <row r="59934" spans="1:53">
      <c r="A59934" s="83" t="s">
        <v>70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50</v>
      </c>
      <c r="G59934" s="87" t="s">
        <v>451</v>
      </c>
      <c r="H59934" s="92">
        <v>1076</v>
      </c>
      <c r="I59934" s="92">
        <v>1093</v>
      </c>
      <c r="J59934" s="92">
        <v>1333</v>
      </c>
      <c r="K59934" s="92">
        <v>240</v>
      </c>
      <c r="O59934" s="92">
        <v>1093</v>
      </c>
      <c r="P59934" s="92">
        <v>1333</v>
      </c>
      <c r="Q59934" s="92">
        <v>240</v>
      </c>
      <c r="S59934" s="92">
        <v>221</v>
      </c>
      <c r="V59934" s="92">
        <v>1014</v>
      </c>
      <c r="W59934" s="92">
        <v>-1</v>
      </c>
      <c r="AK59934" s="92">
        <v>221</v>
      </c>
      <c r="AN59934" s="92">
        <v>1014</v>
      </c>
      <c r="AO59934" s="92">
        <v>-1</v>
      </c>
      <c r="AS59934" s="92">
        <v>-351</v>
      </c>
      <c r="AT59934" s="92">
        <v>312</v>
      </c>
      <c r="AU59934" s="92">
        <v>-516</v>
      </c>
      <c r="AV59934" s="92">
        <v>0</v>
      </c>
      <c r="AW59934" s="92">
        <v>775</v>
      </c>
      <c r="AX59934" s="92">
        <v>149</v>
      </c>
      <c r="AY59934" s="92">
        <v>-7</v>
      </c>
      <c r="AZ59934" s="92">
        <v>143</v>
      </c>
      <c r="BA59934" s="92">
        <v>-265</v>
      </c>
    </row>
    <row r="59935" spans="1:53">
      <c r="A59935" s="83" t="s">
        <v>70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50</v>
      </c>
      <c r="G59935" s="87" t="s">
        <v>451</v>
      </c>
      <c r="H59935" s="92">
        <v>1092</v>
      </c>
      <c r="I59935" s="92">
        <v>1112</v>
      </c>
      <c r="J59935" s="92">
        <v>1380</v>
      </c>
      <c r="K59935" s="92">
        <v>268</v>
      </c>
      <c r="O59935" s="92">
        <v>1112</v>
      </c>
      <c r="P59935" s="92">
        <v>1380</v>
      </c>
      <c r="Q59935" s="92">
        <v>268</v>
      </c>
      <c r="S59935" s="92">
        <v>219</v>
      </c>
      <c r="V59935" s="92">
        <v>1113</v>
      </c>
      <c r="W59935" s="92">
        <v>-1</v>
      </c>
      <c r="AK59935" s="92">
        <v>219</v>
      </c>
      <c r="AN59935" s="92">
        <v>1113</v>
      </c>
      <c r="AO59935" s="92">
        <v>-1</v>
      </c>
      <c r="AS59935" s="92">
        <v>-363</v>
      </c>
      <c r="AT59935" s="92">
        <v>344</v>
      </c>
      <c r="AU59935" s="92">
        <v>-518</v>
      </c>
      <c r="AV59935" s="92">
        <v>4</v>
      </c>
      <c r="AW59935" s="92">
        <v>803</v>
      </c>
      <c r="AX59935" s="92">
        <v>151</v>
      </c>
      <c r="AY59935" s="92">
        <v>-22</v>
      </c>
      <c r="AZ59935" s="92">
        <v>144</v>
      </c>
      <c r="BA59935" s="92">
        <v>-275</v>
      </c>
    </row>
    <row r="59936" spans="1:53">
      <c r="A59936" s="83" t="s">
        <v>70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50</v>
      </c>
      <c r="G59936" s="87" t="s">
        <v>451</v>
      </c>
      <c r="H59936" s="92">
        <v>918</v>
      </c>
      <c r="I59936" s="92">
        <v>928</v>
      </c>
      <c r="J59936" s="92">
        <v>1398</v>
      </c>
      <c r="K59936" s="92">
        <v>470</v>
      </c>
      <c r="O59936" s="92">
        <v>928</v>
      </c>
      <c r="P59936" s="92">
        <v>1398</v>
      </c>
      <c r="Q59936" s="92">
        <v>470</v>
      </c>
      <c r="S59936" s="92">
        <v>234</v>
      </c>
      <c r="V59936" s="92">
        <v>1109</v>
      </c>
      <c r="W59936" s="92">
        <v>33</v>
      </c>
      <c r="AK59936" s="92">
        <v>234</v>
      </c>
      <c r="AN59936" s="92">
        <v>1109</v>
      </c>
      <c r="AO59936" s="92">
        <v>33</v>
      </c>
      <c r="AS59936" s="92">
        <v>-367</v>
      </c>
      <c r="AT59936" s="92">
        <v>345</v>
      </c>
      <c r="AU59936" s="92">
        <v>-507</v>
      </c>
      <c r="AV59936" s="92">
        <v>27</v>
      </c>
      <c r="AW59936" s="92">
        <v>951</v>
      </c>
      <c r="AX59936" s="92">
        <v>156</v>
      </c>
      <c r="AY59936" s="92">
        <v>8</v>
      </c>
      <c r="AZ59936" s="92">
        <v>143</v>
      </c>
      <c r="BA59936" s="92">
        <v>-286</v>
      </c>
    </row>
    <row r="59937" spans="1:53">
      <c r="A59937" s="83" t="s">
        <v>70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50</v>
      </c>
      <c r="G59937" s="87" t="s">
        <v>451</v>
      </c>
      <c r="H59937" s="92">
        <v>889</v>
      </c>
      <c r="I59937" s="92">
        <v>1109</v>
      </c>
      <c r="J59937" s="92">
        <v>1199</v>
      </c>
      <c r="K59937" s="92">
        <v>90</v>
      </c>
      <c r="O59937" s="92">
        <v>1109</v>
      </c>
      <c r="P59937" s="92">
        <v>1199</v>
      </c>
      <c r="Q59937" s="92">
        <v>90</v>
      </c>
      <c r="S59937" s="92">
        <v>226</v>
      </c>
      <c r="V59937" s="92">
        <v>834</v>
      </c>
      <c r="W59937" s="92">
        <v>113</v>
      </c>
      <c r="AK59937" s="92">
        <v>226</v>
      </c>
      <c r="AN59937" s="92">
        <v>834</v>
      </c>
      <c r="AO59937" s="92">
        <v>113</v>
      </c>
      <c r="AS59937" s="92">
        <v>-525</v>
      </c>
      <c r="AT59937" s="92">
        <v>100</v>
      </c>
      <c r="AU59937" s="92">
        <v>-451</v>
      </c>
      <c r="AV59937" s="92">
        <v>-8</v>
      </c>
      <c r="AW59937" s="92">
        <v>953</v>
      </c>
      <c r="AX59937" s="92">
        <v>165</v>
      </c>
      <c r="AY59937" s="92">
        <v>17</v>
      </c>
      <c r="AZ59937" s="92">
        <v>124</v>
      </c>
      <c r="BA59937" s="92">
        <v>-285</v>
      </c>
    </row>
    <row r="59938" spans="1:53">
      <c r="A59938" s="83" t="s">
        <v>70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50</v>
      </c>
      <c r="G59938" s="87" t="s">
        <v>451</v>
      </c>
      <c r="H59938" s="92">
        <v>1107</v>
      </c>
      <c r="I59938" s="92">
        <v>1141</v>
      </c>
      <c r="J59938" s="92">
        <v>921</v>
      </c>
      <c r="K59938" s="92">
        <v>-220</v>
      </c>
      <c r="O59938" s="92">
        <v>1141</v>
      </c>
      <c r="P59938" s="92">
        <v>921</v>
      </c>
      <c r="Q59938" s="92">
        <v>-220</v>
      </c>
      <c r="S59938" s="92">
        <v>226</v>
      </c>
      <c r="V59938" s="92">
        <v>520</v>
      </c>
      <c r="W59938" s="92">
        <v>154</v>
      </c>
      <c r="AK59938" s="92">
        <v>226</v>
      </c>
      <c r="AN59938" s="92">
        <v>520</v>
      </c>
      <c r="AO59938" s="92">
        <v>154</v>
      </c>
      <c r="AS59938" s="92">
        <v>-676</v>
      </c>
      <c r="AT59938" s="92">
        <v>-107</v>
      </c>
      <c r="AU59938" s="92">
        <v>-413</v>
      </c>
      <c r="AV59938" s="92">
        <v>-22</v>
      </c>
      <c r="AW59938" s="92">
        <v>886</v>
      </c>
      <c r="AX59938" s="92">
        <v>220</v>
      </c>
      <c r="AY59938" s="92">
        <v>40</v>
      </c>
      <c r="AZ59938" s="92">
        <v>126</v>
      </c>
      <c r="BA59938" s="92">
        <v>-274</v>
      </c>
    </row>
    <row r="59939" spans="1:53">
      <c r="A59939" s="83" t="s">
        <v>70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50</v>
      </c>
      <c r="G59939" s="87" t="s">
        <v>451</v>
      </c>
      <c r="H59939" s="92">
        <v>1111</v>
      </c>
      <c r="I59939" s="92">
        <v>1154</v>
      </c>
      <c r="J59939" s="92">
        <v>875</v>
      </c>
      <c r="K59939" s="92">
        <v>-279</v>
      </c>
      <c r="O59939" s="92">
        <v>1154</v>
      </c>
      <c r="P59939" s="92">
        <v>875</v>
      </c>
      <c r="Q59939" s="92">
        <v>-279</v>
      </c>
      <c r="S59939" s="92">
        <v>223</v>
      </c>
      <c r="V59939" s="92">
        <v>474</v>
      </c>
      <c r="W59939" s="92">
        <v>160</v>
      </c>
      <c r="AK59939" s="92">
        <v>223</v>
      </c>
      <c r="AN59939" s="92">
        <v>474</v>
      </c>
      <c r="AO59939" s="92">
        <v>160</v>
      </c>
      <c r="AS59939" s="92">
        <v>-760</v>
      </c>
      <c r="AT59939" s="92">
        <v>-145</v>
      </c>
      <c r="AU59939" s="92">
        <v>-410</v>
      </c>
      <c r="AV59939" s="92">
        <v>-39</v>
      </c>
      <c r="AW59939" s="92">
        <v>900</v>
      </c>
      <c r="AX59939" s="92">
        <v>242</v>
      </c>
      <c r="AY59939" s="92">
        <v>80</v>
      </c>
      <c r="AZ59939" s="92">
        <v>120</v>
      </c>
      <c r="BA59939" s="92">
        <v>-267</v>
      </c>
    </row>
    <row r="59940" spans="1:53">
      <c r="A59940" s="83" t="s">
        <v>70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50</v>
      </c>
      <c r="G59940" s="87" t="s">
        <v>451</v>
      </c>
      <c r="H59940" s="92">
        <v>1129</v>
      </c>
      <c r="I59940" s="92">
        <v>1248</v>
      </c>
      <c r="J59940" s="92">
        <v>899</v>
      </c>
      <c r="K59940" s="92">
        <v>-349</v>
      </c>
      <c r="O59940" s="92">
        <v>1248</v>
      </c>
      <c r="P59940" s="92">
        <v>899</v>
      </c>
      <c r="Q59940" s="92">
        <v>-349</v>
      </c>
      <c r="S59940" s="92">
        <v>234</v>
      </c>
      <c r="V59940" s="92">
        <v>485</v>
      </c>
      <c r="W59940" s="92">
        <v>159</v>
      </c>
      <c r="AK59940" s="92">
        <v>234</v>
      </c>
      <c r="AN59940" s="92">
        <v>485</v>
      </c>
      <c r="AO59940" s="92">
        <v>159</v>
      </c>
      <c r="AS59940" s="92">
        <v>-706</v>
      </c>
      <c r="AT59940" s="92">
        <v>-179</v>
      </c>
      <c r="AU59940" s="92">
        <v>-412</v>
      </c>
      <c r="AV59940" s="92">
        <v>-44</v>
      </c>
      <c r="AW59940" s="92">
        <v>792</v>
      </c>
      <c r="AX59940" s="92">
        <v>254</v>
      </c>
      <c r="AY59940" s="92">
        <v>89</v>
      </c>
      <c r="AZ59940" s="92">
        <v>113</v>
      </c>
      <c r="BA59940" s="92">
        <v>-256</v>
      </c>
    </row>
    <row r="59941" spans="1:53">
      <c r="A59941" s="83" t="s">
        <v>70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50</v>
      </c>
      <c r="G59941" s="87" t="s">
        <v>451</v>
      </c>
      <c r="H59941" s="92">
        <v>1164</v>
      </c>
      <c r="I59941" s="92">
        <v>1285</v>
      </c>
      <c r="J59941" s="92">
        <v>979</v>
      </c>
      <c r="K59941" s="92">
        <v>-306</v>
      </c>
      <c r="O59941" s="92">
        <v>1285</v>
      </c>
      <c r="P59941" s="92">
        <v>979</v>
      </c>
      <c r="Q59941" s="92">
        <v>-306</v>
      </c>
      <c r="S59941" s="92">
        <v>336</v>
      </c>
      <c r="V59941" s="92">
        <v>478</v>
      </c>
      <c r="W59941" s="92">
        <v>157</v>
      </c>
      <c r="AK59941" s="92">
        <v>336</v>
      </c>
      <c r="AN59941" s="92">
        <v>478</v>
      </c>
      <c r="AO59941" s="92">
        <v>157</v>
      </c>
      <c r="AS59941" s="92">
        <v>-651</v>
      </c>
      <c r="AT59941" s="92">
        <v>-177</v>
      </c>
      <c r="AU59941" s="92">
        <v>-410</v>
      </c>
      <c r="AV59941" s="92">
        <v>-47</v>
      </c>
      <c r="AW59941" s="92">
        <v>711</v>
      </c>
      <c r="AX59941" s="92">
        <v>296</v>
      </c>
      <c r="AY59941" s="92">
        <v>111</v>
      </c>
      <c r="AZ59941" s="92">
        <v>112</v>
      </c>
      <c r="BA59941" s="92">
        <v>-251</v>
      </c>
    </row>
    <row r="59942" spans="1:53">
      <c r="A59942" s="83" t="s">
        <v>70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50</v>
      </c>
      <c r="G59942" s="87" t="s">
        <v>451</v>
      </c>
      <c r="H59942" s="92">
        <v>1205</v>
      </c>
      <c r="I59942" s="92">
        <v>1338</v>
      </c>
      <c r="J59942" s="92">
        <v>1001</v>
      </c>
      <c r="K59942" s="92">
        <v>-337</v>
      </c>
      <c r="O59942" s="92">
        <v>1338</v>
      </c>
      <c r="P59942" s="92">
        <v>1001</v>
      </c>
      <c r="Q59942" s="92">
        <v>-337</v>
      </c>
      <c r="S59942" s="92">
        <v>386</v>
      </c>
      <c r="V59942" s="92">
        <v>506</v>
      </c>
      <c r="W59942" s="92">
        <v>107</v>
      </c>
      <c r="AK59942" s="92">
        <v>386</v>
      </c>
      <c r="AN59942" s="92">
        <v>506</v>
      </c>
      <c r="AO59942" s="92">
        <v>107</v>
      </c>
      <c r="AS59942" s="92">
        <v>-653</v>
      </c>
      <c r="AT59942" s="92">
        <v>-212</v>
      </c>
      <c r="AU59942" s="92">
        <v>-412</v>
      </c>
      <c r="AV59942" s="92">
        <v>-50</v>
      </c>
      <c r="AW59942" s="92">
        <v>654</v>
      </c>
      <c r="AX59942" s="92">
        <v>336</v>
      </c>
      <c r="AY59942" s="92">
        <v>142</v>
      </c>
      <c r="AZ59942" s="92">
        <v>116</v>
      </c>
      <c r="BA59942" s="92">
        <v>-258</v>
      </c>
    </row>
    <row r="59943" spans="1:53">
      <c r="A59943" s="83" t="s">
        <v>70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50</v>
      </c>
      <c r="G59943" s="87" t="s">
        <v>451</v>
      </c>
      <c r="H59943" s="92">
        <v>1252</v>
      </c>
      <c r="I59943" s="92">
        <v>1381</v>
      </c>
      <c r="J59943" s="92">
        <v>1193</v>
      </c>
      <c r="K59943" s="92">
        <v>-188</v>
      </c>
      <c r="O59943" s="92">
        <v>1381</v>
      </c>
      <c r="P59943" s="92">
        <v>1193</v>
      </c>
      <c r="Q59943" s="92">
        <v>-188</v>
      </c>
      <c r="S59943" s="92">
        <v>521</v>
      </c>
      <c r="V59943" s="92">
        <v>533</v>
      </c>
      <c r="W59943" s="92">
        <v>103</v>
      </c>
      <c r="AK59943" s="92">
        <v>521</v>
      </c>
      <c r="AN59943" s="92">
        <v>533</v>
      </c>
      <c r="AO59943" s="92">
        <v>103</v>
      </c>
      <c r="AS59943" s="92">
        <v>-567</v>
      </c>
      <c r="AT59943" s="92">
        <v>-210</v>
      </c>
      <c r="AU59943" s="92">
        <v>-411</v>
      </c>
      <c r="AV59943" s="92">
        <v>-39</v>
      </c>
      <c r="AW59943" s="92">
        <v>606</v>
      </c>
      <c r="AX59943" s="92">
        <v>418</v>
      </c>
      <c r="AY59943" s="92">
        <v>168</v>
      </c>
      <c r="AZ59943" s="92">
        <v>114</v>
      </c>
      <c r="BA59943" s="92">
        <v>-267</v>
      </c>
    </row>
    <row r="59944" spans="1:53">
      <c r="A59944" s="83" t="s">
        <v>70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50</v>
      </c>
      <c r="G59944" s="87" t="s">
        <v>451</v>
      </c>
      <c r="H59944" s="92">
        <v>1306</v>
      </c>
      <c r="I59944" s="92">
        <v>1453</v>
      </c>
      <c r="J59944" s="92">
        <v>1416</v>
      </c>
      <c r="K59944" s="92">
        <v>-37</v>
      </c>
      <c r="O59944" s="92">
        <v>1453</v>
      </c>
      <c r="P59944" s="92">
        <v>1416</v>
      </c>
      <c r="Q59944" s="92">
        <v>-37</v>
      </c>
      <c r="S59944" s="92">
        <v>628</v>
      </c>
      <c r="V59944" s="92">
        <v>576</v>
      </c>
      <c r="W59944" s="92">
        <v>108</v>
      </c>
      <c r="AK59944" s="92">
        <v>628</v>
      </c>
      <c r="AN59944" s="92">
        <v>576</v>
      </c>
      <c r="AO59944" s="92">
        <v>108</v>
      </c>
      <c r="AS59944" s="92">
        <v>-424</v>
      </c>
      <c r="AT59944" s="92">
        <v>-185</v>
      </c>
      <c r="AU59944" s="92">
        <v>-413</v>
      </c>
      <c r="AV59944" s="92">
        <v>-28</v>
      </c>
      <c r="AW59944" s="92">
        <v>524</v>
      </c>
      <c r="AX59944" s="92">
        <v>476</v>
      </c>
      <c r="AY59944" s="92">
        <v>225</v>
      </c>
      <c r="AZ59944" s="92">
        <v>114</v>
      </c>
      <c r="BA59944" s="92">
        <v>-326</v>
      </c>
    </row>
    <row r="59945" spans="1:53">
      <c r="A59945" s="83" t="s">
        <v>70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50</v>
      </c>
      <c r="G59945" s="87" t="s">
        <v>451</v>
      </c>
      <c r="H59945" s="92">
        <v>1366</v>
      </c>
      <c r="I59945" s="92">
        <v>1496</v>
      </c>
      <c r="J59945" s="92">
        <v>1581</v>
      </c>
      <c r="K59945" s="92">
        <v>85</v>
      </c>
      <c r="O59945" s="92">
        <v>1496</v>
      </c>
      <c r="P59945" s="92">
        <v>1581</v>
      </c>
      <c r="Q59945" s="92">
        <v>85</v>
      </c>
      <c r="S59945" s="92">
        <v>663</v>
      </c>
      <c r="V59945" s="92">
        <v>596</v>
      </c>
      <c r="W59945" s="92">
        <v>108</v>
      </c>
      <c r="AK59945" s="92">
        <v>663</v>
      </c>
      <c r="AN59945" s="92">
        <v>596</v>
      </c>
      <c r="AO59945" s="92">
        <v>108</v>
      </c>
      <c r="AS59945" s="92">
        <v>-365</v>
      </c>
      <c r="AT59945" s="92">
        <v>-165</v>
      </c>
      <c r="AU59945" s="92">
        <v>-416</v>
      </c>
      <c r="AV59945" s="92">
        <v>-31</v>
      </c>
      <c r="AW59945" s="92">
        <v>548</v>
      </c>
      <c r="AX59945" s="92">
        <v>527</v>
      </c>
      <c r="AY59945" s="92">
        <v>213</v>
      </c>
      <c r="AZ59945" s="92">
        <v>117</v>
      </c>
      <c r="BA59945" s="92">
        <v>-343</v>
      </c>
    </row>
    <row r="59946" spans="1:53">
      <c r="A59946" s="83" t="s">
        <v>70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50</v>
      </c>
      <c r="G59946" s="87" t="s">
        <v>451</v>
      </c>
      <c r="H59946" s="92">
        <v>1429</v>
      </c>
      <c r="I59946" s="92">
        <v>1552</v>
      </c>
      <c r="J59946" s="92">
        <v>1986</v>
      </c>
      <c r="K59946" s="92">
        <v>434</v>
      </c>
      <c r="O59946" s="92">
        <v>1552</v>
      </c>
      <c r="P59946" s="92">
        <v>1986</v>
      </c>
      <c r="Q59946" s="92">
        <v>434</v>
      </c>
      <c r="S59946" s="92">
        <v>757</v>
      </c>
      <c r="V59946" s="92">
        <v>798</v>
      </c>
      <c r="W59946" s="92">
        <v>105</v>
      </c>
      <c r="AK59946" s="92">
        <v>757</v>
      </c>
      <c r="AN59946" s="92">
        <v>798</v>
      </c>
      <c r="AO59946" s="92">
        <v>105</v>
      </c>
      <c r="AS59946" s="92">
        <v>-178</v>
      </c>
      <c r="AT59946" s="92">
        <v>-54</v>
      </c>
      <c r="AU59946" s="92">
        <v>-484</v>
      </c>
      <c r="AV59946" s="92">
        <v>-16</v>
      </c>
      <c r="AW59946" s="92">
        <v>593</v>
      </c>
      <c r="AX59946" s="92">
        <v>535</v>
      </c>
      <c r="AY59946" s="92">
        <v>261</v>
      </c>
      <c r="AZ59946" s="92">
        <v>167</v>
      </c>
      <c r="BA59946" s="92">
        <v>-390</v>
      </c>
    </row>
    <row r="59947" spans="1:53">
      <c r="A59947" s="83" t="s">
        <v>70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50</v>
      </c>
      <c r="G59947" s="87" t="s">
        <v>451</v>
      </c>
      <c r="H59947" s="92">
        <v>1206</v>
      </c>
      <c r="I59947" s="92">
        <v>1322</v>
      </c>
      <c r="J59947" s="92">
        <v>2289</v>
      </c>
      <c r="K59947" s="92">
        <v>967</v>
      </c>
      <c r="O59947" s="92">
        <v>1322</v>
      </c>
      <c r="P59947" s="92">
        <v>2289</v>
      </c>
      <c r="Q59947" s="92">
        <v>967</v>
      </c>
      <c r="S59947" s="92">
        <v>771</v>
      </c>
      <c r="V59947" s="92">
        <v>1083</v>
      </c>
      <c r="W59947" s="92">
        <v>93</v>
      </c>
      <c r="AK59947" s="92">
        <v>771</v>
      </c>
      <c r="AN59947" s="92">
        <v>1083</v>
      </c>
      <c r="AO59947" s="92">
        <v>93</v>
      </c>
      <c r="AS59947" s="92">
        <v>-5</v>
      </c>
      <c r="AT59947" s="92">
        <v>144</v>
      </c>
      <c r="AU59947" s="92">
        <v>-488</v>
      </c>
      <c r="AV59947" s="92">
        <v>18</v>
      </c>
      <c r="AW59947" s="92">
        <v>618</v>
      </c>
      <c r="AX59947" s="92">
        <v>559</v>
      </c>
      <c r="AY59947" s="92">
        <v>324</v>
      </c>
      <c r="AZ59947" s="92">
        <v>174</v>
      </c>
      <c r="BA59947" s="92">
        <v>-377</v>
      </c>
    </row>
    <row r="59948" spans="1:53">
      <c r="A59948" s="83" t="s">
        <v>70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50</v>
      </c>
      <c r="G59948" s="87" t="s">
        <v>451</v>
      </c>
      <c r="H59948" s="92">
        <v>1198</v>
      </c>
      <c r="I59948" s="92">
        <v>1320</v>
      </c>
      <c r="J59948" s="92">
        <v>2467</v>
      </c>
      <c r="K59948" s="92">
        <v>1147</v>
      </c>
      <c r="O59948" s="92">
        <v>1320</v>
      </c>
      <c r="P59948" s="92">
        <v>2467</v>
      </c>
      <c r="Q59948" s="92">
        <v>1147</v>
      </c>
      <c r="S59948" s="92">
        <v>770</v>
      </c>
      <c r="V59948" s="92">
        <v>1284</v>
      </c>
      <c r="W59948" s="92">
        <v>70</v>
      </c>
      <c r="AK59948" s="92">
        <v>770</v>
      </c>
      <c r="AN59948" s="92">
        <v>1284</v>
      </c>
      <c r="AO59948" s="92">
        <v>70</v>
      </c>
      <c r="AS59948" s="92">
        <v>65</v>
      </c>
      <c r="AT59948" s="92">
        <v>373</v>
      </c>
      <c r="AU59948" s="92">
        <v>-513</v>
      </c>
      <c r="AV59948" s="92">
        <v>25</v>
      </c>
      <c r="AW59948" s="92">
        <v>612</v>
      </c>
      <c r="AX59948" s="92">
        <v>492</v>
      </c>
      <c r="AY59948" s="92">
        <v>293</v>
      </c>
      <c r="AZ59948" s="92">
        <v>150</v>
      </c>
      <c r="BA59948" s="92">
        <v>-350</v>
      </c>
    </row>
    <row r="59949" spans="1:53">
      <c r="A59949" s="83" t="s">
        <v>70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50</v>
      </c>
      <c r="G59949" s="87" t="s">
        <v>451</v>
      </c>
      <c r="H59949" s="92">
        <v>1168</v>
      </c>
      <c r="I59949" s="92">
        <v>1277</v>
      </c>
      <c r="J59949" s="92">
        <v>2433</v>
      </c>
      <c r="K59949" s="92">
        <v>1156</v>
      </c>
      <c r="O59949" s="92">
        <v>1277</v>
      </c>
      <c r="P59949" s="92">
        <v>2433</v>
      </c>
      <c r="Q59949" s="92">
        <v>1156</v>
      </c>
      <c r="S59949" s="92">
        <v>751</v>
      </c>
      <c r="V59949" s="92">
        <v>1259</v>
      </c>
      <c r="W59949" s="92">
        <v>82</v>
      </c>
      <c r="AK59949" s="92">
        <v>751</v>
      </c>
      <c r="AN59949" s="92">
        <v>1259</v>
      </c>
      <c r="AO59949" s="92">
        <v>82</v>
      </c>
      <c r="AS59949" s="92">
        <v>29</v>
      </c>
      <c r="AT59949" s="92">
        <v>518</v>
      </c>
      <c r="AU59949" s="92">
        <v>-527</v>
      </c>
      <c r="AV59949" s="92">
        <v>22</v>
      </c>
      <c r="AW59949" s="92">
        <v>702</v>
      </c>
      <c r="AX59949" s="92">
        <v>339</v>
      </c>
      <c r="AY59949" s="92">
        <v>232</v>
      </c>
      <c r="AZ59949" s="92">
        <v>142</v>
      </c>
      <c r="BA59949" s="92">
        <v>-301</v>
      </c>
    </row>
    <row r="59950" spans="1:53">
      <c r="A59950" s="83" t="s">
        <v>70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50</v>
      </c>
      <c r="G59950" s="87" t="s">
        <v>451</v>
      </c>
      <c r="H59950" s="92">
        <v>1113</v>
      </c>
      <c r="I59950" s="92">
        <v>1222</v>
      </c>
      <c r="J59950" s="92">
        <v>2414</v>
      </c>
      <c r="K59950" s="92">
        <v>1192</v>
      </c>
      <c r="O59950" s="92">
        <v>1222</v>
      </c>
      <c r="P59950" s="92">
        <v>2414</v>
      </c>
      <c r="Q59950" s="92">
        <v>1192</v>
      </c>
      <c r="S59950" s="92">
        <v>721</v>
      </c>
      <c r="V59950" s="92">
        <v>1275</v>
      </c>
      <c r="W59950" s="92">
        <v>79</v>
      </c>
      <c r="AK59950" s="92">
        <v>721</v>
      </c>
      <c r="AN59950" s="92">
        <v>1275</v>
      </c>
      <c r="AO59950" s="92">
        <v>79</v>
      </c>
      <c r="AS59950" s="92">
        <v>-13</v>
      </c>
      <c r="AT59950" s="92">
        <v>565</v>
      </c>
      <c r="AU59950" s="92">
        <v>-529</v>
      </c>
      <c r="AV59950" s="92">
        <v>25</v>
      </c>
      <c r="AW59950" s="92">
        <v>812</v>
      </c>
      <c r="AX59950" s="92">
        <v>325</v>
      </c>
      <c r="AY59950" s="92">
        <v>201</v>
      </c>
      <c r="AZ59950" s="92">
        <v>109</v>
      </c>
      <c r="BA59950" s="92">
        <v>-303</v>
      </c>
    </row>
    <row r="59951" spans="1:53">
      <c r="A59951" s="83" t="s">
        <v>70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50</v>
      </c>
      <c r="G59951" s="87" t="s">
        <v>451</v>
      </c>
      <c r="H59951" s="92">
        <v>1063</v>
      </c>
      <c r="I59951" s="92">
        <v>1152</v>
      </c>
      <c r="J59951" s="92">
        <v>2324</v>
      </c>
      <c r="K59951" s="92">
        <v>1172</v>
      </c>
      <c r="O59951" s="92">
        <v>1152</v>
      </c>
      <c r="P59951" s="92">
        <v>2324</v>
      </c>
      <c r="Q59951" s="92">
        <v>1172</v>
      </c>
      <c r="S59951" s="92">
        <v>678</v>
      </c>
      <c r="V59951" s="92">
        <v>1262</v>
      </c>
      <c r="W59951" s="92">
        <v>42</v>
      </c>
      <c r="AK59951" s="92">
        <v>678</v>
      </c>
      <c r="AN59951" s="92">
        <v>1262</v>
      </c>
      <c r="AO59951" s="92">
        <v>42</v>
      </c>
      <c r="AS59951" s="92">
        <v>-101</v>
      </c>
      <c r="AT59951" s="92">
        <v>552</v>
      </c>
      <c r="AU59951" s="92">
        <v>-530</v>
      </c>
      <c r="AV59951" s="92">
        <v>42</v>
      </c>
      <c r="AW59951" s="92">
        <v>877</v>
      </c>
      <c r="AX59951" s="92">
        <v>346</v>
      </c>
      <c r="AY59951" s="92">
        <v>157</v>
      </c>
      <c r="AZ59951" s="92">
        <v>136</v>
      </c>
      <c r="BA59951" s="92">
        <v>-307</v>
      </c>
    </row>
    <row r="59952" spans="1:53">
      <c r="A59952" s="83" t="s">
        <v>70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50</v>
      </c>
      <c r="G59952" s="87" t="s">
        <v>451</v>
      </c>
      <c r="H59952" s="92">
        <v>1202</v>
      </c>
      <c r="I59952" s="92">
        <v>1285</v>
      </c>
      <c r="J59952" s="92">
        <v>2168</v>
      </c>
      <c r="K59952" s="92">
        <v>883</v>
      </c>
      <c r="O59952" s="92">
        <v>1285</v>
      </c>
      <c r="P59952" s="92">
        <v>2168</v>
      </c>
      <c r="Q59952" s="92">
        <v>883</v>
      </c>
      <c r="S59952" s="92">
        <v>586</v>
      </c>
      <c r="V59952" s="92">
        <v>1240</v>
      </c>
      <c r="W59952" s="92">
        <v>0</v>
      </c>
      <c r="AK59952" s="92">
        <v>586</v>
      </c>
      <c r="AN59952" s="92">
        <v>1240</v>
      </c>
      <c r="AO59952" s="92">
        <v>0</v>
      </c>
      <c r="AS59952" s="92">
        <v>-161</v>
      </c>
      <c r="AT59952" s="92">
        <v>498</v>
      </c>
      <c r="AU59952" s="92">
        <v>-529</v>
      </c>
      <c r="AV59952" s="92">
        <v>15</v>
      </c>
      <c r="AW59952" s="92">
        <v>808</v>
      </c>
      <c r="AX59952" s="92">
        <v>315</v>
      </c>
      <c r="AY59952" s="92">
        <v>79</v>
      </c>
      <c r="AZ59952" s="92">
        <v>133</v>
      </c>
      <c r="BA59952" s="92">
        <v>-275</v>
      </c>
    </row>
    <row r="59953" spans="1:53">
      <c r="A59953" s="83" t="s">
        <v>70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50</v>
      </c>
      <c r="G59953" s="87" t="s">
        <v>451</v>
      </c>
      <c r="H59953" s="92">
        <v>1150</v>
      </c>
      <c r="I59953" s="92">
        <v>1234</v>
      </c>
      <c r="J59953" s="92">
        <v>1718</v>
      </c>
      <c r="K59953" s="92">
        <v>484</v>
      </c>
      <c r="O59953" s="92">
        <v>1234</v>
      </c>
      <c r="P59953" s="92">
        <v>1718</v>
      </c>
      <c r="Q59953" s="92">
        <v>484</v>
      </c>
      <c r="S59953" s="92">
        <v>471</v>
      </c>
      <c r="V59953" s="92">
        <v>904</v>
      </c>
      <c r="W59953" s="92">
        <v>0</v>
      </c>
      <c r="AK59953" s="92">
        <v>471</v>
      </c>
      <c r="AN59953" s="92">
        <v>904</v>
      </c>
      <c r="AO59953" s="92">
        <v>0</v>
      </c>
      <c r="AS59953" s="92">
        <v>-209</v>
      </c>
      <c r="AT59953" s="92">
        <v>363</v>
      </c>
      <c r="AU59953" s="92">
        <v>-511</v>
      </c>
      <c r="AV59953" s="92">
        <v>-7</v>
      </c>
      <c r="AW59953" s="92">
        <v>695</v>
      </c>
      <c r="AX59953" s="92">
        <v>254</v>
      </c>
      <c r="AY59953" s="92">
        <v>28</v>
      </c>
      <c r="AZ59953" s="92">
        <v>126</v>
      </c>
      <c r="BA59953" s="92">
        <v>-255</v>
      </c>
    </row>
    <row r="59954" spans="1:53">
      <c r="A59954" s="83" t="s">
        <v>70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50</v>
      </c>
      <c r="G59954" s="87" t="s">
        <v>451</v>
      </c>
      <c r="H59954" s="92">
        <v>1126</v>
      </c>
      <c r="I59954" s="92">
        <v>1178</v>
      </c>
      <c r="J59954" s="92">
        <v>1643</v>
      </c>
      <c r="K59954" s="92">
        <v>465</v>
      </c>
      <c r="O59954" s="92">
        <v>1178</v>
      </c>
      <c r="P59954" s="92">
        <v>1643</v>
      </c>
      <c r="Q59954" s="92">
        <v>465</v>
      </c>
      <c r="S59954" s="92">
        <v>479</v>
      </c>
      <c r="V59954" s="92">
        <v>818</v>
      </c>
      <c r="W59954" s="92">
        <v>0</v>
      </c>
      <c r="X59954" s="92">
        <v>346</v>
      </c>
      <c r="AK59954" s="92">
        <v>479</v>
      </c>
      <c r="AN59954" s="92">
        <v>818</v>
      </c>
      <c r="AO59954" s="92">
        <v>0</v>
      </c>
      <c r="AP59954" s="92">
        <v>346</v>
      </c>
      <c r="AS59954" s="92">
        <v>-433</v>
      </c>
      <c r="AT59954" s="92">
        <v>363</v>
      </c>
      <c r="AU59954" s="92">
        <v>-472</v>
      </c>
      <c r="AV59954" s="92">
        <v>-5</v>
      </c>
      <c r="AW59954" s="92">
        <v>770</v>
      </c>
      <c r="AX59954" s="92">
        <v>300</v>
      </c>
      <c r="AY59954" s="92">
        <v>-13</v>
      </c>
      <c r="AZ59954" s="92">
        <v>167</v>
      </c>
      <c r="BA59954" s="92">
        <v>-212</v>
      </c>
    </row>
    <row r="59955" spans="1:53">
      <c r="A59955" s="83" t="s">
        <v>70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50</v>
      </c>
      <c r="G59955" s="87" t="s">
        <v>451</v>
      </c>
      <c r="H59955" s="92">
        <v>1088</v>
      </c>
      <c r="I59955" s="92">
        <v>1140</v>
      </c>
      <c r="J59955" s="92">
        <v>1508</v>
      </c>
      <c r="K59955" s="92">
        <v>368</v>
      </c>
      <c r="O59955" s="92">
        <v>1140</v>
      </c>
      <c r="P59955" s="92">
        <v>1508</v>
      </c>
      <c r="Q59955" s="92">
        <v>368</v>
      </c>
      <c r="S59955" s="92">
        <v>383</v>
      </c>
      <c r="V59955" s="92">
        <v>780</v>
      </c>
      <c r="W59955" s="92">
        <v>0</v>
      </c>
      <c r="X59955" s="92">
        <v>345</v>
      </c>
      <c r="AK59955" s="92">
        <v>383</v>
      </c>
      <c r="AN59955" s="92">
        <v>780</v>
      </c>
      <c r="AO59955" s="92">
        <v>0</v>
      </c>
      <c r="AP59955" s="92">
        <v>345</v>
      </c>
      <c r="AS59955" s="92">
        <v>-474</v>
      </c>
      <c r="AT59955" s="92">
        <v>371</v>
      </c>
      <c r="AU59955" s="92">
        <v>-472</v>
      </c>
      <c r="AV59955" s="92">
        <v>-10</v>
      </c>
      <c r="AW59955" s="92">
        <v>802</v>
      </c>
      <c r="AX59955" s="92">
        <v>245</v>
      </c>
      <c r="AY59955" s="92">
        <v>-33</v>
      </c>
      <c r="AZ59955" s="92">
        <v>156</v>
      </c>
      <c r="BA59955" s="92">
        <v>-217</v>
      </c>
    </row>
    <row r="59956" spans="1:53">
      <c r="A59956" s="83" t="s">
        <v>70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50</v>
      </c>
      <c r="G59956" s="87" t="s">
        <v>451</v>
      </c>
      <c r="H59956" s="92">
        <v>1076</v>
      </c>
      <c r="I59956" s="92">
        <v>1131</v>
      </c>
      <c r="J59956" s="92">
        <v>1349</v>
      </c>
      <c r="K59956" s="92">
        <v>218</v>
      </c>
      <c r="O59956" s="92">
        <v>1131</v>
      </c>
      <c r="P59956" s="92">
        <v>1349</v>
      </c>
      <c r="Q59956" s="92">
        <v>218</v>
      </c>
      <c r="S59956" s="92">
        <v>244</v>
      </c>
      <c r="V59956" s="92">
        <v>764</v>
      </c>
      <c r="W59956" s="92">
        <v>0</v>
      </c>
      <c r="X59956" s="92">
        <v>341</v>
      </c>
      <c r="AK59956" s="92">
        <v>244</v>
      </c>
      <c r="AN59956" s="92">
        <v>764</v>
      </c>
      <c r="AO59956" s="92">
        <v>0</v>
      </c>
      <c r="AP59956" s="92">
        <v>341</v>
      </c>
      <c r="AS59956" s="92">
        <v>-418</v>
      </c>
      <c r="AT59956" s="92">
        <v>351</v>
      </c>
      <c r="AU59956" s="92">
        <v>-471</v>
      </c>
      <c r="AV59956" s="92">
        <v>-13</v>
      </c>
      <c r="AW59956" s="92">
        <v>736</v>
      </c>
      <c r="AX59956" s="92">
        <v>127</v>
      </c>
      <c r="AY59956" s="92">
        <v>2</v>
      </c>
      <c r="AZ59956" s="92">
        <v>162</v>
      </c>
      <c r="BA59956" s="92">
        <v>-258</v>
      </c>
    </row>
    <row r="59957" spans="1:53">
      <c r="A59957" s="83" t="s">
        <v>70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50</v>
      </c>
      <c r="G59957" s="87" t="s">
        <v>451</v>
      </c>
      <c r="H59957" s="92">
        <v>1082</v>
      </c>
      <c r="I59957" s="92">
        <v>1114</v>
      </c>
      <c r="J59957" s="92">
        <v>1305</v>
      </c>
      <c r="K59957" s="92">
        <v>191</v>
      </c>
      <c r="O59957" s="92">
        <v>1114</v>
      </c>
      <c r="P59957" s="92">
        <v>1305</v>
      </c>
      <c r="Q59957" s="92">
        <v>191</v>
      </c>
      <c r="S59957" s="92">
        <v>244</v>
      </c>
      <c r="V59957" s="92">
        <v>724</v>
      </c>
      <c r="W59957" s="92">
        <v>-1</v>
      </c>
      <c r="X59957" s="92">
        <v>338</v>
      </c>
      <c r="AK59957" s="92">
        <v>244</v>
      </c>
      <c r="AN59957" s="92">
        <v>724</v>
      </c>
      <c r="AO59957" s="92">
        <v>-1</v>
      </c>
      <c r="AP59957" s="92">
        <v>338</v>
      </c>
      <c r="AS59957" s="92">
        <v>-458</v>
      </c>
      <c r="AT59957" s="92">
        <v>333</v>
      </c>
      <c r="AU59957" s="92">
        <v>-469</v>
      </c>
      <c r="AV59957" s="92">
        <v>-14</v>
      </c>
      <c r="AW59957" s="92">
        <v>742</v>
      </c>
      <c r="AX59957" s="92">
        <v>136</v>
      </c>
      <c r="AY59957" s="92">
        <v>0</v>
      </c>
      <c r="AZ59957" s="92">
        <v>164</v>
      </c>
      <c r="BA59957" s="92">
        <v>-243</v>
      </c>
    </row>
    <row r="59958" spans="1:53">
      <c r="A59958" s="83" t="s">
        <v>70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50</v>
      </c>
      <c r="G59958" s="87" t="s">
        <v>451</v>
      </c>
      <c r="H59958" s="92">
        <v>1091</v>
      </c>
      <c r="I59958" s="92">
        <v>1119</v>
      </c>
      <c r="J59958" s="92">
        <v>1256</v>
      </c>
      <c r="K59958" s="92">
        <v>137</v>
      </c>
      <c r="O59958" s="92">
        <v>1119</v>
      </c>
      <c r="P59958" s="92">
        <v>1256</v>
      </c>
      <c r="Q59958" s="92">
        <v>137</v>
      </c>
      <c r="S59958" s="92">
        <v>244</v>
      </c>
      <c r="V59958" s="92">
        <v>731</v>
      </c>
      <c r="W59958" s="92">
        <v>0</v>
      </c>
      <c r="X59958" s="92">
        <v>281</v>
      </c>
      <c r="AK59958" s="92">
        <v>244</v>
      </c>
      <c r="AN59958" s="92">
        <v>731</v>
      </c>
      <c r="AO59958" s="92">
        <v>0</v>
      </c>
      <c r="AP59958" s="92">
        <v>281</v>
      </c>
      <c r="AS59958" s="92">
        <v>-491</v>
      </c>
      <c r="AT59958" s="92">
        <v>327</v>
      </c>
      <c r="AU59958" s="92">
        <v>-472</v>
      </c>
      <c r="AV59958" s="92">
        <v>-18</v>
      </c>
      <c r="AW59958" s="92">
        <v>728</v>
      </c>
      <c r="AX59958" s="92">
        <v>142</v>
      </c>
      <c r="AY59958" s="92">
        <v>-24</v>
      </c>
      <c r="AZ59958" s="92">
        <v>170</v>
      </c>
      <c r="BA59958" s="92">
        <v>-225</v>
      </c>
    </row>
    <row r="59959" spans="1:53">
      <c r="A59959" s="83" t="s">
        <v>70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50</v>
      </c>
      <c r="G59959" s="87" t="s">
        <v>451</v>
      </c>
      <c r="H59959" s="92">
        <v>1120</v>
      </c>
      <c r="I59959" s="92">
        <v>1133</v>
      </c>
      <c r="J59959" s="92">
        <v>1355</v>
      </c>
      <c r="K59959" s="92">
        <v>222</v>
      </c>
      <c r="O59959" s="92">
        <v>1133</v>
      </c>
      <c r="P59959" s="92">
        <v>1355</v>
      </c>
      <c r="Q59959" s="92">
        <v>222</v>
      </c>
      <c r="S59959" s="92">
        <v>246</v>
      </c>
      <c r="V59959" s="92">
        <v>965</v>
      </c>
      <c r="W59959" s="92">
        <v>0</v>
      </c>
      <c r="X59959" s="92">
        <v>144</v>
      </c>
      <c r="AK59959" s="92">
        <v>246</v>
      </c>
      <c r="AN59959" s="92">
        <v>965</v>
      </c>
      <c r="AO59959" s="92">
        <v>0</v>
      </c>
      <c r="AP59959" s="92">
        <v>144</v>
      </c>
      <c r="AS59959" s="92">
        <v>-519</v>
      </c>
      <c r="AT59959" s="92">
        <v>392</v>
      </c>
      <c r="AU59959" s="92">
        <v>-497</v>
      </c>
      <c r="AV59959" s="92">
        <v>-18</v>
      </c>
      <c r="AW59959" s="92">
        <v>730</v>
      </c>
      <c r="AX59959" s="92">
        <v>169</v>
      </c>
      <c r="AY59959" s="92">
        <v>-5</v>
      </c>
      <c r="AZ59959" s="92">
        <v>179</v>
      </c>
      <c r="BA59959" s="92">
        <v>-209</v>
      </c>
    </row>
    <row r="59960" spans="1:53">
      <c r="A59960" s="83" t="s">
        <v>70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50</v>
      </c>
      <c r="G59960" s="87" t="s">
        <v>451</v>
      </c>
      <c r="H59960" s="92">
        <v>902</v>
      </c>
      <c r="I59960" s="92">
        <v>940</v>
      </c>
      <c r="J59960" s="92">
        <v>1526</v>
      </c>
      <c r="K59960" s="92">
        <v>586</v>
      </c>
      <c r="O59960" s="92">
        <v>940</v>
      </c>
      <c r="P59960" s="92">
        <v>1526</v>
      </c>
      <c r="Q59960" s="92">
        <v>586</v>
      </c>
      <c r="S59960" s="92">
        <v>249</v>
      </c>
      <c r="V59960" s="92">
        <v>1068</v>
      </c>
      <c r="W59960" s="92">
        <v>15</v>
      </c>
      <c r="X59960" s="92">
        <v>194</v>
      </c>
      <c r="AK59960" s="92">
        <v>249</v>
      </c>
      <c r="AN59960" s="92">
        <v>1068</v>
      </c>
      <c r="AO59960" s="92">
        <v>15</v>
      </c>
      <c r="AP59960" s="92">
        <v>194</v>
      </c>
      <c r="AS59960" s="92">
        <v>-526</v>
      </c>
      <c r="AT59960" s="92">
        <v>437</v>
      </c>
      <c r="AU59960" s="92">
        <v>-504</v>
      </c>
      <c r="AV59960" s="92">
        <v>-10</v>
      </c>
      <c r="AW59960" s="92">
        <v>921</v>
      </c>
      <c r="AX59960" s="92">
        <v>280</v>
      </c>
      <c r="AY59960" s="92">
        <v>25</v>
      </c>
      <c r="AZ59960" s="92">
        <v>179</v>
      </c>
      <c r="BA59960" s="92">
        <v>-216</v>
      </c>
    </row>
    <row r="59961" spans="1:53">
      <c r="A59961" s="83" t="s">
        <v>70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50</v>
      </c>
      <c r="G59961" s="87" t="s">
        <v>451</v>
      </c>
      <c r="H59961" s="92">
        <v>905</v>
      </c>
      <c r="I59961" s="92">
        <v>1156</v>
      </c>
      <c r="J59961" s="92">
        <v>1353</v>
      </c>
      <c r="K59961" s="92">
        <v>197</v>
      </c>
      <c r="O59961" s="92">
        <v>1156</v>
      </c>
      <c r="P59961" s="92">
        <v>1353</v>
      </c>
      <c r="Q59961" s="92">
        <v>197</v>
      </c>
      <c r="S59961" s="92">
        <v>231</v>
      </c>
      <c r="V59961" s="92">
        <v>761</v>
      </c>
      <c r="W59961" s="92">
        <v>38</v>
      </c>
      <c r="X59961" s="92">
        <v>323</v>
      </c>
      <c r="AK59961" s="92">
        <v>231</v>
      </c>
      <c r="AN59961" s="92">
        <v>761</v>
      </c>
      <c r="AO59961" s="92">
        <v>38</v>
      </c>
      <c r="AP59961" s="92">
        <v>323</v>
      </c>
      <c r="AS59961" s="92">
        <v>-432</v>
      </c>
      <c r="AT59961" s="92">
        <v>164</v>
      </c>
      <c r="AU59961" s="92">
        <v>-438</v>
      </c>
      <c r="AV59961" s="92">
        <v>-47</v>
      </c>
      <c r="AW59961" s="92">
        <v>848</v>
      </c>
      <c r="AX59961" s="92">
        <v>305</v>
      </c>
      <c r="AY59961" s="92">
        <v>-120</v>
      </c>
      <c r="AZ59961" s="92">
        <v>141</v>
      </c>
      <c r="BA59961" s="92">
        <v>-224</v>
      </c>
    </row>
    <row r="59962" spans="1:53">
      <c r="A59962" s="83" t="s">
        <v>70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50</v>
      </c>
      <c r="G59962" s="87" t="s">
        <v>451</v>
      </c>
      <c r="H59962" s="92">
        <v>1150</v>
      </c>
      <c r="I59962" s="92">
        <v>1175</v>
      </c>
      <c r="J59962" s="92">
        <v>1269</v>
      </c>
      <c r="K59962" s="92">
        <v>94</v>
      </c>
      <c r="O59962" s="92">
        <v>1175</v>
      </c>
      <c r="P59962" s="92">
        <v>1269</v>
      </c>
      <c r="Q59962" s="92">
        <v>94</v>
      </c>
      <c r="S59962" s="92">
        <v>235</v>
      </c>
      <c r="V59962" s="92">
        <v>509</v>
      </c>
      <c r="W59962" s="92">
        <v>185</v>
      </c>
      <c r="X59962" s="92">
        <v>340</v>
      </c>
      <c r="AK59962" s="92">
        <v>235</v>
      </c>
      <c r="AN59962" s="92">
        <v>509</v>
      </c>
      <c r="AO59962" s="92">
        <v>185</v>
      </c>
      <c r="AP59962" s="92">
        <v>340</v>
      </c>
      <c r="AS59962" s="92">
        <v>-363</v>
      </c>
      <c r="AT59962" s="92">
        <v>45</v>
      </c>
      <c r="AU59962" s="92">
        <v>-429</v>
      </c>
      <c r="AV59962" s="92">
        <v>-58</v>
      </c>
      <c r="AW59962" s="92">
        <v>795</v>
      </c>
      <c r="AX59962" s="92">
        <v>276</v>
      </c>
      <c r="AY59962" s="92">
        <v>-99</v>
      </c>
      <c r="AZ59962" s="92">
        <v>144</v>
      </c>
      <c r="BA59962" s="92">
        <v>-217</v>
      </c>
    </row>
    <row r="59963" spans="1:53">
      <c r="A59963" s="83" t="s">
        <v>70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50</v>
      </c>
      <c r="G59963" s="87" t="s">
        <v>451</v>
      </c>
      <c r="H59963" s="92">
        <v>1175</v>
      </c>
      <c r="I59963" s="92">
        <v>1188</v>
      </c>
      <c r="J59963" s="92">
        <v>1152</v>
      </c>
      <c r="K59963" s="92">
        <v>-36</v>
      </c>
      <c r="O59963" s="92">
        <v>1188</v>
      </c>
      <c r="P59963" s="92">
        <v>1152</v>
      </c>
      <c r="Q59963" s="92">
        <v>-36</v>
      </c>
      <c r="S59963" s="92">
        <v>228</v>
      </c>
      <c r="V59963" s="92">
        <v>433</v>
      </c>
      <c r="W59963" s="92">
        <v>159</v>
      </c>
      <c r="X59963" s="92">
        <v>332</v>
      </c>
      <c r="AK59963" s="92">
        <v>228</v>
      </c>
      <c r="AN59963" s="92">
        <v>433</v>
      </c>
      <c r="AO59963" s="92">
        <v>159</v>
      </c>
      <c r="AP59963" s="92">
        <v>332</v>
      </c>
      <c r="AS59963" s="92">
        <v>-404</v>
      </c>
      <c r="AT59963" s="92">
        <v>-46</v>
      </c>
      <c r="AU59963" s="92">
        <v>-430</v>
      </c>
      <c r="AV59963" s="92">
        <v>-57</v>
      </c>
      <c r="AW59963" s="92">
        <v>802</v>
      </c>
      <c r="AX59963" s="92">
        <v>267</v>
      </c>
      <c r="AY59963" s="92">
        <v>-74</v>
      </c>
      <c r="AZ59963" s="92">
        <v>135</v>
      </c>
      <c r="BA59963" s="92">
        <v>-229</v>
      </c>
    </row>
    <row r="59964" spans="1:53">
      <c r="A59964" s="83" t="s">
        <v>70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50</v>
      </c>
      <c r="G59964" s="87" t="s">
        <v>451</v>
      </c>
      <c r="H59964" s="92">
        <v>1199</v>
      </c>
      <c r="I59964" s="92">
        <v>1227</v>
      </c>
      <c r="J59964" s="92">
        <v>1033</v>
      </c>
      <c r="K59964" s="92">
        <v>-194</v>
      </c>
      <c r="O59964" s="92">
        <v>1227</v>
      </c>
      <c r="P59964" s="92">
        <v>1033</v>
      </c>
      <c r="Q59964" s="92">
        <v>-194</v>
      </c>
      <c r="S59964" s="92">
        <v>243</v>
      </c>
      <c r="V59964" s="92">
        <v>427</v>
      </c>
      <c r="W59964" s="92">
        <v>125</v>
      </c>
      <c r="X59964" s="92">
        <v>238</v>
      </c>
      <c r="AK59964" s="92">
        <v>243</v>
      </c>
      <c r="AN59964" s="92">
        <v>427</v>
      </c>
      <c r="AO59964" s="92">
        <v>125</v>
      </c>
      <c r="AP59964" s="92">
        <v>238</v>
      </c>
      <c r="AS59964" s="92">
        <v>-273</v>
      </c>
      <c r="AT59964" s="92">
        <v>-155</v>
      </c>
      <c r="AU59964" s="92">
        <v>-427</v>
      </c>
      <c r="AV59964" s="92">
        <v>-55</v>
      </c>
      <c r="AW59964" s="92">
        <v>644</v>
      </c>
      <c r="AX59964" s="92">
        <v>218</v>
      </c>
      <c r="AY59964" s="92">
        <v>-26</v>
      </c>
      <c r="AZ59964" s="92">
        <v>124</v>
      </c>
      <c r="BA59964" s="92">
        <v>-244</v>
      </c>
    </row>
    <row r="59965" spans="1:53">
      <c r="A59965" s="83" t="s">
        <v>70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50</v>
      </c>
      <c r="G59965" s="87" t="s">
        <v>451</v>
      </c>
      <c r="H59965" s="92">
        <v>1253</v>
      </c>
      <c r="I59965" s="92">
        <v>1258</v>
      </c>
      <c r="J59965" s="92">
        <v>1037</v>
      </c>
      <c r="K59965" s="92">
        <v>-221</v>
      </c>
      <c r="O59965" s="92">
        <v>1258</v>
      </c>
      <c r="P59965" s="92">
        <v>1037</v>
      </c>
      <c r="Q59965" s="92">
        <v>-221</v>
      </c>
      <c r="S59965" s="92">
        <v>344</v>
      </c>
      <c r="V59965" s="92">
        <v>459</v>
      </c>
      <c r="W59965" s="92">
        <v>102</v>
      </c>
      <c r="X59965" s="92">
        <v>132</v>
      </c>
      <c r="AK59965" s="92">
        <v>344</v>
      </c>
      <c r="AN59965" s="92">
        <v>459</v>
      </c>
      <c r="AO59965" s="92">
        <v>102</v>
      </c>
      <c r="AP59965" s="92">
        <v>132</v>
      </c>
      <c r="AS59965" s="92">
        <v>-200</v>
      </c>
      <c r="AT59965" s="92">
        <v>-197</v>
      </c>
      <c r="AU59965" s="92">
        <v>-428</v>
      </c>
      <c r="AV59965" s="92">
        <v>-53</v>
      </c>
      <c r="AW59965" s="92">
        <v>596</v>
      </c>
      <c r="AX59965" s="92">
        <v>220</v>
      </c>
      <c r="AY59965" s="92">
        <v>-31</v>
      </c>
      <c r="AZ59965" s="92">
        <v>119</v>
      </c>
      <c r="BA59965" s="92">
        <v>-247</v>
      </c>
    </row>
    <row r="59966" spans="1:53">
      <c r="A59966" s="83" t="s">
        <v>70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50</v>
      </c>
      <c r="G59966" s="87" t="s">
        <v>451</v>
      </c>
      <c r="H59966" s="92">
        <v>1332</v>
      </c>
      <c r="I59966" s="92">
        <v>1289</v>
      </c>
      <c r="J59966" s="92">
        <v>1066</v>
      </c>
      <c r="K59966" s="92">
        <v>-223</v>
      </c>
      <c r="O59966" s="92">
        <v>1289</v>
      </c>
      <c r="P59966" s="92">
        <v>1066</v>
      </c>
      <c r="Q59966" s="92">
        <v>-223</v>
      </c>
      <c r="S59966" s="92">
        <v>374</v>
      </c>
      <c r="V59966" s="92">
        <v>503</v>
      </c>
      <c r="W59966" s="92">
        <v>106</v>
      </c>
      <c r="X59966" s="92">
        <v>83</v>
      </c>
      <c r="AK59966" s="92">
        <v>374</v>
      </c>
      <c r="AN59966" s="92">
        <v>503</v>
      </c>
      <c r="AO59966" s="92">
        <v>106</v>
      </c>
      <c r="AP59966" s="92">
        <v>83</v>
      </c>
      <c r="AS59966" s="92">
        <v>-172</v>
      </c>
      <c r="AT59966" s="92">
        <v>-199</v>
      </c>
      <c r="AU59966" s="92">
        <v>-431</v>
      </c>
      <c r="AV59966" s="92">
        <v>-53</v>
      </c>
      <c r="AW59966" s="92">
        <v>579</v>
      </c>
      <c r="AX59966" s="92">
        <v>238</v>
      </c>
      <c r="AY59966" s="92">
        <v>-37</v>
      </c>
      <c r="AZ59966" s="92">
        <v>112</v>
      </c>
      <c r="BA59966" s="92">
        <v>-260</v>
      </c>
    </row>
    <row r="59967" spans="1:53">
      <c r="A59967" s="83" t="s">
        <v>70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50</v>
      </c>
      <c r="G59967" s="87" t="s">
        <v>451</v>
      </c>
      <c r="H59967" s="92">
        <v>1393</v>
      </c>
      <c r="I59967" s="92">
        <v>1331</v>
      </c>
      <c r="J59967" s="92">
        <v>1127</v>
      </c>
      <c r="K59967" s="92">
        <v>-204</v>
      </c>
      <c r="O59967" s="92">
        <v>1331</v>
      </c>
      <c r="P59967" s="92">
        <v>1127</v>
      </c>
      <c r="Q59967" s="92">
        <v>-204</v>
      </c>
      <c r="S59967" s="92">
        <v>499</v>
      </c>
      <c r="V59967" s="92">
        <v>452</v>
      </c>
      <c r="W59967" s="92">
        <v>105</v>
      </c>
      <c r="X59967" s="92">
        <v>71</v>
      </c>
      <c r="AK59967" s="92">
        <v>499</v>
      </c>
      <c r="AN59967" s="92">
        <v>452</v>
      </c>
      <c r="AO59967" s="92">
        <v>105</v>
      </c>
      <c r="AP59967" s="92">
        <v>71</v>
      </c>
      <c r="AS59967" s="92">
        <v>-174</v>
      </c>
      <c r="AT59967" s="92">
        <v>-195</v>
      </c>
      <c r="AU59967" s="92">
        <v>-430</v>
      </c>
      <c r="AV59967" s="92">
        <v>-40</v>
      </c>
      <c r="AW59967" s="92">
        <v>587</v>
      </c>
      <c r="AX59967" s="92">
        <v>250</v>
      </c>
      <c r="AY59967" s="92">
        <v>-43</v>
      </c>
      <c r="AZ59967" s="92">
        <v>118</v>
      </c>
      <c r="BA59967" s="92">
        <v>-277</v>
      </c>
    </row>
    <row r="59968" spans="1:53">
      <c r="A59968" s="83" t="s">
        <v>70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50</v>
      </c>
      <c r="G59968" s="87" t="s">
        <v>451</v>
      </c>
      <c r="H59968" s="92">
        <v>1457</v>
      </c>
      <c r="I59968" s="92">
        <v>1363</v>
      </c>
      <c r="J59968" s="92">
        <v>1160</v>
      </c>
      <c r="K59968" s="92">
        <v>-203</v>
      </c>
      <c r="O59968" s="92">
        <v>1363</v>
      </c>
      <c r="P59968" s="92">
        <v>1160</v>
      </c>
      <c r="Q59968" s="92">
        <v>-203</v>
      </c>
      <c r="S59968" s="92">
        <v>569</v>
      </c>
      <c r="V59968" s="92">
        <v>429</v>
      </c>
      <c r="W59968" s="92">
        <v>104</v>
      </c>
      <c r="X59968" s="92">
        <v>58</v>
      </c>
      <c r="AK59968" s="92">
        <v>569</v>
      </c>
      <c r="AN59968" s="92">
        <v>429</v>
      </c>
      <c r="AO59968" s="92">
        <v>104</v>
      </c>
      <c r="AP59968" s="92">
        <v>58</v>
      </c>
      <c r="AS59968" s="92">
        <v>-92</v>
      </c>
      <c r="AT59968" s="92">
        <v>-210</v>
      </c>
      <c r="AU59968" s="92">
        <v>-433</v>
      </c>
      <c r="AV59968" s="92">
        <v>-31</v>
      </c>
      <c r="AW59968" s="92">
        <v>534</v>
      </c>
      <c r="AX59968" s="92">
        <v>266</v>
      </c>
      <c r="AY59968" s="92">
        <v>-45</v>
      </c>
      <c r="AZ59968" s="92">
        <v>106</v>
      </c>
      <c r="BA59968" s="92">
        <v>-298</v>
      </c>
    </row>
    <row r="59969" spans="1:53">
      <c r="A59969" s="83" t="s">
        <v>70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50</v>
      </c>
      <c r="G59969" s="87" t="s">
        <v>451</v>
      </c>
      <c r="H59969" s="92">
        <v>1513</v>
      </c>
      <c r="I59969" s="92">
        <v>1401</v>
      </c>
      <c r="J59969" s="92">
        <v>1272</v>
      </c>
      <c r="K59969" s="92">
        <v>-129</v>
      </c>
      <c r="O59969" s="92">
        <v>1401</v>
      </c>
      <c r="P59969" s="92">
        <v>1272</v>
      </c>
      <c r="Q59969" s="92">
        <v>-129</v>
      </c>
      <c r="S59969" s="92">
        <v>578</v>
      </c>
      <c r="V59969" s="92">
        <v>535</v>
      </c>
      <c r="W59969" s="92">
        <v>100</v>
      </c>
      <c r="X59969" s="92">
        <v>59</v>
      </c>
      <c r="AK59969" s="92">
        <v>578</v>
      </c>
      <c r="AN59969" s="92">
        <v>535</v>
      </c>
      <c r="AO59969" s="92">
        <v>100</v>
      </c>
      <c r="AP59969" s="92">
        <v>59</v>
      </c>
      <c r="AS59969" s="92">
        <v>-52</v>
      </c>
      <c r="AT59969" s="92">
        <v>-180</v>
      </c>
      <c r="AU59969" s="92">
        <v>-429</v>
      </c>
      <c r="AV59969" s="92">
        <v>-23</v>
      </c>
      <c r="AW59969" s="92">
        <v>505</v>
      </c>
      <c r="AX59969" s="92">
        <v>334</v>
      </c>
      <c r="AY59969" s="92">
        <v>-62</v>
      </c>
      <c r="AZ59969" s="92">
        <v>86</v>
      </c>
      <c r="BA59969" s="92">
        <v>-308</v>
      </c>
    </row>
    <row r="59970" spans="1:53">
      <c r="A59970" s="83" t="s">
        <v>70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50</v>
      </c>
      <c r="G59970" s="87" t="s">
        <v>451</v>
      </c>
      <c r="H59970" s="92">
        <v>1559</v>
      </c>
      <c r="I59970" s="92">
        <v>1424</v>
      </c>
      <c r="J59970" s="92">
        <v>1494</v>
      </c>
      <c r="K59970" s="92">
        <v>70</v>
      </c>
      <c r="O59970" s="92">
        <v>1424</v>
      </c>
      <c r="P59970" s="92">
        <v>1494</v>
      </c>
      <c r="Q59970" s="92">
        <v>70</v>
      </c>
      <c r="S59970" s="92">
        <v>661</v>
      </c>
      <c r="V59970" s="92">
        <v>670</v>
      </c>
      <c r="W59970" s="92">
        <v>95</v>
      </c>
      <c r="X59970" s="92">
        <v>68</v>
      </c>
      <c r="AK59970" s="92">
        <v>661</v>
      </c>
      <c r="AN59970" s="92">
        <v>670</v>
      </c>
      <c r="AO59970" s="92">
        <v>95</v>
      </c>
      <c r="AP59970" s="92">
        <v>68</v>
      </c>
      <c r="AS59970" s="92">
        <v>96</v>
      </c>
      <c r="AT59970" s="92">
        <v>-97</v>
      </c>
      <c r="AU59970" s="92">
        <v>-479</v>
      </c>
      <c r="AV59970" s="92">
        <v>-13</v>
      </c>
      <c r="AW59970" s="92">
        <v>531</v>
      </c>
      <c r="AX59970" s="92">
        <v>333</v>
      </c>
      <c r="AY59970" s="92">
        <v>-49</v>
      </c>
      <c r="AZ59970" s="92">
        <v>107</v>
      </c>
      <c r="BA59970" s="92">
        <v>-359</v>
      </c>
    </row>
    <row r="59971" spans="1:53">
      <c r="A59971" s="83" t="s">
        <v>70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50</v>
      </c>
      <c r="G59971" s="87" t="s">
        <v>451</v>
      </c>
      <c r="H59971" s="92">
        <v>1302</v>
      </c>
      <c r="I59971" s="92">
        <v>1223</v>
      </c>
      <c r="J59971" s="92">
        <v>1740</v>
      </c>
      <c r="K59971" s="92">
        <v>517</v>
      </c>
      <c r="O59971" s="92">
        <v>1223</v>
      </c>
      <c r="P59971" s="92">
        <v>1740</v>
      </c>
      <c r="Q59971" s="92">
        <v>517</v>
      </c>
      <c r="S59971" s="92">
        <v>706</v>
      </c>
      <c r="V59971" s="92">
        <v>898</v>
      </c>
      <c r="W59971" s="92">
        <v>86</v>
      </c>
      <c r="X59971" s="92">
        <v>50</v>
      </c>
      <c r="AK59971" s="92">
        <v>706</v>
      </c>
      <c r="AN59971" s="92">
        <v>898</v>
      </c>
      <c r="AO59971" s="92">
        <v>86</v>
      </c>
      <c r="AP59971" s="92">
        <v>50</v>
      </c>
      <c r="AS59971" s="92">
        <v>136</v>
      </c>
      <c r="AT59971" s="92">
        <v>67</v>
      </c>
      <c r="AU59971" s="92">
        <v>-482</v>
      </c>
      <c r="AV59971" s="92">
        <v>10</v>
      </c>
      <c r="AW59971" s="92">
        <v>612</v>
      </c>
      <c r="AX59971" s="92">
        <v>294</v>
      </c>
      <c r="AY59971" s="92">
        <v>146</v>
      </c>
      <c r="AZ59971" s="92">
        <v>139</v>
      </c>
      <c r="BA59971" s="92">
        <v>-405</v>
      </c>
    </row>
    <row r="59972" spans="1:53">
      <c r="A59972" s="83" t="s">
        <v>70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50</v>
      </c>
      <c r="G59972" s="87" t="s">
        <v>451</v>
      </c>
      <c r="H59972" s="92">
        <v>1274</v>
      </c>
      <c r="I59972" s="92">
        <v>1199</v>
      </c>
      <c r="J59972" s="92">
        <v>1959</v>
      </c>
      <c r="K59972" s="92">
        <v>760</v>
      </c>
      <c r="O59972" s="92">
        <v>1199</v>
      </c>
      <c r="P59972" s="92">
        <v>1959</v>
      </c>
      <c r="Q59972" s="92">
        <v>760</v>
      </c>
      <c r="S59972" s="92">
        <v>727</v>
      </c>
      <c r="V59972" s="92">
        <v>1136</v>
      </c>
      <c r="W59972" s="92">
        <v>69</v>
      </c>
      <c r="X59972" s="92">
        <v>27</v>
      </c>
      <c r="AK59972" s="92">
        <v>727</v>
      </c>
      <c r="AN59972" s="92">
        <v>1136</v>
      </c>
      <c r="AO59972" s="92">
        <v>69</v>
      </c>
      <c r="AP59972" s="92">
        <v>27</v>
      </c>
      <c r="AS59972" s="92">
        <v>61</v>
      </c>
      <c r="AT59972" s="92">
        <v>337</v>
      </c>
      <c r="AU59972" s="92">
        <v>-504</v>
      </c>
      <c r="AV59972" s="92">
        <v>42</v>
      </c>
      <c r="AW59972" s="92">
        <v>737</v>
      </c>
      <c r="AX59972" s="92">
        <v>210</v>
      </c>
      <c r="AY59972" s="92">
        <v>176</v>
      </c>
      <c r="AZ59972" s="92">
        <v>150</v>
      </c>
      <c r="BA59972" s="92">
        <v>-449</v>
      </c>
    </row>
    <row r="59973" spans="1:53">
      <c r="A59973" s="83" t="s">
        <v>70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50</v>
      </c>
      <c r="G59973" s="87" t="s">
        <v>451</v>
      </c>
      <c r="H59973" s="92">
        <v>1229</v>
      </c>
      <c r="I59973" s="92">
        <v>1184</v>
      </c>
      <c r="J59973" s="92">
        <v>1929</v>
      </c>
      <c r="K59973" s="92">
        <v>745</v>
      </c>
      <c r="O59973" s="92">
        <v>1184</v>
      </c>
      <c r="P59973" s="92">
        <v>1929</v>
      </c>
      <c r="Q59973" s="92">
        <v>745</v>
      </c>
      <c r="S59973" s="92">
        <v>722</v>
      </c>
      <c r="V59973" s="92">
        <v>1137</v>
      </c>
      <c r="W59973" s="92">
        <v>61</v>
      </c>
      <c r="X59973" s="92">
        <v>9</v>
      </c>
      <c r="AK59973" s="92">
        <v>722</v>
      </c>
      <c r="AN59973" s="92">
        <v>1137</v>
      </c>
      <c r="AO59973" s="92">
        <v>61</v>
      </c>
      <c r="AP59973" s="92">
        <v>9</v>
      </c>
      <c r="AS59973" s="92">
        <v>-109</v>
      </c>
      <c r="AT59973" s="92">
        <v>464</v>
      </c>
      <c r="AU59973" s="92">
        <v>-527</v>
      </c>
      <c r="AV59973" s="92">
        <v>41</v>
      </c>
      <c r="AW59973" s="92">
        <v>787</v>
      </c>
      <c r="AX59973" s="92">
        <v>239</v>
      </c>
      <c r="AY59973" s="92">
        <v>119</v>
      </c>
      <c r="AZ59973" s="92">
        <v>154</v>
      </c>
      <c r="BA59973" s="92">
        <v>-423</v>
      </c>
    </row>
    <row r="59974" spans="1:53">
      <c r="A59974" s="83" t="s">
        <v>70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50</v>
      </c>
      <c r="G59974" s="87" t="s">
        <v>451</v>
      </c>
      <c r="H59974" s="92">
        <v>1171</v>
      </c>
      <c r="I59974" s="92">
        <v>1147</v>
      </c>
      <c r="J59974" s="92">
        <v>1957</v>
      </c>
      <c r="K59974" s="92">
        <v>810</v>
      </c>
      <c r="O59974" s="92">
        <v>1147</v>
      </c>
      <c r="P59974" s="92">
        <v>1957</v>
      </c>
      <c r="Q59974" s="92">
        <v>810</v>
      </c>
      <c r="S59974" s="92">
        <v>712</v>
      </c>
      <c r="V59974" s="92">
        <v>1184</v>
      </c>
      <c r="W59974" s="92">
        <v>61</v>
      </c>
      <c r="X59974" s="92">
        <v>0</v>
      </c>
      <c r="AK59974" s="92">
        <v>712</v>
      </c>
      <c r="AN59974" s="92">
        <v>1184</v>
      </c>
      <c r="AO59974" s="92">
        <v>61</v>
      </c>
      <c r="AP59974" s="92">
        <v>0</v>
      </c>
      <c r="AS59974" s="92">
        <v>-281</v>
      </c>
      <c r="AT59974" s="92">
        <v>517</v>
      </c>
      <c r="AU59974" s="92">
        <v>-529</v>
      </c>
      <c r="AV59974" s="92">
        <v>41</v>
      </c>
      <c r="AW59974" s="92">
        <v>925</v>
      </c>
      <c r="AX59974" s="92">
        <v>279</v>
      </c>
      <c r="AY59974" s="92">
        <v>82</v>
      </c>
      <c r="AZ59974" s="92">
        <v>124</v>
      </c>
      <c r="BA59974" s="92">
        <v>-348</v>
      </c>
    </row>
    <row r="59975" spans="1:53">
      <c r="A59975" s="83" t="s">
        <v>70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50</v>
      </c>
      <c r="G59975" s="87" t="s">
        <v>451</v>
      </c>
      <c r="H59975" s="92">
        <v>1105</v>
      </c>
      <c r="I59975" s="92">
        <v>1090</v>
      </c>
      <c r="J59975" s="92">
        <v>1899</v>
      </c>
      <c r="K59975" s="92">
        <v>809</v>
      </c>
      <c r="O59975" s="92">
        <v>1090</v>
      </c>
      <c r="P59975" s="92">
        <v>1899</v>
      </c>
      <c r="Q59975" s="92">
        <v>809</v>
      </c>
      <c r="S59975" s="92">
        <v>694</v>
      </c>
      <c r="V59975" s="92">
        <v>1146</v>
      </c>
      <c r="W59975" s="92">
        <v>59</v>
      </c>
      <c r="X59975" s="92">
        <v>0</v>
      </c>
      <c r="AK59975" s="92">
        <v>694</v>
      </c>
      <c r="AN59975" s="92">
        <v>1146</v>
      </c>
      <c r="AO59975" s="92">
        <v>59</v>
      </c>
      <c r="AP59975" s="92">
        <v>0</v>
      </c>
      <c r="AS59975" s="92">
        <v>-365</v>
      </c>
      <c r="AT59975" s="92">
        <v>513</v>
      </c>
      <c r="AU59975" s="92">
        <v>-518</v>
      </c>
      <c r="AV59975" s="92">
        <v>38</v>
      </c>
      <c r="AW59975" s="92">
        <v>1018</v>
      </c>
      <c r="AX59975" s="92">
        <v>221</v>
      </c>
      <c r="AY59975" s="92">
        <v>43</v>
      </c>
      <c r="AZ59975" s="92">
        <v>173</v>
      </c>
      <c r="BA59975" s="92">
        <v>-314</v>
      </c>
    </row>
    <row r="59976" spans="1:53">
      <c r="A59976" s="83" t="s">
        <v>70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50</v>
      </c>
      <c r="G59976" s="87" t="s">
        <v>451</v>
      </c>
      <c r="H59976" s="92">
        <v>1249</v>
      </c>
      <c r="I59976" s="92">
        <v>1250</v>
      </c>
      <c r="J59976" s="92">
        <v>1811</v>
      </c>
      <c r="K59976" s="92">
        <v>561</v>
      </c>
      <c r="O59976" s="92">
        <v>1250</v>
      </c>
      <c r="P59976" s="92">
        <v>1811</v>
      </c>
      <c r="Q59976" s="92">
        <v>561</v>
      </c>
      <c r="S59976" s="92">
        <v>491</v>
      </c>
      <c r="V59976" s="92">
        <v>1210</v>
      </c>
      <c r="W59976" s="92">
        <v>90</v>
      </c>
      <c r="X59976" s="92">
        <v>20</v>
      </c>
      <c r="AK59976" s="92">
        <v>491</v>
      </c>
      <c r="AN59976" s="92">
        <v>1210</v>
      </c>
      <c r="AO59976" s="92">
        <v>90</v>
      </c>
      <c r="AP59976" s="92">
        <v>20</v>
      </c>
      <c r="AS59976" s="92">
        <v>-552</v>
      </c>
      <c r="AT59976" s="92">
        <v>508</v>
      </c>
      <c r="AU59976" s="92">
        <v>-520</v>
      </c>
      <c r="AV59976" s="92">
        <v>14</v>
      </c>
      <c r="AW59976" s="92">
        <v>1043</v>
      </c>
      <c r="AX59976" s="92">
        <v>179</v>
      </c>
      <c r="AY59976" s="92">
        <v>-3</v>
      </c>
      <c r="AZ59976" s="92">
        <v>157</v>
      </c>
      <c r="BA59976" s="92">
        <v>-265</v>
      </c>
    </row>
    <row r="59977" spans="1:53">
      <c r="A59977" s="83" t="s">
        <v>70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50</v>
      </c>
      <c r="G59977" s="87" t="s">
        <v>451</v>
      </c>
      <c r="H59977" s="92">
        <v>1192</v>
      </c>
      <c r="I59977" s="92">
        <v>1188</v>
      </c>
      <c r="J59977" s="92">
        <v>1606</v>
      </c>
      <c r="K59977" s="92">
        <v>418</v>
      </c>
      <c r="O59977" s="92">
        <v>1188</v>
      </c>
      <c r="P59977" s="92">
        <v>1606</v>
      </c>
      <c r="Q59977" s="92">
        <v>418</v>
      </c>
      <c r="S59977" s="92">
        <v>407</v>
      </c>
      <c r="V59977" s="92">
        <v>917</v>
      </c>
      <c r="W59977" s="92">
        <v>1</v>
      </c>
      <c r="X59977" s="92">
        <v>281</v>
      </c>
      <c r="AK59977" s="92">
        <v>407</v>
      </c>
      <c r="AN59977" s="92">
        <v>917</v>
      </c>
      <c r="AO59977" s="92">
        <v>1</v>
      </c>
      <c r="AP59977" s="92">
        <v>281</v>
      </c>
      <c r="AS59977" s="92">
        <v>-565</v>
      </c>
      <c r="AT59977" s="92">
        <v>393</v>
      </c>
      <c r="AU59977" s="92">
        <v>-509</v>
      </c>
      <c r="AV59977" s="92">
        <v>15</v>
      </c>
      <c r="AW59977" s="92">
        <v>1053</v>
      </c>
      <c r="AX59977" s="92">
        <v>175</v>
      </c>
      <c r="AY59977" s="92">
        <v>5</v>
      </c>
      <c r="AZ59977" s="92">
        <v>131</v>
      </c>
      <c r="BA59977" s="92">
        <v>-280</v>
      </c>
    </row>
    <row r="59978" spans="1:53">
      <c r="A59978" s="83" t="s">
        <v>70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50</v>
      </c>
      <c r="G59978" s="87" t="s">
        <v>451</v>
      </c>
      <c r="H59978" s="92">
        <v>1144</v>
      </c>
      <c r="I59978" s="92">
        <v>1196</v>
      </c>
      <c r="J59978" s="92">
        <v>1387</v>
      </c>
      <c r="K59978" s="92">
        <v>191</v>
      </c>
      <c r="O59978" s="92">
        <v>1196</v>
      </c>
      <c r="P59978" s="92">
        <v>1387</v>
      </c>
      <c r="Q59978" s="92">
        <v>191</v>
      </c>
      <c r="S59978" s="92">
        <v>372</v>
      </c>
      <c r="V59978" s="92">
        <v>678</v>
      </c>
      <c r="W59978" s="92">
        <v>0</v>
      </c>
      <c r="X59978" s="92">
        <v>337</v>
      </c>
      <c r="AK59978" s="92">
        <v>372</v>
      </c>
      <c r="AN59978" s="92">
        <v>678</v>
      </c>
      <c r="AO59978" s="92">
        <v>0</v>
      </c>
      <c r="AP59978" s="92">
        <v>337</v>
      </c>
      <c r="AS59978" s="92">
        <v>-684</v>
      </c>
      <c r="AT59978" s="92">
        <v>332</v>
      </c>
      <c r="AU59978" s="92">
        <v>-523</v>
      </c>
      <c r="AV59978" s="92">
        <v>10</v>
      </c>
      <c r="AW59978" s="92">
        <v>1086</v>
      </c>
      <c r="AX59978" s="92">
        <v>132</v>
      </c>
      <c r="AY59978" s="92">
        <v>-45</v>
      </c>
      <c r="AZ59978" s="92">
        <v>134</v>
      </c>
      <c r="BA59978" s="92">
        <v>-251</v>
      </c>
    </row>
    <row r="59979" spans="1:53">
      <c r="A59979" s="83" t="s">
        <v>70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50</v>
      </c>
      <c r="G59979" s="87" t="s">
        <v>451</v>
      </c>
      <c r="H59979" s="92">
        <v>1109</v>
      </c>
      <c r="I59979" s="92">
        <v>1158</v>
      </c>
      <c r="J59979" s="92">
        <v>1232</v>
      </c>
      <c r="K59979" s="92">
        <v>74</v>
      </c>
      <c r="O59979" s="92">
        <v>1158</v>
      </c>
      <c r="P59979" s="92">
        <v>1232</v>
      </c>
      <c r="Q59979" s="92">
        <v>74</v>
      </c>
      <c r="S59979" s="92">
        <v>215</v>
      </c>
      <c r="V59979" s="92">
        <v>701</v>
      </c>
      <c r="W59979" s="92">
        <v>0</v>
      </c>
      <c r="X59979" s="92">
        <v>316</v>
      </c>
      <c r="AK59979" s="92">
        <v>215</v>
      </c>
      <c r="AN59979" s="92">
        <v>701</v>
      </c>
      <c r="AO59979" s="92">
        <v>0</v>
      </c>
      <c r="AP59979" s="92">
        <v>316</v>
      </c>
      <c r="AS59979" s="92">
        <v>-740</v>
      </c>
      <c r="AT59979" s="92">
        <v>316</v>
      </c>
      <c r="AU59979" s="92">
        <v>-524</v>
      </c>
      <c r="AV59979" s="92">
        <v>3</v>
      </c>
      <c r="AW59979" s="92">
        <v>1083</v>
      </c>
      <c r="AX59979" s="92">
        <v>133</v>
      </c>
      <c r="AY59979" s="92">
        <v>-60</v>
      </c>
      <c r="AZ59979" s="92">
        <v>122</v>
      </c>
      <c r="BA59979" s="92">
        <v>-259</v>
      </c>
    </row>
    <row r="59980" spans="1:53">
      <c r="A59980" s="83" t="s">
        <v>70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50</v>
      </c>
      <c r="G59980" s="87" t="s">
        <v>451</v>
      </c>
      <c r="H59980" s="92">
        <v>1087</v>
      </c>
      <c r="I59980" s="92">
        <v>1158</v>
      </c>
      <c r="J59980" s="92">
        <v>1212</v>
      </c>
      <c r="K59980" s="92">
        <v>54</v>
      </c>
      <c r="O59980" s="92">
        <v>1158</v>
      </c>
      <c r="P59980" s="92">
        <v>1212</v>
      </c>
      <c r="Q59980" s="92">
        <v>54</v>
      </c>
      <c r="S59980" s="92">
        <v>219</v>
      </c>
      <c r="V59980" s="92">
        <v>683</v>
      </c>
      <c r="W59980" s="92">
        <v>0</v>
      </c>
      <c r="X59980" s="92">
        <v>310</v>
      </c>
      <c r="AK59980" s="92">
        <v>219</v>
      </c>
      <c r="AN59980" s="92">
        <v>683</v>
      </c>
      <c r="AO59980" s="92">
        <v>0</v>
      </c>
      <c r="AP59980" s="92">
        <v>310</v>
      </c>
      <c r="AS59980" s="92">
        <v>-753</v>
      </c>
      <c r="AT59980" s="92">
        <v>304</v>
      </c>
      <c r="AU59980" s="92">
        <v>-526</v>
      </c>
      <c r="AV59980" s="92">
        <v>2</v>
      </c>
      <c r="AW59980" s="92">
        <v>1064</v>
      </c>
      <c r="AX59980" s="92">
        <v>126</v>
      </c>
      <c r="AY59980" s="92">
        <v>-49</v>
      </c>
      <c r="AZ59980" s="92">
        <v>123</v>
      </c>
      <c r="BA59980" s="92">
        <v>-237</v>
      </c>
    </row>
    <row r="59981" spans="1:53">
      <c r="A59981" s="83" t="s">
        <v>70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50</v>
      </c>
      <c r="G59981" s="87" t="s">
        <v>451</v>
      </c>
      <c r="H59981" s="92">
        <v>1084</v>
      </c>
      <c r="I59981" s="92">
        <v>1149</v>
      </c>
      <c r="J59981" s="92">
        <v>1195</v>
      </c>
      <c r="K59981" s="92">
        <v>46</v>
      </c>
      <c r="O59981" s="92">
        <v>1149</v>
      </c>
      <c r="P59981" s="92">
        <v>1195</v>
      </c>
      <c r="Q59981" s="92">
        <v>46</v>
      </c>
      <c r="S59981" s="92">
        <v>221</v>
      </c>
      <c r="V59981" s="92">
        <v>692</v>
      </c>
      <c r="W59981" s="92">
        <v>0</v>
      </c>
      <c r="X59981" s="92">
        <v>282</v>
      </c>
      <c r="AK59981" s="92">
        <v>221</v>
      </c>
      <c r="AN59981" s="92">
        <v>692</v>
      </c>
      <c r="AO59981" s="92">
        <v>0</v>
      </c>
      <c r="AP59981" s="92">
        <v>282</v>
      </c>
      <c r="AS59981" s="92">
        <v>-768</v>
      </c>
      <c r="AT59981" s="92">
        <v>304</v>
      </c>
      <c r="AU59981" s="92">
        <v>-526</v>
      </c>
      <c r="AV59981" s="92">
        <v>0</v>
      </c>
      <c r="AW59981" s="92">
        <v>1086</v>
      </c>
      <c r="AX59981" s="92">
        <v>111</v>
      </c>
      <c r="AY59981" s="92">
        <v>-80</v>
      </c>
      <c r="AZ59981" s="92">
        <v>128</v>
      </c>
      <c r="BA59981" s="92">
        <v>-209</v>
      </c>
    </row>
    <row r="59982" spans="1:53">
      <c r="A59982" s="83" t="s">
        <v>70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50</v>
      </c>
      <c r="G59982" s="87" t="s">
        <v>451</v>
      </c>
      <c r="H59982" s="92">
        <v>1091</v>
      </c>
      <c r="I59982" s="92">
        <v>1156</v>
      </c>
      <c r="J59982" s="92">
        <v>1084</v>
      </c>
      <c r="K59982" s="92">
        <v>-72</v>
      </c>
      <c r="O59982" s="92">
        <v>1156</v>
      </c>
      <c r="P59982" s="92">
        <v>1084</v>
      </c>
      <c r="Q59982" s="92">
        <v>-72</v>
      </c>
      <c r="S59982" s="92">
        <v>227</v>
      </c>
      <c r="V59982" s="92">
        <v>691</v>
      </c>
      <c r="W59982" s="92">
        <v>0</v>
      </c>
      <c r="X59982" s="92">
        <v>166</v>
      </c>
      <c r="AK59982" s="92">
        <v>227</v>
      </c>
      <c r="AN59982" s="92">
        <v>691</v>
      </c>
      <c r="AO59982" s="92">
        <v>0</v>
      </c>
      <c r="AP59982" s="92">
        <v>166</v>
      </c>
      <c r="AS59982" s="92">
        <v>-769</v>
      </c>
      <c r="AT59982" s="92">
        <v>269</v>
      </c>
      <c r="AU59982" s="92">
        <v>-527</v>
      </c>
      <c r="AV59982" s="92">
        <v>-1</v>
      </c>
      <c r="AW59982" s="92">
        <v>1004</v>
      </c>
      <c r="AX59982" s="92">
        <v>113</v>
      </c>
      <c r="AY59982" s="92">
        <v>-108</v>
      </c>
      <c r="AZ59982" s="92">
        <v>136</v>
      </c>
      <c r="BA59982" s="92">
        <v>-189</v>
      </c>
    </row>
    <row r="59983" spans="1:53">
      <c r="A59983" s="83" t="s">
        <v>70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50</v>
      </c>
      <c r="G59983" s="87" t="s">
        <v>451</v>
      </c>
      <c r="H59983" s="92">
        <v>1111</v>
      </c>
      <c r="I59983" s="92">
        <v>1182</v>
      </c>
      <c r="J59983" s="92">
        <v>1246</v>
      </c>
      <c r="K59983" s="92">
        <v>64</v>
      </c>
      <c r="O59983" s="92">
        <v>1182</v>
      </c>
      <c r="P59983" s="92">
        <v>1246</v>
      </c>
      <c r="Q59983" s="92">
        <v>64</v>
      </c>
      <c r="S59983" s="92">
        <v>227</v>
      </c>
      <c r="V59983" s="92">
        <v>822</v>
      </c>
      <c r="W59983" s="92">
        <v>17</v>
      </c>
      <c r="X59983" s="92">
        <v>180</v>
      </c>
      <c r="AK59983" s="92">
        <v>227</v>
      </c>
      <c r="AN59983" s="92">
        <v>822</v>
      </c>
      <c r="AO59983" s="92">
        <v>17</v>
      </c>
      <c r="AP59983" s="92">
        <v>180</v>
      </c>
      <c r="AS59983" s="92">
        <v>-721</v>
      </c>
      <c r="AT59983" s="92">
        <v>314</v>
      </c>
      <c r="AU59983" s="92">
        <v>-525</v>
      </c>
      <c r="AV59983" s="92">
        <v>1</v>
      </c>
      <c r="AW59983" s="92">
        <v>1004</v>
      </c>
      <c r="AX59983" s="92">
        <v>153</v>
      </c>
      <c r="AY59983" s="92">
        <v>-107</v>
      </c>
      <c r="AZ59983" s="92">
        <v>131</v>
      </c>
      <c r="BA59983" s="92">
        <v>-186</v>
      </c>
    </row>
    <row r="59984" spans="1:53">
      <c r="A59984" s="83" t="s">
        <v>70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50</v>
      </c>
      <c r="G59984" s="87" t="s">
        <v>451</v>
      </c>
      <c r="H59984" s="92">
        <v>912</v>
      </c>
      <c r="I59984" s="92">
        <v>923</v>
      </c>
      <c r="J59984" s="92">
        <v>1177</v>
      </c>
      <c r="K59984" s="92">
        <v>254</v>
      </c>
      <c r="O59984" s="92">
        <v>923</v>
      </c>
      <c r="P59984" s="92">
        <v>1177</v>
      </c>
      <c r="Q59984" s="92">
        <v>254</v>
      </c>
      <c r="S59984" s="92">
        <v>242</v>
      </c>
      <c r="V59984" s="92">
        <v>772</v>
      </c>
      <c r="W59984" s="92">
        <v>35</v>
      </c>
      <c r="X59984" s="92">
        <v>128</v>
      </c>
      <c r="AK59984" s="92">
        <v>242</v>
      </c>
      <c r="AN59984" s="92">
        <v>772</v>
      </c>
      <c r="AO59984" s="92">
        <v>35</v>
      </c>
      <c r="AP59984" s="92">
        <v>128</v>
      </c>
      <c r="AS59984" s="92">
        <v>-686</v>
      </c>
      <c r="AT59984" s="92">
        <v>308</v>
      </c>
      <c r="AU59984" s="92">
        <v>-514</v>
      </c>
      <c r="AV59984" s="92">
        <v>13</v>
      </c>
      <c r="AW59984" s="92">
        <v>1143</v>
      </c>
      <c r="AX59984" s="92">
        <v>130</v>
      </c>
      <c r="AY59984" s="92">
        <v>-84</v>
      </c>
      <c r="AZ59984" s="92">
        <v>141</v>
      </c>
      <c r="BA59984" s="92">
        <v>-197</v>
      </c>
    </row>
    <row r="59985" spans="1:53">
      <c r="A59985" s="83" t="s">
        <v>70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50</v>
      </c>
      <c r="G59985" s="87" t="s">
        <v>451</v>
      </c>
      <c r="H59985" s="92">
        <v>907</v>
      </c>
      <c r="I59985" s="92">
        <v>920</v>
      </c>
      <c r="J59985" s="92">
        <v>1264</v>
      </c>
      <c r="K59985" s="92">
        <v>344</v>
      </c>
      <c r="O59985" s="92">
        <v>920</v>
      </c>
      <c r="P59985" s="92">
        <v>1264</v>
      </c>
      <c r="Q59985" s="92">
        <v>344</v>
      </c>
      <c r="S59985" s="92">
        <v>245</v>
      </c>
      <c r="V59985" s="92">
        <v>680</v>
      </c>
      <c r="W59985" s="92">
        <v>148</v>
      </c>
      <c r="X59985" s="92">
        <v>191</v>
      </c>
      <c r="AK59985" s="92">
        <v>245</v>
      </c>
      <c r="AN59985" s="92">
        <v>680</v>
      </c>
      <c r="AO59985" s="92">
        <v>148</v>
      </c>
      <c r="AP59985" s="92">
        <v>191</v>
      </c>
      <c r="AS59985" s="92">
        <v>-791</v>
      </c>
      <c r="AT59985" s="92">
        <v>114</v>
      </c>
      <c r="AU59985" s="92">
        <v>-446</v>
      </c>
      <c r="AV59985" s="92">
        <v>-4</v>
      </c>
      <c r="AW59985" s="92">
        <v>1118</v>
      </c>
      <c r="AX59985" s="92">
        <v>253</v>
      </c>
      <c r="AY59985" s="92">
        <v>192</v>
      </c>
      <c r="AZ59985" s="92">
        <v>122</v>
      </c>
      <c r="BA59985" s="92">
        <v>-214</v>
      </c>
    </row>
    <row r="59986" spans="1:53">
      <c r="A59986" s="83" t="s">
        <v>70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50</v>
      </c>
      <c r="G59986" s="87" t="s">
        <v>451</v>
      </c>
      <c r="H59986" s="92">
        <v>1121</v>
      </c>
      <c r="I59986" s="92">
        <v>1150</v>
      </c>
      <c r="J59986" s="92">
        <v>1075</v>
      </c>
      <c r="K59986" s="92">
        <v>-75</v>
      </c>
      <c r="O59986" s="92">
        <v>1150</v>
      </c>
      <c r="P59986" s="92">
        <v>1075</v>
      </c>
      <c r="Q59986" s="92">
        <v>-75</v>
      </c>
      <c r="S59986" s="92">
        <v>231</v>
      </c>
      <c r="V59986" s="92">
        <v>489</v>
      </c>
      <c r="W59986" s="92">
        <v>114</v>
      </c>
      <c r="X59986" s="92">
        <v>241</v>
      </c>
      <c r="AK59986" s="92">
        <v>231</v>
      </c>
      <c r="AN59986" s="92">
        <v>489</v>
      </c>
      <c r="AO59986" s="92">
        <v>114</v>
      </c>
      <c r="AP59986" s="92">
        <v>241</v>
      </c>
      <c r="AS59986" s="92">
        <v>-874</v>
      </c>
      <c r="AT59986" s="92">
        <v>-92</v>
      </c>
      <c r="AU59986" s="92">
        <v>-440</v>
      </c>
      <c r="AV59986" s="92">
        <v>-40</v>
      </c>
      <c r="AW59986" s="92">
        <v>955</v>
      </c>
      <c r="AX59986" s="92">
        <v>278</v>
      </c>
      <c r="AY59986" s="92">
        <v>262</v>
      </c>
      <c r="AZ59986" s="92">
        <v>112</v>
      </c>
      <c r="BA59986" s="92">
        <v>-236</v>
      </c>
    </row>
    <row r="59987" spans="1:53">
      <c r="A59987" s="83" t="s">
        <v>70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50</v>
      </c>
      <c r="G59987" s="87" t="s">
        <v>451</v>
      </c>
      <c r="H59987" s="92">
        <v>1069</v>
      </c>
      <c r="I59987" s="92">
        <v>1181</v>
      </c>
      <c r="J59987" s="92">
        <v>1011</v>
      </c>
      <c r="K59987" s="92">
        <v>-170</v>
      </c>
      <c r="O59987" s="92">
        <v>1181</v>
      </c>
      <c r="P59987" s="92">
        <v>1011</v>
      </c>
      <c r="Q59987" s="92">
        <v>-170</v>
      </c>
      <c r="S59987" s="92">
        <v>230</v>
      </c>
      <c r="V59987" s="92">
        <v>466</v>
      </c>
      <c r="W59987" s="92">
        <v>109</v>
      </c>
      <c r="X59987" s="92">
        <v>206</v>
      </c>
      <c r="AK59987" s="92">
        <v>230</v>
      </c>
      <c r="AN59987" s="92">
        <v>466</v>
      </c>
      <c r="AO59987" s="92">
        <v>109</v>
      </c>
      <c r="AP59987" s="92">
        <v>206</v>
      </c>
      <c r="AS59987" s="92">
        <v>-909</v>
      </c>
      <c r="AT59987" s="92">
        <v>-97</v>
      </c>
      <c r="AU59987" s="92">
        <v>-441</v>
      </c>
      <c r="AV59987" s="92">
        <v>-62</v>
      </c>
      <c r="AW59987" s="92">
        <v>909</v>
      </c>
      <c r="AX59987" s="92">
        <v>277</v>
      </c>
      <c r="AY59987" s="92">
        <v>297</v>
      </c>
      <c r="AZ59987" s="92">
        <v>109</v>
      </c>
      <c r="BA59987" s="92">
        <v>-253</v>
      </c>
    </row>
    <row r="59988" spans="1:53">
      <c r="A59988" s="83" t="s">
        <v>70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50</v>
      </c>
      <c r="G59988" s="87" t="s">
        <v>451</v>
      </c>
      <c r="H59988" s="92">
        <v>1176</v>
      </c>
      <c r="I59988" s="92">
        <v>1212</v>
      </c>
      <c r="J59988" s="92">
        <v>1031</v>
      </c>
      <c r="K59988" s="92">
        <v>-181</v>
      </c>
      <c r="O59988" s="92">
        <v>1212</v>
      </c>
      <c r="P59988" s="92">
        <v>1031</v>
      </c>
      <c r="Q59988" s="92">
        <v>-181</v>
      </c>
      <c r="S59988" s="92">
        <v>260</v>
      </c>
      <c r="V59988" s="92">
        <v>464</v>
      </c>
      <c r="W59988" s="92">
        <v>110</v>
      </c>
      <c r="X59988" s="92">
        <v>197</v>
      </c>
      <c r="AK59988" s="92">
        <v>260</v>
      </c>
      <c r="AN59988" s="92">
        <v>464</v>
      </c>
      <c r="AO59988" s="92">
        <v>110</v>
      </c>
      <c r="AP59988" s="92">
        <v>197</v>
      </c>
      <c r="AS59988" s="92">
        <v>-960</v>
      </c>
      <c r="AT59988" s="92">
        <v>-130</v>
      </c>
      <c r="AU59988" s="92">
        <v>-441</v>
      </c>
      <c r="AV59988" s="92">
        <v>-62</v>
      </c>
      <c r="AW59988" s="92">
        <v>936</v>
      </c>
      <c r="AX59988" s="92">
        <v>321</v>
      </c>
      <c r="AY59988" s="92">
        <v>283</v>
      </c>
      <c r="AZ59988" s="92">
        <v>106</v>
      </c>
      <c r="BA59988" s="92">
        <v>-234</v>
      </c>
    </row>
    <row r="59989" spans="1:53">
      <c r="A59989" s="83" t="s">
        <v>70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50</v>
      </c>
      <c r="G59989" s="87" t="s">
        <v>451</v>
      </c>
      <c r="H59989" s="92">
        <v>1226</v>
      </c>
      <c r="I59989" s="92">
        <v>1242</v>
      </c>
      <c r="J59989" s="92">
        <v>1082</v>
      </c>
      <c r="K59989" s="92">
        <v>-160</v>
      </c>
      <c r="O59989" s="92">
        <v>1242</v>
      </c>
      <c r="P59989" s="92">
        <v>1082</v>
      </c>
      <c r="Q59989" s="92">
        <v>-160</v>
      </c>
      <c r="S59989" s="92">
        <v>355</v>
      </c>
      <c r="V59989" s="92">
        <v>409</v>
      </c>
      <c r="W59989" s="92">
        <v>112</v>
      </c>
      <c r="X59989" s="92">
        <v>206</v>
      </c>
      <c r="AK59989" s="92">
        <v>355</v>
      </c>
      <c r="AN59989" s="92">
        <v>409</v>
      </c>
      <c r="AO59989" s="92">
        <v>112</v>
      </c>
      <c r="AP59989" s="92">
        <v>206</v>
      </c>
      <c r="AS59989" s="92">
        <v>-920</v>
      </c>
      <c r="AT59989" s="92">
        <v>-158</v>
      </c>
      <c r="AU59989" s="92">
        <v>-441</v>
      </c>
      <c r="AV59989" s="92">
        <v>-53</v>
      </c>
      <c r="AW59989" s="92">
        <v>925</v>
      </c>
      <c r="AX59989" s="92">
        <v>327</v>
      </c>
      <c r="AY59989" s="92">
        <v>262</v>
      </c>
      <c r="AZ59989" s="92">
        <v>104</v>
      </c>
      <c r="BA59989" s="92">
        <v>-206</v>
      </c>
    </row>
    <row r="59990" spans="1:53">
      <c r="A59990" s="83" t="s">
        <v>70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50</v>
      </c>
      <c r="G59990" s="87" t="s">
        <v>451</v>
      </c>
      <c r="H59990" s="92">
        <v>1255</v>
      </c>
      <c r="I59990" s="92">
        <v>1291</v>
      </c>
      <c r="J59990" s="92">
        <v>1127</v>
      </c>
      <c r="K59990" s="92">
        <v>-164</v>
      </c>
      <c r="O59990" s="92">
        <v>1291</v>
      </c>
      <c r="P59990" s="92">
        <v>1127</v>
      </c>
      <c r="Q59990" s="92">
        <v>-164</v>
      </c>
      <c r="S59990" s="92">
        <v>399</v>
      </c>
      <c r="V59990" s="92">
        <v>403</v>
      </c>
      <c r="W59990" s="92">
        <v>112</v>
      </c>
      <c r="X59990" s="92">
        <v>213</v>
      </c>
      <c r="AK59990" s="92">
        <v>399</v>
      </c>
      <c r="AN59990" s="92">
        <v>403</v>
      </c>
      <c r="AO59990" s="92">
        <v>112</v>
      </c>
      <c r="AP59990" s="92">
        <v>213</v>
      </c>
      <c r="AS59990" s="92">
        <v>-879</v>
      </c>
      <c r="AT59990" s="92">
        <v>-173</v>
      </c>
      <c r="AU59990" s="92">
        <v>-441</v>
      </c>
      <c r="AV59990" s="92">
        <v>-50</v>
      </c>
      <c r="AW59990" s="92">
        <v>876</v>
      </c>
      <c r="AX59990" s="92">
        <v>332</v>
      </c>
      <c r="AY59990" s="92">
        <v>292</v>
      </c>
      <c r="AZ59990" s="92">
        <v>103</v>
      </c>
      <c r="BA59990" s="92">
        <v>-224</v>
      </c>
    </row>
    <row r="59991" spans="1:53">
      <c r="A59991" s="83" t="s">
        <v>70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50</v>
      </c>
      <c r="G59991" s="87" t="s">
        <v>451</v>
      </c>
      <c r="H59991" s="92">
        <v>1307</v>
      </c>
      <c r="I59991" s="92">
        <v>1325</v>
      </c>
      <c r="J59991" s="92">
        <v>1308</v>
      </c>
      <c r="K59991" s="92">
        <v>-17</v>
      </c>
      <c r="O59991" s="92">
        <v>1325</v>
      </c>
      <c r="P59991" s="92">
        <v>1308</v>
      </c>
      <c r="Q59991" s="92">
        <v>-17</v>
      </c>
      <c r="S59991" s="92">
        <v>491</v>
      </c>
      <c r="V59991" s="92">
        <v>486</v>
      </c>
      <c r="W59991" s="92">
        <v>112</v>
      </c>
      <c r="X59991" s="92">
        <v>219</v>
      </c>
      <c r="AK59991" s="92">
        <v>491</v>
      </c>
      <c r="AN59991" s="92">
        <v>486</v>
      </c>
      <c r="AO59991" s="92">
        <v>112</v>
      </c>
      <c r="AP59991" s="92">
        <v>219</v>
      </c>
      <c r="AS59991" s="92">
        <v>-859</v>
      </c>
      <c r="AT59991" s="92">
        <v>-146</v>
      </c>
      <c r="AU59991" s="92">
        <v>-439</v>
      </c>
      <c r="AV59991" s="92">
        <v>-37</v>
      </c>
      <c r="AW59991" s="92">
        <v>875</v>
      </c>
      <c r="AX59991" s="92">
        <v>398</v>
      </c>
      <c r="AY59991" s="92">
        <v>322</v>
      </c>
      <c r="AZ59991" s="92">
        <v>105</v>
      </c>
      <c r="BA59991" s="92">
        <v>-236</v>
      </c>
    </row>
    <row r="59992" spans="1:53">
      <c r="A59992" s="83" t="s">
        <v>70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50</v>
      </c>
      <c r="G59992" s="87" t="s">
        <v>451</v>
      </c>
      <c r="H59992" s="92">
        <v>1357</v>
      </c>
      <c r="I59992" s="92">
        <v>1375</v>
      </c>
      <c r="J59992" s="92">
        <v>1380</v>
      </c>
      <c r="K59992" s="92">
        <v>5</v>
      </c>
      <c r="O59992" s="92">
        <v>1375</v>
      </c>
      <c r="P59992" s="92">
        <v>1380</v>
      </c>
      <c r="Q59992" s="92">
        <v>5</v>
      </c>
      <c r="S59992" s="92">
        <v>554</v>
      </c>
      <c r="V59992" s="92">
        <v>540</v>
      </c>
      <c r="W59992" s="92">
        <v>112</v>
      </c>
      <c r="X59992" s="92">
        <v>174</v>
      </c>
      <c r="AK59992" s="92">
        <v>554</v>
      </c>
      <c r="AN59992" s="92">
        <v>540</v>
      </c>
      <c r="AO59992" s="92">
        <v>112</v>
      </c>
      <c r="AP59992" s="92">
        <v>174</v>
      </c>
      <c r="AS59992" s="92">
        <v>-594</v>
      </c>
      <c r="AT59992" s="92">
        <v>-190</v>
      </c>
      <c r="AU59992" s="92">
        <v>-441</v>
      </c>
      <c r="AV59992" s="92">
        <v>-24</v>
      </c>
      <c r="AW59992" s="92">
        <v>797</v>
      </c>
      <c r="AX59992" s="92">
        <v>430</v>
      </c>
      <c r="AY59992" s="92">
        <v>207</v>
      </c>
      <c r="AZ59992" s="92">
        <v>100</v>
      </c>
      <c r="BA59992" s="92">
        <v>-280</v>
      </c>
    </row>
    <row r="59993" spans="1:53">
      <c r="A59993" s="83" t="s">
        <v>70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50</v>
      </c>
      <c r="G59993" s="87" t="s">
        <v>451</v>
      </c>
      <c r="H59993" s="92">
        <v>1388</v>
      </c>
      <c r="I59993" s="92">
        <v>1411</v>
      </c>
      <c r="J59993" s="92">
        <v>1409</v>
      </c>
      <c r="K59993" s="92">
        <v>-2</v>
      </c>
      <c r="O59993" s="92">
        <v>1411</v>
      </c>
      <c r="P59993" s="92">
        <v>1409</v>
      </c>
      <c r="Q59993" s="92">
        <v>-2</v>
      </c>
      <c r="S59993" s="92">
        <v>623</v>
      </c>
      <c r="V59993" s="92">
        <v>560</v>
      </c>
      <c r="W59993" s="92">
        <v>115</v>
      </c>
      <c r="X59993" s="92">
        <v>111</v>
      </c>
      <c r="AK59993" s="92">
        <v>623</v>
      </c>
      <c r="AN59993" s="92">
        <v>560</v>
      </c>
      <c r="AO59993" s="92">
        <v>115</v>
      </c>
      <c r="AP59993" s="92">
        <v>111</v>
      </c>
      <c r="AS59993" s="92">
        <v>-512</v>
      </c>
      <c r="AT59993" s="92">
        <v>-212</v>
      </c>
      <c r="AU59993" s="92">
        <v>-442</v>
      </c>
      <c r="AV59993" s="92">
        <v>-9</v>
      </c>
      <c r="AW59993" s="92">
        <v>837</v>
      </c>
      <c r="AX59993" s="92">
        <v>459</v>
      </c>
      <c r="AY59993" s="92">
        <v>86</v>
      </c>
      <c r="AZ59993" s="92">
        <v>99</v>
      </c>
      <c r="BA59993" s="92">
        <v>-308</v>
      </c>
    </row>
    <row r="59994" spans="1:53">
      <c r="A59994" s="83" t="s">
        <v>70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50</v>
      </c>
      <c r="G59994" s="87" t="s">
        <v>451</v>
      </c>
      <c r="H59994" s="92">
        <v>1417</v>
      </c>
      <c r="I59994" s="92">
        <v>1454</v>
      </c>
      <c r="J59994" s="92">
        <v>1571</v>
      </c>
      <c r="K59994" s="92">
        <v>117</v>
      </c>
      <c r="O59994" s="92">
        <v>1454</v>
      </c>
      <c r="P59994" s="92">
        <v>1571</v>
      </c>
      <c r="Q59994" s="92">
        <v>117</v>
      </c>
      <c r="S59994" s="92">
        <v>671</v>
      </c>
      <c r="V59994" s="92">
        <v>660</v>
      </c>
      <c r="W59994" s="92">
        <v>146</v>
      </c>
      <c r="X59994" s="92">
        <v>94</v>
      </c>
      <c r="AK59994" s="92">
        <v>671</v>
      </c>
      <c r="AN59994" s="92">
        <v>660</v>
      </c>
      <c r="AO59994" s="92">
        <v>146</v>
      </c>
      <c r="AP59994" s="92">
        <v>94</v>
      </c>
      <c r="AS59994" s="92">
        <v>-460</v>
      </c>
      <c r="AT59994" s="92">
        <v>-145</v>
      </c>
      <c r="AU59994" s="92">
        <v>-465</v>
      </c>
      <c r="AV59994" s="92">
        <v>4</v>
      </c>
      <c r="AW59994" s="92">
        <v>840</v>
      </c>
      <c r="AX59994" s="92">
        <v>470</v>
      </c>
      <c r="AY59994" s="92">
        <v>118</v>
      </c>
      <c r="AZ59994" s="92">
        <v>135</v>
      </c>
      <c r="BA59994" s="92">
        <v>-380</v>
      </c>
    </row>
    <row r="59995" spans="1:53">
      <c r="A59995" s="83" t="s">
        <v>70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50</v>
      </c>
      <c r="G59995" s="87" t="s">
        <v>451</v>
      </c>
      <c r="H59995" s="92">
        <v>1242</v>
      </c>
      <c r="I59995" s="92">
        <v>1226</v>
      </c>
      <c r="J59995" s="92">
        <v>1940</v>
      </c>
      <c r="K59995" s="92">
        <v>714</v>
      </c>
      <c r="O59995" s="92">
        <v>1226</v>
      </c>
      <c r="P59995" s="92">
        <v>1940</v>
      </c>
      <c r="Q59995" s="92">
        <v>714</v>
      </c>
      <c r="S59995" s="92">
        <v>721</v>
      </c>
      <c r="V59995" s="92">
        <v>1029</v>
      </c>
      <c r="W59995" s="92">
        <v>144</v>
      </c>
      <c r="X59995" s="92">
        <v>46</v>
      </c>
      <c r="AK59995" s="92">
        <v>721</v>
      </c>
      <c r="AN59995" s="92">
        <v>1029</v>
      </c>
      <c r="AO59995" s="92">
        <v>144</v>
      </c>
      <c r="AP59995" s="92">
        <v>46</v>
      </c>
      <c r="AS59995" s="92">
        <v>-207</v>
      </c>
      <c r="AT59995" s="92">
        <v>67</v>
      </c>
      <c r="AU59995" s="92">
        <v>-467</v>
      </c>
      <c r="AV59995" s="92">
        <v>44</v>
      </c>
      <c r="AW59995" s="92">
        <v>873</v>
      </c>
      <c r="AX59995" s="92">
        <v>458</v>
      </c>
      <c r="AY59995" s="92">
        <v>181</v>
      </c>
      <c r="AZ59995" s="92">
        <v>176</v>
      </c>
      <c r="BA59995" s="92">
        <v>-411</v>
      </c>
    </row>
    <row r="59996" spans="1:53">
      <c r="A59996" s="83" t="s">
        <v>70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50</v>
      </c>
      <c r="G59996" s="87" t="s">
        <v>451</v>
      </c>
      <c r="H59996" s="92">
        <v>1231</v>
      </c>
      <c r="I59996" s="92">
        <v>1243</v>
      </c>
      <c r="J59996" s="92">
        <v>2163</v>
      </c>
      <c r="K59996" s="92">
        <v>920</v>
      </c>
      <c r="O59996" s="92">
        <v>1243</v>
      </c>
      <c r="P59996" s="92">
        <v>2163</v>
      </c>
      <c r="Q59996" s="92">
        <v>920</v>
      </c>
      <c r="S59996" s="92">
        <v>770</v>
      </c>
      <c r="V59996" s="92">
        <v>1275</v>
      </c>
      <c r="W59996" s="92">
        <v>103</v>
      </c>
      <c r="X59996" s="92">
        <v>15</v>
      </c>
      <c r="AK59996" s="92">
        <v>770</v>
      </c>
      <c r="AN59996" s="92">
        <v>1275</v>
      </c>
      <c r="AO59996" s="92">
        <v>103</v>
      </c>
      <c r="AP59996" s="92">
        <v>15</v>
      </c>
      <c r="AS59996" s="92">
        <v>-168</v>
      </c>
      <c r="AT59996" s="92">
        <v>285</v>
      </c>
      <c r="AU59996" s="92">
        <v>-516</v>
      </c>
      <c r="AV59996" s="92">
        <v>72</v>
      </c>
      <c r="AW59996" s="92">
        <v>973</v>
      </c>
      <c r="AX59996" s="92">
        <v>388</v>
      </c>
      <c r="AY59996" s="92">
        <v>161</v>
      </c>
      <c r="AZ59996" s="92">
        <v>122</v>
      </c>
      <c r="BA59996" s="92">
        <v>-397</v>
      </c>
    </row>
    <row r="59997" spans="1:53">
      <c r="A59997" s="83" t="s">
        <v>70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50</v>
      </c>
      <c r="G59997" s="87" t="s">
        <v>451</v>
      </c>
      <c r="H59997" s="92">
        <v>1187</v>
      </c>
      <c r="I59997" s="92">
        <v>1197</v>
      </c>
      <c r="J59997" s="92">
        <v>2066</v>
      </c>
      <c r="K59997" s="92">
        <v>869</v>
      </c>
      <c r="O59997" s="92">
        <v>1197</v>
      </c>
      <c r="P59997" s="92">
        <v>2066</v>
      </c>
      <c r="Q59997" s="92">
        <v>869</v>
      </c>
      <c r="S59997" s="92">
        <v>762</v>
      </c>
      <c r="V59997" s="92">
        <v>1213</v>
      </c>
      <c r="W59997" s="92">
        <v>88</v>
      </c>
      <c r="X59997" s="92">
        <v>3</v>
      </c>
      <c r="AK59997" s="92">
        <v>762</v>
      </c>
      <c r="AN59997" s="92">
        <v>1213</v>
      </c>
      <c r="AO59997" s="92">
        <v>88</v>
      </c>
      <c r="AP59997" s="92">
        <v>3</v>
      </c>
      <c r="AS59997" s="92">
        <v>-275</v>
      </c>
      <c r="AT59997" s="92">
        <v>357</v>
      </c>
      <c r="AU59997" s="92">
        <v>-529</v>
      </c>
      <c r="AV59997" s="92">
        <v>43</v>
      </c>
      <c r="AW59997" s="92">
        <v>992</v>
      </c>
      <c r="AX59997" s="92">
        <v>389</v>
      </c>
      <c r="AY59997" s="92">
        <v>52</v>
      </c>
      <c r="AZ59997" s="92">
        <v>158</v>
      </c>
      <c r="BA59997" s="92">
        <v>-318</v>
      </c>
    </row>
    <row r="59998" spans="1:53">
      <c r="A59998" s="83" t="s">
        <v>70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50</v>
      </c>
      <c r="G59998" s="87" t="s">
        <v>451</v>
      </c>
      <c r="H59998" s="92">
        <v>1155</v>
      </c>
      <c r="I59998" s="92">
        <v>1150</v>
      </c>
      <c r="J59998" s="92">
        <v>2049</v>
      </c>
      <c r="K59998" s="92">
        <v>899</v>
      </c>
      <c r="O59998" s="92">
        <v>1150</v>
      </c>
      <c r="P59998" s="92">
        <v>2049</v>
      </c>
      <c r="Q59998" s="92">
        <v>899</v>
      </c>
      <c r="S59998" s="92">
        <v>759</v>
      </c>
      <c r="V59998" s="92">
        <v>1200</v>
      </c>
      <c r="W59998" s="92">
        <v>90</v>
      </c>
      <c r="X59998" s="92">
        <v>0</v>
      </c>
      <c r="AK59998" s="92">
        <v>759</v>
      </c>
      <c r="AN59998" s="92">
        <v>1200</v>
      </c>
      <c r="AO59998" s="92">
        <v>90</v>
      </c>
      <c r="AP59998" s="92">
        <v>0</v>
      </c>
      <c r="AS59998" s="92">
        <v>-403</v>
      </c>
      <c r="AT59998" s="92">
        <v>380</v>
      </c>
      <c r="AU59998" s="92">
        <v>-531</v>
      </c>
      <c r="AV59998" s="92">
        <v>43</v>
      </c>
      <c r="AW59998" s="92">
        <v>1120</v>
      </c>
      <c r="AX59998" s="92">
        <v>413</v>
      </c>
      <c r="AY59998" s="92">
        <v>-30</v>
      </c>
      <c r="AZ59998" s="92">
        <v>169</v>
      </c>
      <c r="BA59998" s="92">
        <v>-262</v>
      </c>
    </row>
    <row r="59999" spans="1:53">
      <c r="A59999" s="83" t="s">
        <v>70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50</v>
      </c>
      <c r="G59999" s="87" t="s">
        <v>451</v>
      </c>
      <c r="H59999" s="92">
        <v>1077</v>
      </c>
      <c r="I59999" s="92">
        <v>1112</v>
      </c>
      <c r="J59999" s="92">
        <v>2002</v>
      </c>
      <c r="K59999" s="92">
        <v>890</v>
      </c>
      <c r="O59999" s="92">
        <v>1112</v>
      </c>
      <c r="P59999" s="92">
        <v>2002</v>
      </c>
      <c r="Q59999" s="92">
        <v>890</v>
      </c>
      <c r="S59999" s="92">
        <v>675</v>
      </c>
      <c r="V59999" s="92">
        <v>1263</v>
      </c>
      <c r="W59999" s="92">
        <v>64</v>
      </c>
      <c r="X59999" s="92">
        <v>0</v>
      </c>
      <c r="AK59999" s="92">
        <v>675</v>
      </c>
      <c r="AN59999" s="92">
        <v>1263</v>
      </c>
      <c r="AO59999" s="92">
        <v>64</v>
      </c>
      <c r="AP59999" s="92">
        <v>0</v>
      </c>
      <c r="AS59999" s="92">
        <v>-493</v>
      </c>
      <c r="AT59999" s="92">
        <v>420</v>
      </c>
      <c r="AU59999" s="92">
        <v>-534</v>
      </c>
      <c r="AV59999" s="92">
        <v>59</v>
      </c>
      <c r="AW59999" s="92">
        <v>1220</v>
      </c>
      <c r="AX59999" s="92">
        <v>348</v>
      </c>
      <c r="AY59999" s="92">
        <v>-14</v>
      </c>
      <c r="AZ59999" s="92">
        <v>143</v>
      </c>
      <c r="BA59999" s="92">
        <v>-259</v>
      </c>
    </row>
    <row r="60000" spans="1:53">
      <c r="A60000" s="83" t="s">
        <v>70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50</v>
      </c>
      <c r="G60000" s="87" t="s">
        <v>451</v>
      </c>
      <c r="H60000" s="92">
        <v>1232</v>
      </c>
      <c r="I60000" s="92">
        <v>1300</v>
      </c>
      <c r="J60000" s="92">
        <v>1793</v>
      </c>
      <c r="K60000" s="92">
        <v>493</v>
      </c>
      <c r="O60000" s="92">
        <v>1300</v>
      </c>
      <c r="P60000" s="92">
        <v>1793</v>
      </c>
      <c r="Q60000" s="92">
        <v>493</v>
      </c>
      <c r="S60000" s="92">
        <v>601</v>
      </c>
      <c r="V60000" s="92">
        <v>1190</v>
      </c>
      <c r="W60000" s="92">
        <v>3</v>
      </c>
      <c r="X60000" s="92">
        <v>-1</v>
      </c>
      <c r="AK60000" s="92">
        <v>601</v>
      </c>
      <c r="AN60000" s="92">
        <v>1190</v>
      </c>
      <c r="AO60000" s="92">
        <v>3</v>
      </c>
      <c r="AP60000" s="92">
        <v>-1</v>
      </c>
      <c r="AS60000" s="92">
        <v>-656</v>
      </c>
      <c r="AT60000" s="92">
        <v>352</v>
      </c>
      <c r="AU60000" s="92">
        <v>-523</v>
      </c>
      <c r="AV60000" s="92">
        <v>26</v>
      </c>
      <c r="AW60000" s="92">
        <v>1160</v>
      </c>
      <c r="AX60000" s="92">
        <v>302</v>
      </c>
      <c r="AY60000" s="92">
        <v>-90</v>
      </c>
      <c r="AZ60000" s="92">
        <v>154</v>
      </c>
      <c r="BA60000" s="92">
        <v>-232</v>
      </c>
    </row>
    <row r="60001" spans="1:53">
      <c r="A60001" s="83" t="s">
        <v>70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50</v>
      </c>
      <c r="G60001" s="87" t="s">
        <v>451</v>
      </c>
      <c r="H60001" s="92">
        <v>1189</v>
      </c>
      <c r="I60001" s="92">
        <v>1240</v>
      </c>
      <c r="J60001" s="92">
        <v>1411</v>
      </c>
      <c r="K60001" s="92">
        <v>171</v>
      </c>
      <c r="O60001" s="92">
        <v>1240</v>
      </c>
      <c r="P60001" s="92">
        <v>1411</v>
      </c>
      <c r="Q60001" s="92">
        <v>171</v>
      </c>
      <c r="S60001" s="92">
        <v>414</v>
      </c>
      <c r="V60001" s="92">
        <v>998</v>
      </c>
      <c r="W60001" s="92">
        <v>0</v>
      </c>
      <c r="X60001" s="92">
        <v>-1</v>
      </c>
      <c r="AK60001" s="92">
        <v>414</v>
      </c>
      <c r="AN60001" s="92">
        <v>998</v>
      </c>
      <c r="AO60001" s="92">
        <v>0</v>
      </c>
      <c r="AP60001" s="92">
        <v>-1</v>
      </c>
      <c r="AS60001" s="92">
        <v>-702</v>
      </c>
      <c r="AT60001" s="92">
        <v>277</v>
      </c>
      <c r="AU60001" s="92">
        <v>-523</v>
      </c>
      <c r="AV60001" s="92">
        <v>30</v>
      </c>
      <c r="AW60001" s="92">
        <v>1084</v>
      </c>
      <c r="AX60001" s="92">
        <v>183</v>
      </c>
      <c r="AY60001" s="92">
        <v>-93</v>
      </c>
      <c r="AZ60001" s="92">
        <v>137</v>
      </c>
      <c r="BA60001" s="92">
        <v>-222</v>
      </c>
    </row>
    <row r="60002" spans="1:53">
      <c r="A60002" s="83" t="s">
        <v>70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50</v>
      </c>
      <c r="G60002" s="87" t="s">
        <v>451</v>
      </c>
      <c r="H60002" s="92">
        <v>1132</v>
      </c>
      <c r="I60002" s="92">
        <v>1209</v>
      </c>
      <c r="J60002" s="92">
        <v>1015</v>
      </c>
      <c r="K60002" s="92">
        <v>-194</v>
      </c>
      <c r="O60002" s="92">
        <v>1209</v>
      </c>
      <c r="P60002" s="92">
        <v>1015</v>
      </c>
      <c r="Q60002" s="92">
        <v>-194</v>
      </c>
      <c r="S60002" s="92">
        <v>234</v>
      </c>
      <c r="V60002" s="92">
        <v>783</v>
      </c>
      <c r="W60002" s="92">
        <v>0</v>
      </c>
      <c r="AG60002" s="92">
        <v>-1</v>
      </c>
      <c r="AK60002" s="92">
        <v>234</v>
      </c>
      <c r="AN60002" s="92">
        <v>783</v>
      </c>
      <c r="AO60002" s="92">
        <v>0</v>
      </c>
      <c r="AP60002" s="92">
        <v>-1</v>
      </c>
      <c r="AS60002" s="92">
        <v>-766</v>
      </c>
      <c r="AT60002" s="92">
        <v>169</v>
      </c>
      <c r="AU60002" s="92">
        <v>-505</v>
      </c>
      <c r="AV60002" s="92">
        <v>8</v>
      </c>
      <c r="AW60002" s="92">
        <v>874</v>
      </c>
      <c r="AX60002" s="92">
        <v>176</v>
      </c>
      <c r="AY60002" s="92">
        <v>-82</v>
      </c>
      <c r="AZ60002" s="92">
        <v>141</v>
      </c>
      <c r="BA60002" s="92">
        <v>-209</v>
      </c>
    </row>
    <row r="60003" spans="1:53">
      <c r="A60003" s="83" t="s">
        <v>70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50</v>
      </c>
      <c r="G60003" s="87" t="s">
        <v>451</v>
      </c>
      <c r="H60003" s="92">
        <v>1115</v>
      </c>
      <c r="I60003" s="92">
        <v>1177</v>
      </c>
      <c r="J60003" s="92">
        <v>1043</v>
      </c>
      <c r="K60003" s="92">
        <v>-134</v>
      </c>
      <c r="O60003" s="92">
        <v>1177</v>
      </c>
      <c r="P60003" s="92">
        <v>1043</v>
      </c>
      <c r="Q60003" s="92">
        <v>-134</v>
      </c>
      <c r="S60003" s="92">
        <v>233</v>
      </c>
      <c r="V60003" s="92">
        <v>808</v>
      </c>
      <c r="W60003" s="92">
        <v>0</v>
      </c>
      <c r="AG60003" s="92">
        <v>316</v>
      </c>
      <c r="AK60003" s="92">
        <v>233</v>
      </c>
      <c r="AN60003" s="92">
        <v>808</v>
      </c>
      <c r="AO60003" s="92">
        <v>0</v>
      </c>
      <c r="AP60003" s="92">
        <v>316</v>
      </c>
      <c r="AS60003" s="92">
        <v>-714</v>
      </c>
      <c r="AT60003" s="92">
        <v>171</v>
      </c>
      <c r="AU60003" s="92">
        <v>-504</v>
      </c>
      <c r="AV60003" s="92">
        <v>5</v>
      </c>
      <c r="AW60003" s="92">
        <v>869</v>
      </c>
      <c r="AX60003" s="92">
        <v>154</v>
      </c>
      <c r="AY60003" s="92">
        <v>-47</v>
      </c>
      <c r="AZ60003" s="92">
        <v>144</v>
      </c>
      <c r="BA60003" s="92">
        <v>-213</v>
      </c>
    </row>
    <row r="60004" spans="1:53">
      <c r="A60004" s="83" t="s">
        <v>70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50</v>
      </c>
      <c r="G60004" s="87" t="s">
        <v>451</v>
      </c>
      <c r="H60004" s="92">
        <v>1097</v>
      </c>
      <c r="I60004" s="92">
        <v>1174</v>
      </c>
      <c r="J60004" s="92">
        <v>860</v>
      </c>
      <c r="K60004" s="92">
        <v>-314</v>
      </c>
      <c r="O60004" s="92">
        <v>1174</v>
      </c>
      <c r="P60004" s="92">
        <v>860</v>
      </c>
      <c r="Q60004" s="92">
        <v>-314</v>
      </c>
      <c r="S60004" s="92">
        <v>234</v>
      </c>
      <c r="V60004" s="92">
        <v>621</v>
      </c>
      <c r="W60004" s="92">
        <v>0</v>
      </c>
      <c r="AG60004" s="92">
        <v>310</v>
      </c>
      <c r="AK60004" s="92">
        <v>234</v>
      </c>
      <c r="AN60004" s="92">
        <v>621</v>
      </c>
      <c r="AO60004" s="92">
        <v>0</v>
      </c>
      <c r="AP60004" s="92">
        <v>310</v>
      </c>
      <c r="AS60004" s="92">
        <v>-700</v>
      </c>
      <c r="AT60004" s="92">
        <v>123</v>
      </c>
      <c r="AU60004" s="92">
        <v>-506</v>
      </c>
      <c r="AV60004" s="92">
        <v>-2</v>
      </c>
      <c r="AW60004" s="92">
        <v>816</v>
      </c>
      <c r="AX60004" s="92">
        <v>79</v>
      </c>
      <c r="AY60004" s="92">
        <v>-46</v>
      </c>
      <c r="AZ60004" s="92">
        <v>143</v>
      </c>
      <c r="BA60004" s="92">
        <v>-221</v>
      </c>
    </row>
    <row r="60005" spans="1:53">
      <c r="A60005" s="83" t="s">
        <v>70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50</v>
      </c>
      <c r="G60005" s="87" t="s">
        <v>451</v>
      </c>
      <c r="H60005" s="92">
        <v>1086</v>
      </c>
      <c r="I60005" s="92">
        <v>1147</v>
      </c>
      <c r="J60005" s="92">
        <v>837</v>
      </c>
      <c r="K60005" s="92">
        <v>-310</v>
      </c>
      <c r="O60005" s="92">
        <v>1147</v>
      </c>
      <c r="P60005" s="92">
        <v>837</v>
      </c>
      <c r="Q60005" s="92">
        <v>-310</v>
      </c>
      <c r="S60005" s="92">
        <v>219</v>
      </c>
      <c r="V60005" s="92">
        <v>595</v>
      </c>
      <c r="W60005" s="92">
        <v>0</v>
      </c>
      <c r="AG60005" s="92">
        <v>282</v>
      </c>
      <c r="AK60005" s="92">
        <v>219</v>
      </c>
      <c r="AN60005" s="92">
        <v>595</v>
      </c>
      <c r="AO60005" s="92">
        <v>0</v>
      </c>
      <c r="AP60005" s="92">
        <v>282</v>
      </c>
      <c r="AS60005" s="92">
        <v>-687</v>
      </c>
      <c r="AT60005" s="92">
        <v>143</v>
      </c>
      <c r="AU60005" s="92">
        <v>-504</v>
      </c>
      <c r="AV60005" s="92">
        <v>-7</v>
      </c>
      <c r="AW60005" s="92">
        <v>802</v>
      </c>
      <c r="AX60005" s="92">
        <v>60</v>
      </c>
      <c r="AY60005" s="92">
        <v>-27</v>
      </c>
      <c r="AZ60005" s="92">
        <v>130</v>
      </c>
      <c r="BA60005" s="92">
        <v>-220</v>
      </c>
    </row>
    <row r="60006" spans="1:53">
      <c r="A60006" s="83" t="s">
        <v>70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50</v>
      </c>
      <c r="G60006" s="87" t="s">
        <v>451</v>
      </c>
      <c r="H60006" s="92">
        <v>1092</v>
      </c>
      <c r="I60006" s="92">
        <v>1162</v>
      </c>
      <c r="J60006" s="92">
        <v>916</v>
      </c>
      <c r="K60006" s="92">
        <v>-246</v>
      </c>
      <c r="O60006" s="92">
        <v>1162</v>
      </c>
      <c r="P60006" s="92">
        <v>916</v>
      </c>
      <c r="Q60006" s="92">
        <v>-246</v>
      </c>
      <c r="S60006" s="92">
        <v>209</v>
      </c>
      <c r="V60006" s="92">
        <v>668</v>
      </c>
      <c r="W60006" s="92">
        <v>0</v>
      </c>
      <c r="AG60006" s="92">
        <v>166</v>
      </c>
      <c r="AK60006" s="92">
        <v>209</v>
      </c>
      <c r="AN60006" s="92">
        <v>668</v>
      </c>
      <c r="AO60006" s="92">
        <v>0</v>
      </c>
      <c r="AP60006" s="92">
        <v>166</v>
      </c>
      <c r="AS60006" s="92">
        <v>-569</v>
      </c>
      <c r="AT60006" s="92">
        <v>165</v>
      </c>
      <c r="AU60006" s="92">
        <v>-506</v>
      </c>
      <c r="AV60006" s="92">
        <v>-5</v>
      </c>
      <c r="AW60006" s="92">
        <v>783</v>
      </c>
      <c r="AX60006" s="92">
        <v>33</v>
      </c>
      <c r="AY60006" s="92">
        <v>4</v>
      </c>
      <c r="AZ60006" s="92">
        <v>85</v>
      </c>
      <c r="BA60006" s="92">
        <v>-236</v>
      </c>
    </row>
    <row r="60007" spans="1:53">
      <c r="A60007" s="83" t="s">
        <v>70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50</v>
      </c>
      <c r="G60007" s="87" t="s">
        <v>451</v>
      </c>
      <c r="H60007" s="92">
        <v>1106</v>
      </c>
      <c r="I60007" s="92">
        <v>1185</v>
      </c>
      <c r="J60007" s="92">
        <v>1139</v>
      </c>
      <c r="K60007" s="92">
        <v>-46</v>
      </c>
      <c r="O60007" s="92">
        <v>1185</v>
      </c>
      <c r="P60007" s="92">
        <v>1139</v>
      </c>
      <c r="Q60007" s="92">
        <v>-46</v>
      </c>
      <c r="S60007" s="92">
        <v>213</v>
      </c>
      <c r="V60007" s="92">
        <v>904</v>
      </c>
      <c r="W60007" s="92">
        <v>-1</v>
      </c>
      <c r="AG60007" s="92">
        <v>180</v>
      </c>
      <c r="AK60007" s="92">
        <v>213</v>
      </c>
      <c r="AN60007" s="92">
        <v>904</v>
      </c>
      <c r="AO60007" s="92">
        <v>-1</v>
      </c>
      <c r="AP60007" s="92">
        <v>180</v>
      </c>
      <c r="AS60007" s="92">
        <v>-524</v>
      </c>
      <c r="AT60007" s="92">
        <v>239</v>
      </c>
      <c r="AU60007" s="92">
        <v>-514</v>
      </c>
      <c r="AV60007" s="92">
        <v>0</v>
      </c>
      <c r="AW60007" s="92">
        <v>828</v>
      </c>
      <c r="AX60007" s="92">
        <v>74</v>
      </c>
      <c r="AY60007" s="92">
        <v>9</v>
      </c>
      <c r="AZ60007" s="92">
        <v>83</v>
      </c>
      <c r="BA60007" s="92">
        <v>-241</v>
      </c>
    </row>
    <row r="60008" spans="1:53">
      <c r="A60008" s="83" t="s">
        <v>70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50</v>
      </c>
      <c r="G60008" s="87" t="s">
        <v>451</v>
      </c>
      <c r="H60008" s="92">
        <v>903</v>
      </c>
      <c r="I60008" s="92">
        <v>931</v>
      </c>
      <c r="J60008" s="92">
        <v>1105</v>
      </c>
      <c r="K60008" s="92">
        <v>174</v>
      </c>
      <c r="O60008" s="92">
        <v>931</v>
      </c>
      <c r="P60008" s="92">
        <v>1105</v>
      </c>
      <c r="Q60008" s="92">
        <v>174</v>
      </c>
      <c r="S60008" s="92">
        <v>227</v>
      </c>
      <c r="V60008" s="92">
        <v>844</v>
      </c>
      <c r="W60008" s="92">
        <v>27</v>
      </c>
      <c r="AG60008" s="92">
        <v>128</v>
      </c>
      <c r="AK60008" s="92">
        <v>227</v>
      </c>
      <c r="AN60008" s="92">
        <v>844</v>
      </c>
      <c r="AO60008" s="92">
        <v>27</v>
      </c>
      <c r="AP60008" s="92">
        <v>128</v>
      </c>
      <c r="AS60008" s="92">
        <v>-502</v>
      </c>
      <c r="AT60008" s="92">
        <v>238</v>
      </c>
      <c r="AU60008" s="92">
        <v>-500</v>
      </c>
      <c r="AV60008" s="92">
        <v>15</v>
      </c>
      <c r="AW60008" s="92">
        <v>976</v>
      </c>
      <c r="AX60008" s="92">
        <v>62</v>
      </c>
      <c r="AY60008" s="92">
        <v>68</v>
      </c>
      <c r="AZ60008" s="92">
        <v>88</v>
      </c>
      <c r="BA60008" s="92">
        <v>-271</v>
      </c>
    </row>
    <row r="60009" spans="1:53">
      <c r="A60009" s="83" t="s">
        <v>70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50</v>
      </c>
      <c r="G60009" s="87" t="s">
        <v>451</v>
      </c>
      <c r="H60009" s="92">
        <v>895</v>
      </c>
      <c r="I60009" s="92">
        <v>904</v>
      </c>
      <c r="J60009" s="92">
        <v>964</v>
      </c>
      <c r="K60009" s="92">
        <v>60</v>
      </c>
      <c r="O60009" s="92">
        <v>904</v>
      </c>
      <c r="P60009" s="92">
        <v>964</v>
      </c>
      <c r="Q60009" s="92">
        <v>60</v>
      </c>
      <c r="S60009" s="92">
        <v>228</v>
      </c>
      <c r="V60009" s="92">
        <v>615</v>
      </c>
      <c r="W60009" s="92">
        <v>118</v>
      </c>
      <c r="AG60009" s="92">
        <v>191</v>
      </c>
      <c r="AK60009" s="92">
        <v>228</v>
      </c>
      <c r="AN60009" s="92">
        <v>615</v>
      </c>
      <c r="AO60009" s="92">
        <v>118</v>
      </c>
      <c r="AP60009" s="92">
        <v>191</v>
      </c>
      <c r="AS60009" s="92">
        <v>-575</v>
      </c>
      <c r="AT60009" s="92">
        <v>65</v>
      </c>
      <c r="AU60009" s="92">
        <v>-437</v>
      </c>
      <c r="AV60009" s="92">
        <v>-18</v>
      </c>
      <c r="AW60009" s="92">
        <v>938</v>
      </c>
      <c r="AX60009" s="92">
        <v>160</v>
      </c>
      <c r="AY60009" s="92">
        <v>99</v>
      </c>
      <c r="AZ60009" s="92">
        <v>114</v>
      </c>
      <c r="BA60009" s="92">
        <v>-286</v>
      </c>
    </row>
    <row r="60010" spans="1:53">
      <c r="A60010" s="83" t="s">
        <v>70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50</v>
      </c>
      <c r="G60010" s="87" t="s">
        <v>451</v>
      </c>
      <c r="H60010" s="92">
        <v>1111</v>
      </c>
      <c r="I60010" s="92">
        <v>1122</v>
      </c>
      <c r="J60010" s="92">
        <v>836</v>
      </c>
      <c r="K60010" s="92">
        <v>-286</v>
      </c>
      <c r="O60010" s="92">
        <v>1122</v>
      </c>
      <c r="P60010" s="92">
        <v>836</v>
      </c>
      <c r="Q60010" s="92">
        <v>-286</v>
      </c>
      <c r="S60010" s="92">
        <v>225</v>
      </c>
      <c r="V60010" s="92">
        <v>450</v>
      </c>
      <c r="W60010" s="92">
        <v>155</v>
      </c>
      <c r="AG60010" s="92">
        <v>241</v>
      </c>
      <c r="AK60010" s="92">
        <v>225</v>
      </c>
      <c r="AN60010" s="92">
        <v>450</v>
      </c>
      <c r="AO60010" s="92">
        <v>155</v>
      </c>
      <c r="AP60010" s="92">
        <v>241</v>
      </c>
      <c r="AS60010" s="92">
        <v>-688</v>
      </c>
      <c r="AT60010" s="92">
        <v>-97</v>
      </c>
      <c r="AU60010" s="92">
        <v>-385</v>
      </c>
      <c r="AV60010" s="92">
        <v>-56</v>
      </c>
      <c r="AW60010" s="92">
        <v>745</v>
      </c>
      <c r="AX60010" s="92">
        <v>263</v>
      </c>
      <c r="AY60010" s="92">
        <v>91</v>
      </c>
      <c r="AZ60010" s="92">
        <v>117</v>
      </c>
      <c r="BA60010" s="92">
        <v>-276</v>
      </c>
    </row>
    <row r="60011" spans="1:53">
      <c r="A60011" s="83" t="s">
        <v>70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50</v>
      </c>
      <c r="G60011" s="87" t="s">
        <v>451</v>
      </c>
      <c r="H60011" s="92">
        <v>1116</v>
      </c>
      <c r="I60011" s="92">
        <v>1145</v>
      </c>
      <c r="J60011" s="92">
        <v>792</v>
      </c>
      <c r="K60011" s="92">
        <v>-353</v>
      </c>
      <c r="O60011" s="92">
        <v>1145</v>
      </c>
      <c r="P60011" s="92">
        <v>792</v>
      </c>
      <c r="Q60011" s="92">
        <v>-353</v>
      </c>
      <c r="S60011" s="92">
        <v>221</v>
      </c>
      <c r="V60011" s="92">
        <v>413</v>
      </c>
      <c r="W60011" s="92">
        <v>151</v>
      </c>
      <c r="AG60011" s="92">
        <v>206</v>
      </c>
      <c r="AK60011" s="92">
        <v>221</v>
      </c>
      <c r="AN60011" s="92">
        <v>413</v>
      </c>
      <c r="AO60011" s="92">
        <v>151</v>
      </c>
      <c r="AP60011" s="92">
        <v>206</v>
      </c>
      <c r="AS60011" s="92">
        <v>-820</v>
      </c>
      <c r="AT60011" s="92">
        <v>-141</v>
      </c>
      <c r="AU60011" s="92">
        <v>-360</v>
      </c>
      <c r="AV60011" s="92">
        <v>-68</v>
      </c>
      <c r="AW60011" s="92">
        <v>795</v>
      </c>
      <c r="AX60011" s="92">
        <v>298</v>
      </c>
      <c r="AY60011" s="92">
        <v>82</v>
      </c>
      <c r="AZ60011" s="92">
        <v>120</v>
      </c>
      <c r="BA60011" s="92">
        <v>-259</v>
      </c>
    </row>
    <row r="60012" spans="1:53">
      <c r="A60012" s="83" t="s">
        <v>70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50</v>
      </c>
      <c r="G60012" s="87" t="s">
        <v>451</v>
      </c>
      <c r="H60012" s="92">
        <v>1159</v>
      </c>
      <c r="I60012" s="92">
        <v>1192</v>
      </c>
      <c r="J60012" s="92">
        <v>802</v>
      </c>
      <c r="K60012" s="92">
        <v>-390</v>
      </c>
      <c r="O60012" s="92">
        <v>1192</v>
      </c>
      <c r="P60012" s="92">
        <v>802</v>
      </c>
      <c r="Q60012" s="92">
        <v>-390</v>
      </c>
      <c r="S60012" s="92">
        <v>233</v>
      </c>
      <c r="V60012" s="92">
        <v>406</v>
      </c>
      <c r="W60012" s="92">
        <v>158</v>
      </c>
      <c r="AG60012" s="92">
        <v>197</v>
      </c>
      <c r="AK60012" s="92">
        <v>233</v>
      </c>
      <c r="AN60012" s="92">
        <v>406</v>
      </c>
      <c r="AO60012" s="92">
        <v>158</v>
      </c>
      <c r="AP60012" s="92">
        <v>197</v>
      </c>
      <c r="AS60012" s="92">
        <v>-703</v>
      </c>
      <c r="AT60012" s="92">
        <v>-202</v>
      </c>
      <c r="AU60012" s="92">
        <v>-335</v>
      </c>
      <c r="AV60012" s="92">
        <v>-72</v>
      </c>
      <c r="AW60012" s="92">
        <v>667</v>
      </c>
      <c r="AX60012" s="92">
        <v>292</v>
      </c>
      <c r="AY60012" s="92">
        <v>122</v>
      </c>
      <c r="AZ60012" s="92">
        <v>105</v>
      </c>
      <c r="BA60012" s="92">
        <v>-264</v>
      </c>
    </row>
    <row r="60013" spans="1:53">
      <c r="A60013" s="83" t="s">
        <v>70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50</v>
      </c>
      <c r="G60013" s="87" t="s">
        <v>451</v>
      </c>
      <c r="H60013" s="92">
        <v>1194</v>
      </c>
      <c r="I60013" s="92">
        <v>1236</v>
      </c>
      <c r="J60013" s="92">
        <v>867</v>
      </c>
      <c r="K60013" s="92">
        <v>-369</v>
      </c>
      <c r="O60013" s="92">
        <v>1236</v>
      </c>
      <c r="P60013" s="92">
        <v>867</v>
      </c>
      <c r="Q60013" s="92">
        <v>-369</v>
      </c>
      <c r="S60013" s="92">
        <v>307</v>
      </c>
      <c r="V60013" s="92">
        <v>406</v>
      </c>
      <c r="W60013" s="92">
        <v>151</v>
      </c>
      <c r="AG60013" s="92">
        <v>206</v>
      </c>
      <c r="AK60013" s="92">
        <v>307</v>
      </c>
      <c r="AN60013" s="92">
        <v>406</v>
      </c>
      <c r="AO60013" s="92">
        <v>151</v>
      </c>
      <c r="AP60013" s="92">
        <v>206</v>
      </c>
      <c r="AS60013" s="92">
        <v>-625</v>
      </c>
      <c r="AT60013" s="92">
        <v>-232</v>
      </c>
      <c r="AU60013" s="92">
        <v>-338</v>
      </c>
      <c r="AV60013" s="92">
        <v>-66</v>
      </c>
      <c r="AW60013" s="92">
        <v>583</v>
      </c>
      <c r="AX60013" s="92">
        <v>330</v>
      </c>
      <c r="AY60013" s="92">
        <v>167</v>
      </c>
      <c r="AZ60013" s="92">
        <v>95</v>
      </c>
      <c r="BA60013" s="92">
        <v>-283</v>
      </c>
    </row>
    <row r="60014" spans="1:53">
      <c r="A60014" s="83" t="s">
        <v>70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50</v>
      </c>
      <c r="G60014" s="87" t="s">
        <v>451</v>
      </c>
      <c r="H60014" s="92">
        <v>1238</v>
      </c>
      <c r="I60014" s="92">
        <v>1285</v>
      </c>
      <c r="J60014" s="92">
        <v>984</v>
      </c>
      <c r="K60014" s="92">
        <v>-301</v>
      </c>
      <c r="O60014" s="92">
        <v>1285</v>
      </c>
      <c r="P60014" s="92">
        <v>984</v>
      </c>
      <c r="Q60014" s="92">
        <v>-301</v>
      </c>
      <c r="S60014" s="92">
        <v>373</v>
      </c>
      <c r="V60014" s="92">
        <v>514</v>
      </c>
      <c r="W60014" s="92">
        <v>88</v>
      </c>
      <c r="AG60014" s="92">
        <v>213</v>
      </c>
      <c r="AK60014" s="92">
        <v>373</v>
      </c>
      <c r="AN60014" s="92">
        <v>514</v>
      </c>
      <c r="AO60014" s="92">
        <v>88</v>
      </c>
      <c r="AP60014" s="92">
        <v>213</v>
      </c>
      <c r="AS60014" s="92">
        <v>-585</v>
      </c>
      <c r="AT60014" s="92">
        <v>-240</v>
      </c>
      <c r="AU60014" s="92">
        <v>-360</v>
      </c>
      <c r="AV60014" s="92">
        <v>-58</v>
      </c>
      <c r="AW60014" s="92">
        <v>563</v>
      </c>
      <c r="AX60014" s="92">
        <v>402</v>
      </c>
      <c r="AY60014" s="92">
        <v>153</v>
      </c>
      <c r="AZ60014" s="92">
        <v>109</v>
      </c>
      <c r="BA60014" s="92">
        <v>-285</v>
      </c>
    </row>
    <row r="60015" spans="1:53">
      <c r="A60015" s="83" t="s">
        <v>70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50</v>
      </c>
      <c r="G60015" s="87" t="s">
        <v>451</v>
      </c>
      <c r="H60015" s="92">
        <v>1284</v>
      </c>
      <c r="I60015" s="92">
        <v>1363</v>
      </c>
      <c r="J60015" s="92">
        <v>1155</v>
      </c>
      <c r="K60015" s="92">
        <v>-208</v>
      </c>
      <c r="O60015" s="92">
        <v>1363</v>
      </c>
      <c r="P60015" s="92">
        <v>1155</v>
      </c>
      <c r="Q60015" s="92">
        <v>-208</v>
      </c>
      <c r="S60015" s="92">
        <v>488</v>
      </c>
      <c r="V60015" s="92">
        <v>543</v>
      </c>
      <c r="W60015" s="92">
        <v>87</v>
      </c>
      <c r="AG60015" s="92">
        <v>219</v>
      </c>
      <c r="AK60015" s="92">
        <v>488</v>
      </c>
      <c r="AN60015" s="92">
        <v>543</v>
      </c>
      <c r="AO60015" s="92">
        <v>87</v>
      </c>
      <c r="AP60015" s="92">
        <v>219</v>
      </c>
      <c r="AS60015" s="92">
        <v>-577</v>
      </c>
      <c r="AT60015" s="92">
        <v>-206</v>
      </c>
      <c r="AU60015" s="92">
        <v>-383</v>
      </c>
      <c r="AV60015" s="92">
        <v>-60</v>
      </c>
      <c r="AW60015" s="92">
        <v>522</v>
      </c>
      <c r="AX60015" s="92">
        <v>532</v>
      </c>
      <c r="AY60015" s="92">
        <v>122</v>
      </c>
      <c r="AZ60015" s="92">
        <v>118</v>
      </c>
      <c r="BA60015" s="92">
        <v>-276</v>
      </c>
    </row>
    <row r="60016" spans="1:53">
      <c r="A60016" s="83" t="s">
        <v>70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50</v>
      </c>
      <c r="G60016" s="87" t="s">
        <v>451</v>
      </c>
      <c r="H60016" s="92">
        <v>1310</v>
      </c>
      <c r="I60016" s="92">
        <v>1432</v>
      </c>
      <c r="J60016" s="92">
        <v>1336</v>
      </c>
      <c r="K60016" s="92">
        <v>-96</v>
      </c>
      <c r="O60016" s="92">
        <v>1432</v>
      </c>
      <c r="P60016" s="92">
        <v>1336</v>
      </c>
      <c r="Q60016" s="92">
        <v>-96</v>
      </c>
      <c r="S60016" s="92">
        <v>541</v>
      </c>
      <c r="V60016" s="92">
        <v>627</v>
      </c>
      <c r="W60016" s="92">
        <v>88</v>
      </c>
      <c r="AG60016" s="92">
        <v>174</v>
      </c>
      <c r="AK60016" s="92">
        <v>541</v>
      </c>
      <c r="AN60016" s="92">
        <v>627</v>
      </c>
      <c r="AO60016" s="92">
        <v>88</v>
      </c>
      <c r="AP60016" s="92">
        <v>174</v>
      </c>
      <c r="AS60016" s="92">
        <v>-626</v>
      </c>
      <c r="AT60016" s="92">
        <v>-60</v>
      </c>
      <c r="AU60016" s="92">
        <v>-410</v>
      </c>
      <c r="AV60016" s="92">
        <v>-55</v>
      </c>
      <c r="AW60016" s="92">
        <v>529</v>
      </c>
      <c r="AX60016" s="92">
        <v>607</v>
      </c>
      <c r="AY60016" s="92">
        <v>101</v>
      </c>
      <c r="AZ60016" s="92">
        <v>117</v>
      </c>
      <c r="BA60016" s="92">
        <v>-299</v>
      </c>
    </row>
    <row r="60017" spans="1:53">
      <c r="A60017" s="83" t="s">
        <v>70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50</v>
      </c>
      <c r="G60017" s="87" t="s">
        <v>451</v>
      </c>
      <c r="H60017" s="92">
        <v>1356</v>
      </c>
      <c r="I60017" s="92">
        <v>1484</v>
      </c>
      <c r="J60017" s="92">
        <v>1402</v>
      </c>
      <c r="K60017" s="92">
        <v>-82</v>
      </c>
      <c r="O60017" s="92">
        <v>1484</v>
      </c>
      <c r="P60017" s="92">
        <v>1402</v>
      </c>
      <c r="Q60017" s="92">
        <v>-82</v>
      </c>
      <c r="S60017" s="92">
        <v>555</v>
      </c>
      <c r="V60017" s="92">
        <v>678</v>
      </c>
      <c r="W60017" s="92">
        <v>87</v>
      </c>
      <c r="AG60017" s="92">
        <v>111</v>
      </c>
      <c r="AK60017" s="92">
        <v>555</v>
      </c>
      <c r="AN60017" s="92">
        <v>678</v>
      </c>
      <c r="AO60017" s="92">
        <v>87</v>
      </c>
      <c r="AP60017" s="92">
        <v>111</v>
      </c>
      <c r="AS60017" s="92">
        <v>-402</v>
      </c>
      <c r="AT60017" s="92">
        <v>-87</v>
      </c>
      <c r="AU60017" s="92">
        <v>-415</v>
      </c>
      <c r="AV60017" s="92">
        <v>-46</v>
      </c>
      <c r="AW60017" s="92">
        <v>438</v>
      </c>
      <c r="AX60017" s="92">
        <v>454</v>
      </c>
      <c r="AY60017" s="92">
        <v>180</v>
      </c>
      <c r="AZ60017" s="92">
        <v>140</v>
      </c>
      <c r="BA60017" s="92">
        <v>-344</v>
      </c>
    </row>
    <row r="60018" spans="1:53">
      <c r="A60018" s="83" t="s">
        <v>70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50</v>
      </c>
      <c r="G60018" s="87" t="s">
        <v>451</v>
      </c>
      <c r="H60018" s="92">
        <v>1396</v>
      </c>
      <c r="I60018" s="92">
        <v>1547</v>
      </c>
      <c r="J60018" s="92">
        <v>1659</v>
      </c>
      <c r="K60018" s="92">
        <v>112</v>
      </c>
      <c r="O60018" s="92">
        <v>1547</v>
      </c>
      <c r="P60018" s="92">
        <v>1659</v>
      </c>
      <c r="Q60018" s="92">
        <v>112</v>
      </c>
      <c r="S60018" s="92">
        <v>619</v>
      </c>
      <c r="V60018" s="92">
        <v>805</v>
      </c>
      <c r="W60018" s="92">
        <v>86</v>
      </c>
      <c r="AG60018" s="92">
        <v>94</v>
      </c>
      <c r="AK60018" s="92">
        <v>619</v>
      </c>
      <c r="AN60018" s="92">
        <v>805</v>
      </c>
      <c r="AO60018" s="92">
        <v>86</v>
      </c>
      <c r="AP60018" s="92">
        <v>94</v>
      </c>
      <c r="AS60018" s="92">
        <v>-340</v>
      </c>
      <c r="AT60018" s="92">
        <v>-2</v>
      </c>
      <c r="AU60018" s="92">
        <v>-451</v>
      </c>
      <c r="AV60018" s="92">
        <v>-42</v>
      </c>
      <c r="AW60018" s="92">
        <v>466</v>
      </c>
      <c r="AX60018" s="92">
        <v>491</v>
      </c>
      <c r="AY60018" s="92">
        <v>168</v>
      </c>
      <c r="AZ60018" s="92">
        <v>197</v>
      </c>
      <c r="BA60018" s="92">
        <v>-375</v>
      </c>
    </row>
    <row r="60019" spans="1:53">
      <c r="A60019" s="83" t="s">
        <v>70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50</v>
      </c>
      <c r="G60019" s="87" t="s">
        <v>451</v>
      </c>
      <c r="H60019" s="92">
        <v>1207</v>
      </c>
      <c r="I60019" s="92">
        <v>1349</v>
      </c>
      <c r="J60019" s="92">
        <v>2001</v>
      </c>
      <c r="K60019" s="92">
        <v>652</v>
      </c>
      <c r="O60019" s="92">
        <v>1349</v>
      </c>
      <c r="P60019" s="92">
        <v>2001</v>
      </c>
      <c r="Q60019" s="92">
        <v>652</v>
      </c>
      <c r="S60019" s="92">
        <v>669</v>
      </c>
      <c r="V60019" s="92">
        <v>998</v>
      </c>
      <c r="W60019" s="92">
        <v>75</v>
      </c>
      <c r="AG60019" s="92">
        <v>46</v>
      </c>
      <c r="AK60019" s="92">
        <v>669</v>
      </c>
      <c r="AN60019" s="92">
        <v>998</v>
      </c>
      <c r="AO60019" s="92">
        <v>75</v>
      </c>
      <c r="AP60019" s="92">
        <v>46</v>
      </c>
      <c r="AS60019" s="92">
        <v>-161</v>
      </c>
      <c r="AT60019" s="92">
        <v>234</v>
      </c>
      <c r="AU60019" s="92">
        <v>-487</v>
      </c>
      <c r="AV60019" s="92">
        <v>4</v>
      </c>
      <c r="AW60019" s="92">
        <v>631</v>
      </c>
      <c r="AX60019" s="92">
        <v>411</v>
      </c>
      <c r="AY60019" s="92">
        <v>183</v>
      </c>
      <c r="AZ60019" s="92">
        <v>200</v>
      </c>
      <c r="BA60019" s="92">
        <v>-363</v>
      </c>
    </row>
    <row r="60020" spans="1:53">
      <c r="A60020" s="83" t="s">
        <v>70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50</v>
      </c>
      <c r="G60020" s="87" t="s">
        <v>451</v>
      </c>
      <c r="H60020" s="92">
        <v>1210</v>
      </c>
      <c r="I60020" s="92">
        <v>1358</v>
      </c>
      <c r="J60020" s="92">
        <v>2448</v>
      </c>
      <c r="K60020" s="92">
        <v>1090</v>
      </c>
      <c r="O60020" s="92">
        <v>1358</v>
      </c>
      <c r="P60020" s="92">
        <v>2448</v>
      </c>
      <c r="Q60020" s="92">
        <v>1090</v>
      </c>
      <c r="S60020" s="92">
        <v>770</v>
      </c>
      <c r="V60020" s="92">
        <v>1314</v>
      </c>
      <c r="W60020" s="92">
        <v>51</v>
      </c>
      <c r="AG60020" s="92">
        <v>15</v>
      </c>
      <c r="AK60020" s="92">
        <v>770</v>
      </c>
      <c r="AN60020" s="92">
        <v>1314</v>
      </c>
      <c r="AO60020" s="92">
        <v>51</v>
      </c>
      <c r="AP60020" s="92">
        <v>15</v>
      </c>
      <c r="AS60020" s="92">
        <v>19</v>
      </c>
      <c r="AT60020" s="92">
        <v>476</v>
      </c>
      <c r="AU60020" s="92">
        <v>-519</v>
      </c>
      <c r="AV60020" s="92">
        <v>2</v>
      </c>
      <c r="AW60020" s="92">
        <v>692</v>
      </c>
      <c r="AX60020" s="92">
        <v>405</v>
      </c>
      <c r="AY60020" s="92">
        <v>190</v>
      </c>
      <c r="AZ60020" s="92">
        <v>204</v>
      </c>
      <c r="BA60020" s="92">
        <v>-379</v>
      </c>
    </row>
    <row r="60021" spans="1:53">
      <c r="A60021" s="83" t="s">
        <v>70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50</v>
      </c>
      <c r="G60021" s="87" t="s">
        <v>451</v>
      </c>
      <c r="H60021" s="92">
        <v>1174</v>
      </c>
      <c r="I60021" s="92">
        <v>1299</v>
      </c>
      <c r="J60021" s="92">
        <v>2441</v>
      </c>
      <c r="K60021" s="92">
        <v>1142</v>
      </c>
      <c r="O60021" s="92">
        <v>1299</v>
      </c>
      <c r="P60021" s="92">
        <v>2441</v>
      </c>
      <c r="Q60021" s="92">
        <v>1142</v>
      </c>
      <c r="S60021" s="92">
        <v>767</v>
      </c>
      <c r="V60021" s="92">
        <v>1328</v>
      </c>
      <c r="W60021" s="92">
        <v>44</v>
      </c>
      <c r="AG60021" s="92">
        <v>3</v>
      </c>
      <c r="AK60021" s="92">
        <v>767</v>
      </c>
      <c r="AN60021" s="92">
        <v>1328</v>
      </c>
      <c r="AO60021" s="92">
        <v>44</v>
      </c>
      <c r="AP60021" s="92">
        <v>3</v>
      </c>
      <c r="AS60021" s="92">
        <v>-55</v>
      </c>
      <c r="AT60021" s="92">
        <v>537</v>
      </c>
      <c r="AU60021" s="92">
        <v>-532</v>
      </c>
      <c r="AV60021" s="92">
        <v>14</v>
      </c>
      <c r="AW60021" s="92">
        <v>800</v>
      </c>
      <c r="AX60021" s="92">
        <v>416</v>
      </c>
      <c r="AY60021" s="92">
        <v>89</v>
      </c>
      <c r="AZ60021" s="92">
        <v>198</v>
      </c>
      <c r="BA60021" s="92">
        <v>-325</v>
      </c>
    </row>
    <row r="60022" spans="1:53">
      <c r="A60022" s="83" t="s">
        <v>70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50</v>
      </c>
      <c r="G60022" s="87" t="s">
        <v>451</v>
      </c>
      <c r="H60022" s="92">
        <v>1124</v>
      </c>
      <c r="I60022" s="92">
        <v>1215</v>
      </c>
      <c r="J60022" s="92">
        <v>2363</v>
      </c>
      <c r="K60022" s="92">
        <v>1148</v>
      </c>
      <c r="O60022" s="92">
        <v>1215</v>
      </c>
      <c r="P60022" s="92">
        <v>2363</v>
      </c>
      <c r="Q60022" s="92">
        <v>1148</v>
      </c>
      <c r="S60022" s="92">
        <v>758</v>
      </c>
      <c r="V60022" s="92">
        <v>1259</v>
      </c>
      <c r="W60022" s="92">
        <v>76</v>
      </c>
      <c r="AG60022" s="92">
        <v>0</v>
      </c>
      <c r="AK60022" s="92">
        <v>758</v>
      </c>
      <c r="AN60022" s="92">
        <v>1259</v>
      </c>
      <c r="AO60022" s="92">
        <v>76</v>
      </c>
      <c r="AP60022" s="92">
        <v>0</v>
      </c>
      <c r="AS60022" s="92">
        <v>-82</v>
      </c>
      <c r="AT60022" s="92">
        <v>550</v>
      </c>
      <c r="AU60022" s="92">
        <v>-527</v>
      </c>
      <c r="AV60022" s="92">
        <v>19</v>
      </c>
      <c r="AW60022" s="92">
        <v>851</v>
      </c>
      <c r="AX60022" s="92">
        <v>383</v>
      </c>
      <c r="AY60022" s="92">
        <v>50</v>
      </c>
      <c r="AZ60022" s="92">
        <v>189</v>
      </c>
      <c r="BA60022" s="92">
        <v>-285</v>
      </c>
    </row>
    <row r="60023" spans="1:53">
      <c r="A60023" s="83" t="s">
        <v>70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50</v>
      </c>
      <c r="G60023" s="87" t="s">
        <v>451</v>
      </c>
      <c r="H60023" s="92">
        <v>1071</v>
      </c>
      <c r="I60023" s="92">
        <v>1170</v>
      </c>
      <c r="J60023" s="92">
        <v>2411</v>
      </c>
      <c r="K60023" s="92">
        <v>1241</v>
      </c>
      <c r="O60023" s="92">
        <v>1170</v>
      </c>
      <c r="P60023" s="92">
        <v>2411</v>
      </c>
      <c r="Q60023" s="92">
        <v>1241</v>
      </c>
      <c r="S60023" s="92">
        <v>707</v>
      </c>
      <c r="V60023" s="92">
        <v>1322</v>
      </c>
      <c r="W60023" s="92">
        <v>80</v>
      </c>
      <c r="AG60023" s="92">
        <v>0</v>
      </c>
      <c r="AK60023" s="92">
        <v>707</v>
      </c>
      <c r="AN60023" s="92">
        <v>1322</v>
      </c>
      <c r="AO60023" s="92">
        <v>80</v>
      </c>
      <c r="AP60023" s="92">
        <v>0</v>
      </c>
      <c r="AS60023" s="92">
        <v>-150</v>
      </c>
      <c r="AT60023" s="92">
        <v>593</v>
      </c>
      <c r="AU60023" s="92">
        <v>-530</v>
      </c>
      <c r="AV60023" s="92">
        <v>28</v>
      </c>
      <c r="AW60023" s="92">
        <v>966</v>
      </c>
      <c r="AX60023" s="92">
        <v>387</v>
      </c>
      <c r="AY60023" s="92">
        <v>42</v>
      </c>
      <c r="AZ60023" s="92">
        <v>182</v>
      </c>
      <c r="BA60023" s="92">
        <v>-277</v>
      </c>
    </row>
    <row r="60024" spans="1:53">
      <c r="A60024" s="83" t="s">
        <v>70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50</v>
      </c>
      <c r="G60024" s="87" t="s">
        <v>451</v>
      </c>
      <c r="H60024" s="92">
        <v>1228</v>
      </c>
      <c r="I60024" s="92">
        <v>1292</v>
      </c>
      <c r="J60024" s="92">
        <v>2027</v>
      </c>
      <c r="K60024" s="92">
        <v>735</v>
      </c>
      <c r="O60024" s="92">
        <v>1292</v>
      </c>
      <c r="P60024" s="92">
        <v>2027</v>
      </c>
      <c r="Q60024" s="92">
        <v>735</v>
      </c>
      <c r="S60024" s="92">
        <v>504</v>
      </c>
      <c r="V60024" s="92">
        <v>1199</v>
      </c>
      <c r="W60024" s="92">
        <v>2</v>
      </c>
      <c r="AG60024" s="92">
        <v>-1</v>
      </c>
      <c r="AK60024" s="92">
        <v>504</v>
      </c>
      <c r="AN60024" s="92">
        <v>1199</v>
      </c>
      <c r="AO60024" s="92">
        <v>2</v>
      </c>
      <c r="AP60024" s="92">
        <v>-1</v>
      </c>
      <c r="AS60024" s="92">
        <v>-395</v>
      </c>
      <c r="AT60024" s="92">
        <v>481</v>
      </c>
      <c r="AU60024" s="92">
        <v>-516</v>
      </c>
      <c r="AV60024" s="92">
        <v>1</v>
      </c>
      <c r="AW60024" s="92">
        <v>852</v>
      </c>
      <c r="AX60024" s="92">
        <v>382</v>
      </c>
      <c r="AY60024" s="92">
        <v>-20</v>
      </c>
      <c r="AZ60024" s="92">
        <v>210</v>
      </c>
      <c r="BA60024" s="92">
        <v>-260</v>
      </c>
    </row>
    <row r="60025" spans="1:53">
      <c r="A60025" s="83" t="s">
        <v>70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50</v>
      </c>
      <c r="G60025" s="87" t="s">
        <v>451</v>
      </c>
      <c r="H60025" s="92">
        <v>1180</v>
      </c>
      <c r="I60025" s="92">
        <v>1234</v>
      </c>
      <c r="J60025" s="92">
        <v>1539</v>
      </c>
      <c r="K60025" s="92">
        <v>305</v>
      </c>
      <c r="O60025" s="92">
        <v>1234</v>
      </c>
      <c r="P60025" s="92">
        <v>1539</v>
      </c>
      <c r="Q60025" s="92">
        <v>305</v>
      </c>
      <c r="S60025" s="92">
        <v>264</v>
      </c>
      <c r="V60025" s="92">
        <v>973</v>
      </c>
      <c r="W60025" s="92">
        <v>0</v>
      </c>
      <c r="AG60025" s="92">
        <v>-1</v>
      </c>
      <c r="AK60025" s="92">
        <v>264</v>
      </c>
      <c r="AN60025" s="92">
        <v>973</v>
      </c>
      <c r="AO60025" s="92">
        <v>0</v>
      </c>
      <c r="AP60025" s="92">
        <v>-1</v>
      </c>
      <c r="AS60025" s="92">
        <v>-526</v>
      </c>
      <c r="AT60025" s="92">
        <v>381</v>
      </c>
      <c r="AU60025" s="92">
        <v>-502</v>
      </c>
      <c r="AV60025" s="92">
        <v>2</v>
      </c>
      <c r="AW60025" s="92">
        <v>764</v>
      </c>
      <c r="AX60025" s="92">
        <v>286</v>
      </c>
      <c r="AY60025" s="92">
        <v>-25</v>
      </c>
      <c r="AZ60025" s="92">
        <v>177</v>
      </c>
      <c r="BA60025" s="92">
        <v>-252</v>
      </c>
    </row>
    <row r="60026" spans="1:53">
      <c r="A60026" s="83" t="s">
        <v>70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50</v>
      </c>
      <c r="G60026" s="87" t="s">
        <v>451</v>
      </c>
      <c r="H60026" s="92">
        <v>1131</v>
      </c>
      <c r="I60026" s="92">
        <v>1181</v>
      </c>
      <c r="J60026" s="92">
        <v>1284</v>
      </c>
      <c r="K60026" s="92">
        <v>103</v>
      </c>
      <c r="O60026" s="92">
        <v>1181</v>
      </c>
      <c r="P60026" s="92">
        <v>1284</v>
      </c>
      <c r="Q60026" s="92">
        <v>103</v>
      </c>
      <c r="S60026" s="92">
        <v>238</v>
      </c>
      <c r="V60026" s="92">
        <v>715</v>
      </c>
      <c r="W60026" s="92">
        <v>0</v>
      </c>
      <c r="AK60026" s="92">
        <v>238</v>
      </c>
      <c r="AN60026" s="92">
        <v>715</v>
      </c>
      <c r="AO60026" s="92">
        <v>0</v>
      </c>
      <c r="AS60026" s="92">
        <v>-406</v>
      </c>
      <c r="AT60026" s="92">
        <v>286</v>
      </c>
      <c r="AU60026" s="92">
        <v>-506</v>
      </c>
      <c r="AV60026" s="92">
        <v>-16</v>
      </c>
      <c r="AW60026" s="92">
        <v>570</v>
      </c>
      <c r="AX60026" s="92">
        <v>238</v>
      </c>
      <c r="AY60026" s="92">
        <v>46</v>
      </c>
      <c r="AZ60026" s="92">
        <v>158</v>
      </c>
      <c r="BA60026" s="92">
        <v>-267</v>
      </c>
    </row>
    <row r="60027" spans="1:53">
      <c r="A60027" s="83" t="s">
        <v>70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50</v>
      </c>
      <c r="G60027" s="87" t="s">
        <v>451</v>
      </c>
      <c r="H60027" s="92">
        <v>1102</v>
      </c>
      <c r="I60027" s="92">
        <v>1155</v>
      </c>
      <c r="J60027" s="92">
        <v>1255</v>
      </c>
      <c r="K60027" s="92">
        <v>100</v>
      </c>
      <c r="O60027" s="92">
        <v>1155</v>
      </c>
      <c r="P60027" s="92">
        <v>1255</v>
      </c>
      <c r="Q60027" s="92">
        <v>100</v>
      </c>
      <c r="S60027" s="92">
        <v>227</v>
      </c>
      <c r="V60027" s="92">
        <v>686</v>
      </c>
      <c r="W60027" s="92">
        <v>0</v>
      </c>
      <c r="AK60027" s="92">
        <v>227</v>
      </c>
      <c r="AN60027" s="92">
        <v>686</v>
      </c>
      <c r="AO60027" s="92">
        <v>0</v>
      </c>
      <c r="AS60027" s="92">
        <v>-369</v>
      </c>
      <c r="AT60027" s="92">
        <v>290</v>
      </c>
      <c r="AU60027" s="92">
        <v>-505</v>
      </c>
      <c r="AV60027" s="92">
        <v>-21</v>
      </c>
      <c r="AW60027" s="92">
        <v>546</v>
      </c>
      <c r="AX60027" s="92">
        <v>207</v>
      </c>
      <c r="AY60027" s="92">
        <v>67</v>
      </c>
      <c r="AZ60027" s="92">
        <v>154</v>
      </c>
      <c r="BA60027" s="92">
        <v>-269</v>
      </c>
    </row>
    <row r="60028" spans="1:53">
      <c r="A60028" s="83" t="s">
        <v>70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50</v>
      </c>
      <c r="G60028" s="87" t="s">
        <v>451</v>
      </c>
      <c r="H60028" s="92">
        <v>1084</v>
      </c>
      <c r="I60028" s="92">
        <v>1135</v>
      </c>
      <c r="J60028" s="92">
        <v>1246</v>
      </c>
      <c r="K60028" s="92">
        <v>111</v>
      </c>
      <c r="O60028" s="92">
        <v>1135</v>
      </c>
      <c r="P60028" s="92">
        <v>1246</v>
      </c>
      <c r="Q60028" s="92">
        <v>111</v>
      </c>
      <c r="S60028" s="92">
        <v>224</v>
      </c>
      <c r="V60028" s="92">
        <v>683</v>
      </c>
      <c r="W60028" s="92">
        <v>0</v>
      </c>
      <c r="AK60028" s="92">
        <v>224</v>
      </c>
      <c r="AN60028" s="92">
        <v>683</v>
      </c>
      <c r="AO60028" s="92">
        <v>0</v>
      </c>
      <c r="AS60028" s="92">
        <v>-351</v>
      </c>
      <c r="AT60028" s="92">
        <v>285</v>
      </c>
      <c r="AU60028" s="92">
        <v>-503</v>
      </c>
      <c r="AV60028" s="92">
        <v>-24</v>
      </c>
      <c r="AW60028" s="92">
        <v>519</v>
      </c>
      <c r="AX60028" s="92">
        <v>228</v>
      </c>
      <c r="AY60028" s="92">
        <v>74</v>
      </c>
      <c r="AZ60028" s="92">
        <v>150</v>
      </c>
      <c r="BA60028" s="92">
        <v>-267</v>
      </c>
    </row>
    <row r="60029" spans="1:53">
      <c r="A60029" s="83" t="s">
        <v>70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50</v>
      </c>
      <c r="G60029" s="87" t="s">
        <v>451</v>
      </c>
      <c r="H60029" s="92">
        <v>1077</v>
      </c>
      <c r="I60029" s="92">
        <v>1129</v>
      </c>
      <c r="J60029" s="92">
        <v>1136</v>
      </c>
      <c r="K60029" s="92">
        <v>7</v>
      </c>
      <c r="O60029" s="92">
        <v>1129</v>
      </c>
      <c r="P60029" s="92">
        <v>1136</v>
      </c>
      <c r="Q60029" s="92">
        <v>7</v>
      </c>
      <c r="S60029" s="92">
        <v>222</v>
      </c>
      <c r="V60029" s="92">
        <v>598</v>
      </c>
      <c r="W60029" s="92">
        <v>0</v>
      </c>
      <c r="AK60029" s="92">
        <v>222</v>
      </c>
      <c r="AN60029" s="92">
        <v>598</v>
      </c>
      <c r="AO60029" s="92">
        <v>0</v>
      </c>
      <c r="AS60029" s="92">
        <v>-348</v>
      </c>
      <c r="AT60029" s="92">
        <v>254</v>
      </c>
      <c r="AU60029" s="92">
        <v>-505</v>
      </c>
      <c r="AV60029" s="92">
        <v>-28</v>
      </c>
      <c r="AW60029" s="92">
        <v>490</v>
      </c>
      <c r="AX60029" s="92">
        <v>192</v>
      </c>
      <c r="AY60029" s="92">
        <v>64</v>
      </c>
      <c r="AZ60029" s="92">
        <v>147</v>
      </c>
      <c r="BA60029" s="92">
        <v>-259</v>
      </c>
    </row>
    <row r="60030" spans="1:53">
      <c r="A60030" s="83" t="s">
        <v>70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50</v>
      </c>
      <c r="G60030" s="87" t="s">
        <v>451</v>
      </c>
      <c r="H60030" s="92">
        <v>1095</v>
      </c>
      <c r="I60030" s="92">
        <v>1125</v>
      </c>
      <c r="J60030" s="92">
        <v>1183</v>
      </c>
      <c r="K60030" s="92">
        <v>58</v>
      </c>
      <c r="O60030" s="92">
        <v>1125</v>
      </c>
      <c r="P60030" s="92">
        <v>1183</v>
      </c>
      <c r="Q60030" s="92">
        <v>58</v>
      </c>
      <c r="S60030" s="92">
        <v>226</v>
      </c>
      <c r="V60030" s="92">
        <v>691</v>
      </c>
      <c r="W60030" s="92">
        <v>0</v>
      </c>
      <c r="AK60030" s="92">
        <v>226</v>
      </c>
      <c r="AN60030" s="92">
        <v>691</v>
      </c>
      <c r="AO60030" s="92">
        <v>0</v>
      </c>
      <c r="AS60030" s="92">
        <v>-353</v>
      </c>
      <c r="AT60030" s="92">
        <v>277</v>
      </c>
      <c r="AU60030" s="92">
        <v>-504</v>
      </c>
      <c r="AV60030" s="92">
        <v>-25</v>
      </c>
      <c r="AW60030" s="92">
        <v>526</v>
      </c>
      <c r="AX60030" s="92">
        <v>175</v>
      </c>
      <c r="AY60030" s="92">
        <v>52</v>
      </c>
      <c r="AZ60030" s="92">
        <v>152</v>
      </c>
      <c r="BA60030" s="92">
        <v>-242</v>
      </c>
    </row>
    <row r="60031" spans="1:53">
      <c r="A60031" s="83" t="s">
        <v>70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50</v>
      </c>
      <c r="G60031" s="87" t="s">
        <v>451</v>
      </c>
      <c r="H60031" s="92">
        <v>1106</v>
      </c>
      <c r="I60031" s="92">
        <v>1151</v>
      </c>
      <c r="J60031" s="92">
        <v>1573</v>
      </c>
      <c r="K60031" s="92">
        <v>422</v>
      </c>
      <c r="O60031" s="92">
        <v>1151</v>
      </c>
      <c r="P60031" s="92">
        <v>1573</v>
      </c>
      <c r="Q60031" s="92">
        <v>422</v>
      </c>
      <c r="S60031" s="92">
        <v>225</v>
      </c>
      <c r="V60031" s="92">
        <v>1115</v>
      </c>
      <c r="W60031" s="92">
        <v>0</v>
      </c>
      <c r="AK60031" s="92">
        <v>225</v>
      </c>
      <c r="AN60031" s="92">
        <v>1115</v>
      </c>
      <c r="AO60031" s="92">
        <v>0</v>
      </c>
      <c r="AS60031" s="92">
        <v>-332</v>
      </c>
      <c r="AT60031" s="92">
        <v>402</v>
      </c>
      <c r="AU60031" s="92">
        <v>-500</v>
      </c>
      <c r="AV60031" s="92">
        <v>-15</v>
      </c>
      <c r="AW60031" s="92">
        <v>669</v>
      </c>
      <c r="AX60031" s="92">
        <v>238</v>
      </c>
      <c r="AY60031" s="92">
        <v>58</v>
      </c>
      <c r="AZ60031" s="92">
        <v>150</v>
      </c>
      <c r="BA60031" s="92">
        <v>-248</v>
      </c>
    </row>
    <row r="60032" spans="1:53">
      <c r="A60032" s="83" t="s">
        <v>70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50</v>
      </c>
      <c r="G60032" s="87" t="s">
        <v>451</v>
      </c>
      <c r="H60032" s="92">
        <v>903</v>
      </c>
      <c r="I60032" s="92">
        <v>939</v>
      </c>
      <c r="J60032" s="92">
        <v>1559</v>
      </c>
      <c r="K60032" s="92">
        <v>620</v>
      </c>
      <c r="O60032" s="92">
        <v>939</v>
      </c>
      <c r="P60032" s="92">
        <v>1559</v>
      </c>
      <c r="Q60032" s="92">
        <v>620</v>
      </c>
      <c r="S60032" s="92">
        <v>237</v>
      </c>
      <c r="V60032" s="92">
        <v>1018</v>
      </c>
      <c r="W60032" s="92">
        <v>23</v>
      </c>
      <c r="AK60032" s="92">
        <v>237</v>
      </c>
      <c r="AN60032" s="92">
        <v>1018</v>
      </c>
      <c r="AO60032" s="92">
        <v>23</v>
      </c>
      <c r="AS60032" s="92">
        <v>-309</v>
      </c>
      <c r="AT60032" s="92">
        <v>415</v>
      </c>
      <c r="AU60032" s="92">
        <v>-476</v>
      </c>
      <c r="AV60032" s="92">
        <v>-6</v>
      </c>
      <c r="AW60032" s="92">
        <v>835</v>
      </c>
      <c r="AX60032" s="92">
        <v>172</v>
      </c>
      <c r="AY60032" s="92">
        <v>127</v>
      </c>
      <c r="AZ60032" s="92">
        <v>143</v>
      </c>
      <c r="BA60032" s="92">
        <v>-281</v>
      </c>
    </row>
    <row r="60033" spans="1:53">
      <c r="A60033" s="83" t="s">
        <v>70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50</v>
      </c>
      <c r="G60033" s="87" t="s">
        <v>451</v>
      </c>
      <c r="H60033" s="92">
        <v>885</v>
      </c>
      <c r="I60033" s="92">
        <v>927</v>
      </c>
      <c r="J60033" s="92">
        <v>1062</v>
      </c>
      <c r="K60033" s="92">
        <v>135</v>
      </c>
      <c r="O60033" s="92">
        <v>927</v>
      </c>
      <c r="P60033" s="92">
        <v>1062</v>
      </c>
      <c r="Q60033" s="92">
        <v>135</v>
      </c>
      <c r="S60033" s="92">
        <v>177</v>
      </c>
      <c r="V60033" s="92">
        <v>663</v>
      </c>
      <c r="W60033" s="92">
        <v>38</v>
      </c>
      <c r="AK60033" s="92">
        <v>177</v>
      </c>
      <c r="AN60033" s="92">
        <v>663</v>
      </c>
      <c r="AO60033" s="92">
        <v>38</v>
      </c>
      <c r="AS60033" s="92">
        <v>-459</v>
      </c>
      <c r="AT60033" s="92">
        <v>154</v>
      </c>
      <c r="AU60033" s="92">
        <v>-421</v>
      </c>
      <c r="AV60033" s="92">
        <v>-39</v>
      </c>
      <c r="AW60033" s="92">
        <v>752</v>
      </c>
      <c r="AX60033" s="92">
        <v>219</v>
      </c>
      <c r="AY60033" s="92">
        <v>88</v>
      </c>
      <c r="AZ60033" s="92">
        <v>100</v>
      </c>
      <c r="BA60033" s="92">
        <v>-259</v>
      </c>
    </row>
    <row r="60034" spans="1:53">
      <c r="A60034" s="83" t="s">
        <v>70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50</v>
      </c>
      <c r="G60034" s="87" t="s">
        <v>451</v>
      </c>
      <c r="H60034" s="92">
        <v>1132</v>
      </c>
      <c r="I60034" s="92">
        <v>1191</v>
      </c>
      <c r="J60034" s="92">
        <v>990</v>
      </c>
      <c r="K60034" s="92">
        <v>-201</v>
      </c>
      <c r="O60034" s="92">
        <v>1191</v>
      </c>
      <c r="P60034" s="92">
        <v>990</v>
      </c>
      <c r="Q60034" s="92">
        <v>-201</v>
      </c>
      <c r="S60034" s="92">
        <v>210</v>
      </c>
      <c r="V60034" s="92">
        <v>499</v>
      </c>
      <c r="W60034" s="92">
        <v>50</v>
      </c>
      <c r="AK60034" s="92">
        <v>210</v>
      </c>
      <c r="AN60034" s="92">
        <v>499</v>
      </c>
      <c r="AO60034" s="92">
        <v>50</v>
      </c>
      <c r="AS60034" s="92">
        <v>-587</v>
      </c>
      <c r="AT60034" s="92">
        <v>-123</v>
      </c>
      <c r="AU60034" s="92">
        <v>-388</v>
      </c>
      <c r="AV60034" s="92">
        <v>-63</v>
      </c>
      <c r="AW60034" s="92">
        <v>631</v>
      </c>
      <c r="AX60034" s="92">
        <v>366</v>
      </c>
      <c r="AY60034" s="92">
        <v>95</v>
      </c>
      <c r="AZ60034" s="92">
        <v>113</v>
      </c>
      <c r="BA60034" s="92">
        <v>-245</v>
      </c>
    </row>
    <row r="60035" spans="1:53">
      <c r="A60035" s="83" t="s">
        <v>70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50</v>
      </c>
      <c r="G60035" s="87" t="s">
        <v>451</v>
      </c>
      <c r="H60035" s="92">
        <v>1149</v>
      </c>
      <c r="I60035" s="92">
        <v>1190</v>
      </c>
      <c r="J60035" s="92">
        <v>1089</v>
      </c>
      <c r="K60035" s="92">
        <v>-101</v>
      </c>
      <c r="O60035" s="92">
        <v>1190</v>
      </c>
      <c r="P60035" s="92">
        <v>1089</v>
      </c>
      <c r="Q60035" s="92">
        <v>-101</v>
      </c>
      <c r="S60035" s="92">
        <v>303</v>
      </c>
      <c r="V60035" s="92">
        <v>447</v>
      </c>
      <c r="W60035" s="92">
        <v>116</v>
      </c>
      <c r="AK60035" s="92">
        <v>303</v>
      </c>
      <c r="AN60035" s="92">
        <v>447</v>
      </c>
      <c r="AO60035" s="92">
        <v>116</v>
      </c>
      <c r="AS60035" s="92">
        <v>-608</v>
      </c>
      <c r="AT60035" s="92">
        <v>-170</v>
      </c>
      <c r="AU60035" s="92">
        <v>-306</v>
      </c>
      <c r="AV60035" s="92">
        <v>-67</v>
      </c>
      <c r="AW60035" s="92">
        <v>663</v>
      </c>
      <c r="AX60035" s="92">
        <v>401</v>
      </c>
      <c r="AY60035" s="92">
        <v>132</v>
      </c>
      <c r="AZ60035" s="92">
        <v>104</v>
      </c>
      <c r="BA60035" s="92">
        <v>-250</v>
      </c>
    </row>
    <row r="60036" spans="1:53">
      <c r="A60036" s="83" t="s">
        <v>70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50</v>
      </c>
      <c r="G60036" s="87" t="s">
        <v>451</v>
      </c>
      <c r="H60036" s="92">
        <v>1154</v>
      </c>
      <c r="I60036" s="92">
        <v>1233</v>
      </c>
      <c r="J60036" s="92">
        <v>961</v>
      </c>
      <c r="K60036" s="92">
        <v>-272</v>
      </c>
      <c r="O60036" s="92">
        <v>1233</v>
      </c>
      <c r="P60036" s="92">
        <v>961</v>
      </c>
      <c r="Q60036" s="92">
        <v>-272</v>
      </c>
      <c r="S60036" s="92">
        <v>242</v>
      </c>
      <c r="V60036" s="92">
        <v>447</v>
      </c>
      <c r="W60036" s="92">
        <v>112</v>
      </c>
      <c r="AK60036" s="92">
        <v>242</v>
      </c>
      <c r="AN60036" s="92">
        <v>447</v>
      </c>
      <c r="AO60036" s="92">
        <v>112</v>
      </c>
      <c r="AS60036" s="92">
        <v>-567</v>
      </c>
      <c r="AT60036" s="92">
        <v>-233</v>
      </c>
      <c r="AU60036" s="92">
        <v>-269</v>
      </c>
      <c r="AV60036" s="92">
        <v>-69</v>
      </c>
      <c r="AW60036" s="92">
        <v>533</v>
      </c>
      <c r="AX60036" s="92">
        <v>394</v>
      </c>
      <c r="AY60036" s="92">
        <v>156</v>
      </c>
      <c r="AZ60036" s="92">
        <v>42</v>
      </c>
      <c r="BA60036" s="92">
        <v>-259</v>
      </c>
    </row>
    <row r="60037" spans="1:53">
      <c r="A60037" s="83" t="s">
        <v>70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50</v>
      </c>
      <c r="G60037" s="87" t="s">
        <v>451</v>
      </c>
      <c r="H60037" s="92">
        <v>1201</v>
      </c>
      <c r="I60037" s="92">
        <v>1364</v>
      </c>
      <c r="J60037" s="92">
        <v>1170</v>
      </c>
      <c r="K60037" s="92">
        <v>-194</v>
      </c>
      <c r="O60037" s="92">
        <v>1364</v>
      </c>
      <c r="P60037" s="92">
        <v>1170</v>
      </c>
      <c r="Q60037" s="92">
        <v>-194</v>
      </c>
      <c r="S60037" s="92">
        <v>344</v>
      </c>
      <c r="V60037" s="92">
        <v>579</v>
      </c>
      <c r="W60037" s="92">
        <v>110</v>
      </c>
      <c r="AK60037" s="92">
        <v>344</v>
      </c>
      <c r="AN60037" s="92">
        <v>579</v>
      </c>
      <c r="AO60037" s="92">
        <v>110</v>
      </c>
      <c r="AS60037" s="92">
        <v>-549</v>
      </c>
      <c r="AT60037" s="92">
        <v>-217</v>
      </c>
      <c r="AU60037" s="92">
        <v>-267</v>
      </c>
      <c r="AV60037" s="92">
        <v>-73</v>
      </c>
      <c r="AW60037" s="92">
        <v>522</v>
      </c>
      <c r="AX60037" s="92">
        <v>414</v>
      </c>
      <c r="AY60037" s="92">
        <v>161</v>
      </c>
      <c r="AZ60037" s="92">
        <v>94</v>
      </c>
      <c r="BA60037" s="92">
        <v>-279</v>
      </c>
    </row>
    <row r="60038" spans="1:53">
      <c r="A60038" s="83" t="s">
        <v>70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50</v>
      </c>
      <c r="G60038" s="87" t="s">
        <v>451</v>
      </c>
      <c r="H60038" s="92">
        <v>1235</v>
      </c>
      <c r="I60038" s="92">
        <v>1427</v>
      </c>
      <c r="J60038" s="92">
        <v>1184</v>
      </c>
      <c r="K60038" s="92">
        <v>-243</v>
      </c>
      <c r="O60038" s="92">
        <v>1427</v>
      </c>
      <c r="P60038" s="92">
        <v>1184</v>
      </c>
      <c r="Q60038" s="92">
        <v>-243</v>
      </c>
      <c r="S60038" s="92">
        <v>382</v>
      </c>
      <c r="V60038" s="92">
        <v>522</v>
      </c>
      <c r="W60038" s="92">
        <v>108</v>
      </c>
      <c r="AK60038" s="92">
        <v>382</v>
      </c>
      <c r="AN60038" s="92">
        <v>522</v>
      </c>
      <c r="AO60038" s="92">
        <v>108</v>
      </c>
      <c r="AS60038" s="92">
        <v>-499</v>
      </c>
      <c r="AT60038" s="92">
        <v>-271</v>
      </c>
      <c r="AU60038" s="92">
        <v>-266</v>
      </c>
      <c r="AV60038" s="92">
        <v>-69</v>
      </c>
      <c r="AW60038" s="92">
        <v>405</v>
      </c>
      <c r="AX60038" s="92">
        <v>458</v>
      </c>
      <c r="AY60038" s="92">
        <v>136</v>
      </c>
      <c r="AZ60038" s="92">
        <v>125</v>
      </c>
      <c r="BA60038" s="92">
        <v>-262</v>
      </c>
    </row>
    <row r="60039" spans="1:53">
      <c r="A60039" s="83" t="s">
        <v>70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50</v>
      </c>
      <c r="G60039" s="87" t="s">
        <v>451</v>
      </c>
      <c r="H60039" s="92">
        <v>1279</v>
      </c>
      <c r="I60039" s="92">
        <v>1503</v>
      </c>
      <c r="J60039" s="92">
        <v>1393</v>
      </c>
      <c r="K60039" s="92">
        <v>-110</v>
      </c>
      <c r="O60039" s="92">
        <v>1503</v>
      </c>
      <c r="P60039" s="92">
        <v>1393</v>
      </c>
      <c r="Q60039" s="92">
        <v>-110</v>
      </c>
      <c r="S60039" s="92">
        <v>495</v>
      </c>
      <c r="V60039" s="92">
        <v>572</v>
      </c>
      <c r="W60039" s="92">
        <v>111</v>
      </c>
      <c r="AK60039" s="92">
        <v>495</v>
      </c>
      <c r="AN60039" s="92">
        <v>572</v>
      </c>
      <c r="AO60039" s="92">
        <v>111</v>
      </c>
      <c r="AS60039" s="92">
        <v>-424</v>
      </c>
      <c r="AT60039" s="92">
        <v>-235</v>
      </c>
      <c r="AU60039" s="92">
        <v>-313</v>
      </c>
      <c r="AV60039" s="92">
        <v>-55</v>
      </c>
      <c r="AW60039" s="92">
        <v>481</v>
      </c>
      <c r="AX60039" s="92">
        <v>487</v>
      </c>
      <c r="AY60039" s="92">
        <v>122</v>
      </c>
      <c r="AZ60039" s="92">
        <v>122</v>
      </c>
      <c r="BA60039" s="92">
        <v>-295</v>
      </c>
    </row>
    <row r="60040" spans="1:53">
      <c r="A60040" s="83" t="s">
        <v>70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50</v>
      </c>
      <c r="G60040" s="87" t="s">
        <v>451</v>
      </c>
      <c r="H60040" s="92">
        <v>1327</v>
      </c>
      <c r="I60040" s="92">
        <v>1577</v>
      </c>
      <c r="J60040" s="92">
        <v>1570</v>
      </c>
      <c r="K60040" s="92">
        <v>-7</v>
      </c>
      <c r="O60040" s="92">
        <v>1577</v>
      </c>
      <c r="P60040" s="92">
        <v>1570</v>
      </c>
      <c r="Q60040" s="92">
        <v>-7</v>
      </c>
      <c r="S60040" s="92">
        <v>552</v>
      </c>
      <c r="V60040" s="92">
        <v>611</v>
      </c>
      <c r="W60040" s="92">
        <v>162</v>
      </c>
      <c r="AK60040" s="92">
        <v>552</v>
      </c>
      <c r="AN60040" s="92">
        <v>611</v>
      </c>
      <c r="AO60040" s="92">
        <v>162</v>
      </c>
      <c r="AS60040" s="92">
        <v>-318</v>
      </c>
      <c r="AT60040" s="92">
        <v>-223</v>
      </c>
      <c r="AU60040" s="92">
        <v>-362</v>
      </c>
      <c r="AV60040" s="92">
        <v>-47</v>
      </c>
      <c r="AW60040" s="92">
        <v>470</v>
      </c>
      <c r="AX60040" s="92">
        <v>552</v>
      </c>
      <c r="AY60040" s="92">
        <v>127</v>
      </c>
      <c r="AZ60040" s="92">
        <v>124</v>
      </c>
      <c r="BA60040" s="92">
        <v>-330</v>
      </c>
    </row>
    <row r="60041" spans="1:53">
      <c r="A60041" s="83" t="s">
        <v>70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50</v>
      </c>
      <c r="G60041" s="87" t="s">
        <v>451</v>
      </c>
      <c r="H60041" s="92">
        <v>1382</v>
      </c>
      <c r="I60041" s="92">
        <v>1627</v>
      </c>
      <c r="J60041" s="92">
        <v>1714</v>
      </c>
      <c r="K60041" s="92">
        <v>87</v>
      </c>
      <c r="O60041" s="92">
        <v>1627</v>
      </c>
      <c r="P60041" s="92">
        <v>1714</v>
      </c>
      <c r="Q60041" s="92">
        <v>87</v>
      </c>
      <c r="S60041" s="92">
        <v>594</v>
      </c>
      <c r="V60041" s="92">
        <v>641</v>
      </c>
      <c r="W60041" s="92">
        <v>166</v>
      </c>
      <c r="AK60041" s="92">
        <v>594</v>
      </c>
      <c r="AN60041" s="92">
        <v>641</v>
      </c>
      <c r="AO60041" s="92">
        <v>166</v>
      </c>
      <c r="AS60041" s="92">
        <v>-278</v>
      </c>
      <c r="AT60041" s="92">
        <v>-207</v>
      </c>
      <c r="AU60041" s="92">
        <v>-414</v>
      </c>
      <c r="AV60041" s="92">
        <v>-37</v>
      </c>
      <c r="AW60041" s="92">
        <v>419</v>
      </c>
      <c r="AX60041" s="92">
        <v>649</v>
      </c>
      <c r="AY60041" s="92">
        <v>146</v>
      </c>
      <c r="AZ60041" s="92">
        <v>154</v>
      </c>
      <c r="BA60041" s="92">
        <v>-345</v>
      </c>
    </row>
    <row r="60042" spans="1:53">
      <c r="A60042" s="83" t="s">
        <v>70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50</v>
      </c>
      <c r="G60042" s="87" t="s">
        <v>451</v>
      </c>
      <c r="H60042" s="92">
        <v>1407</v>
      </c>
      <c r="I60042" s="92">
        <v>1667</v>
      </c>
      <c r="J60042" s="92">
        <v>1849</v>
      </c>
      <c r="K60042" s="92">
        <v>182</v>
      </c>
      <c r="O60042" s="92">
        <v>1667</v>
      </c>
      <c r="P60042" s="92">
        <v>1849</v>
      </c>
      <c r="Q60042" s="92">
        <v>182</v>
      </c>
      <c r="S60042" s="92">
        <v>660</v>
      </c>
      <c r="V60042" s="92">
        <v>707</v>
      </c>
      <c r="W60042" s="92">
        <v>154</v>
      </c>
      <c r="AK60042" s="92">
        <v>660</v>
      </c>
      <c r="AN60042" s="92">
        <v>707</v>
      </c>
      <c r="AO60042" s="92">
        <v>154</v>
      </c>
      <c r="AS60042" s="92">
        <v>-252</v>
      </c>
      <c r="AT60042" s="92">
        <v>-159</v>
      </c>
      <c r="AU60042" s="92">
        <v>-421</v>
      </c>
      <c r="AV60042" s="92">
        <v>-36</v>
      </c>
      <c r="AW60042" s="92">
        <v>414</v>
      </c>
      <c r="AX60042" s="92">
        <v>702</v>
      </c>
      <c r="AY60042" s="92">
        <v>140</v>
      </c>
      <c r="AZ60042" s="92">
        <v>167</v>
      </c>
      <c r="BA60042" s="92">
        <v>-373</v>
      </c>
    </row>
    <row r="60043" spans="1:53">
      <c r="A60043" s="83" t="s">
        <v>70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50</v>
      </c>
      <c r="G60043" s="87" t="s">
        <v>451</v>
      </c>
      <c r="H60043" s="92">
        <v>1193</v>
      </c>
      <c r="I60043" s="92">
        <v>1456</v>
      </c>
      <c r="J60043" s="92">
        <v>2103</v>
      </c>
      <c r="K60043" s="92">
        <v>647</v>
      </c>
      <c r="O60043" s="92">
        <v>1456</v>
      </c>
      <c r="P60043" s="92">
        <v>2103</v>
      </c>
      <c r="Q60043" s="92">
        <v>647</v>
      </c>
      <c r="S60043" s="92">
        <v>673</v>
      </c>
      <c r="V60043" s="92">
        <v>988</v>
      </c>
      <c r="W60043" s="92">
        <v>109</v>
      </c>
      <c r="AK60043" s="92">
        <v>673</v>
      </c>
      <c r="AN60043" s="92">
        <v>988</v>
      </c>
      <c r="AO60043" s="92">
        <v>109</v>
      </c>
      <c r="AS60043" s="92">
        <v>23</v>
      </c>
      <c r="AT60043" s="92">
        <v>48</v>
      </c>
      <c r="AU60043" s="92">
        <v>-512</v>
      </c>
      <c r="AV60043" s="92">
        <v>0</v>
      </c>
      <c r="AW60043" s="92">
        <v>479</v>
      </c>
      <c r="AX60043" s="92">
        <v>615</v>
      </c>
      <c r="AY60043" s="92">
        <v>211</v>
      </c>
      <c r="AZ60043" s="92">
        <v>190</v>
      </c>
      <c r="BA60043" s="92">
        <v>-407</v>
      </c>
    </row>
    <row r="60044" spans="1:53">
      <c r="A60044" s="83" t="s">
        <v>70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50</v>
      </c>
      <c r="G60044" s="87" t="s">
        <v>451</v>
      </c>
      <c r="H60044" s="92">
        <v>1203</v>
      </c>
      <c r="I60044" s="92">
        <v>1432</v>
      </c>
      <c r="J60044" s="92">
        <v>2469</v>
      </c>
      <c r="K60044" s="92">
        <v>1037</v>
      </c>
      <c r="O60044" s="92">
        <v>1432</v>
      </c>
      <c r="P60044" s="92">
        <v>2469</v>
      </c>
      <c r="Q60044" s="92">
        <v>1037</v>
      </c>
      <c r="S60044" s="92">
        <v>746</v>
      </c>
      <c r="V60044" s="92">
        <v>1308</v>
      </c>
      <c r="W60044" s="92">
        <v>73</v>
      </c>
      <c r="AK60044" s="92">
        <v>746</v>
      </c>
      <c r="AN60044" s="92">
        <v>1308</v>
      </c>
      <c r="AO60044" s="92">
        <v>73</v>
      </c>
      <c r="AS60044" s="92">
        <v>90</v>
      </c>
      <c r="AT60044" s="92">
        <v>290</v>
      </c>
      <c r="AU60044" s="92">
        <v>-517</v>
      </c>
      <c r="AV60044" s="92">
        <v>16</v>
      </c>
      <c r="AW60044" s="92">
        <v>507</v>
      </c>
      <c r="AX60044" s="92">
        <v>591</v>
      </c>
      <c r="AY60044" s="92">
        <v>225</v>
      </c>
      <c r="AZ60044" s="92">
        <v>239</v>
      </c>
      <c r="BA60044" s="92">
        <v>-404</v>
      </c>
    </row>
    <row r="60045" spans="1:53">
      <c r="A60045" s="83" t="s">
        <v>70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50</v>
      </c>
      <c r="G60045" s="87" t="s">
        <v>451</v>
      </c>
      <c r="H60045" s="92">
        <v>1160</v>
      </c>
      <c r="I60045" s="92">
        <v>1366</v>
      </c>
      <c r="J60045" s="92">
        <v>2545</v>
      </c>
      <c r="K60045" s="92">
        <v>1179</v>
      </c>
      <c r="O60045" s="92">
        <v>1366</v>
      </c>
      <c r="P60045" s="92">
        <v>2545</v>
      </c>
      <c r="Q60045" s="92">
        <v>1179</v>
      </c>
      <c r="S60045" s="92">
        <v>793</v>
      </c>
      <c r="V60045" s="92">
        <v>1353</v>
      </c>
      <c r="W60045" s="92">
        <v>61</v>
      </c>
      <c r="AK60045" s="92">
        <v>793</v>
      </c>
      <c r="AN60045" s="92">
        <v>1353</v>
      </c>
      <c r="AO60045" s="92">
        <v>61</v>
      </c>
      <c r="AS60045" s="92">
        <v>-45</v>
      </c>
      <c r="AT60045" s="92">
        <v>474</v>
      </c>
      <c r="AU60045" s="92">
        <v>-524</v>
      </c>
      <c r="AV60045" s="92">
        <v>14</v>
      </c>
      <c r="AW60045" s="92">
        <v>658</v>
      </c>
      <c r="AX60045" s="92">
        <v>588</v>
      </c>
      <c r="AY60045" s="92">
        <v>151</v>
      </c>
      <c r="AZ60045" s="92">
        <v>211</v>
      </c>
      <c r="BA60045" s="92">
        <v>-348</v>
      </c>
    </row>
    <row r="60046" spans="1:53">
      <c r="A60046" s="83" t="s">
        <v>70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50</v>
      </c>
      <c r="G60046" s="87" t="s">
        <v>451</v>
      </c>
      <c r="H60046" s="92">
        <v>1111</v>
      </c>
      <c r="I60046" s="92">
        <v>1289</v>
      </c>
      <c r="J60046" s="92">
        <v>2451</v>
      </c>
      <c r="K60046" s="92">
        <v>1162</v>
      </c>
      <c r="O60046" s="92">
        <v>1289</v>
      </c>
      <c r="P60046" s="92">
        <v>2451</v>
      </c>
      <c r="Q60046" s="92">
        <v>1162</v>
      </c>
      <c r="S60046" s="92">
        <v>733</v>
      </c>
      <c r="V60046" s="92">
        <v>1317</v>
      </c>
      <c r="W60046" s="92">
        <v>60</v>
      </c>
      <c r="AK60046" s="92">
        <v>733</v>
      </c>
      <c r="AN60046" s="92">
        <v>1317</v>
      </c>
      <c r="AO60046" s="92">
        <v>60</v>
      </c>
      <c r="AS60046" s="92">
        <v>-173</v>
      </c>
      <c r="AT60046" s="92">
        <v>570</v>
      </c>
      <c r="AU60046" s="92">
        <v>-525</v>
      </c>
      <c r="AV60046" s="92">
        <v>30</v>
      </c>
      <c r="AW60046" s="92">
        <v>891</v>
      </c>
      <c r="AX60046" s="92">
        <v>415</v>
      </c>
      <c r="AY60046" s="92">
        <v>116</v>
      </c>
      <c r="AZ60046" s="92">
        <v>181</v>
      </c>
      <c r="BA60046" s="92">
        <v>-343</v>
      </c>
    </row>
    <row r="60047" spans="1:53">
      <c r="A60047" s="83" t="s">
        <v>70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50</v>
      </c>
      <c r="G60047" s="87" t="s">
        <v>451</v>
      </c>
      <c r="H60047" s="92">
        <v>1070</v>
      </c>
      <c r="I60047" s="92">
        <v>1211</v>
      </c>
      <c r="J60047" s="92">
        <v>2341</v>
      </c>
      <c r="K60047" s="92">
        <v>1130</v>
      </c>
      <c r="O60047" s="92">
        <v>1211</v>
      </c>
      <c r="P60047" s="92">
        <v>2341</v>
      </c>
      <c r="Q60047" s="92">
        <v>1130</v>
      </c>
      <c r="S60047" s="92">
        <v>624</v>
      </c>
      <c r="V60047" s="92">
        <v>1317</v>
      </c>
      <c r="W60047" s="92">
        <v>57</v>
      </c>
      <c r="AK60047" s="92">
        <v>624</v>
      </c>
      <c r="AN60047" s="92">
        <v>1317</v>
      </c>
      <c r="AO60047" s="92">
        <v>57</v>
      </c>
      <c r="AS60047" s="92">
        <v>-211</v>
      </c>
      <c r="AT60047" s="92">
        <v>596</v>
      </c>
      <c r="AU60047" s="92">
        <v>-528</v>
      </c>
      <c r="AV60047" s="92">
        <v>45</v>
      </c>
      <c r="AW60047" s="92">
        <v>966</v>
      </c>
      <c r="AX60047" s="92">
        <v>322</v>
      </c>
      <c r="AY60047" s="92">
        <v>110</v>
      </c>
      <c r="AZ60047" s="92">
        <v>170</v>
      </c>
      <c r="BA60047" s="92">
        <v>-340</v>
      </c>
    </row>
    <row r="60048" spans="1:53">
      <c r="A60048" s="83" t="s">
        <v>70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50</v>
      </c>
      <c r="G60048" s="87" t="s">
        <v>451</v>
      </c>
      <c r="H60048" s="92">
        <v>1235</v>
      </c>
      <c r="I60048" s="92">
        <v>1343</v>
      </c>
      <c r="J60048" s="92">
        <v>2316</v>
      </c>
      <c r="K60048" s="92">
        <v>973</v>
      </c>
      <c r="O60048" s="92">
        <v>1343</v>
      </c>
      <c r="P60048" s="92">
        <v>2316</v>
      </c>
      <c r="Q60048" s="92">
        <v>973</v>
      </c>
      <c r="S60048" s="92">
        <v>635</v>
      </c>
      <c r="V60048" s="92">
        <v>1335</v>
      </c>
      <c r="W60048" s="92">
        <v>3</v>
      </c>
      <c r="AK60048" s="92">
        <v>635</v>
      </c>
      <c r="AN60048" s="92">
        <v>1335</v>
      </c>
      <c r="AO60048" s="92">
        <v>3</v>
      </c>
      <c r="AS60048" s="92">
        <v>-362</v>
      </c>
      <c r="AT60048" s="92">
        <v>532</v>
      </c>
      <c r="AU60048" s="92">
        <v>-523</v>
      </c>
      <c r="AV60048" s="92">
        <v>17</v>
      </c>
      <c r="AW60048" s="92">
        <v>933</v>
      </c>
      <c r="AX60048" s="92">
        <v>381</v>
      </c>
      <c r="AY60048" s="92">
        <v>84</v>
      </c>
      <c r="AZ60048" s="92">
        <v>218</v>
      </c>
      <c r="BA60048" s="92">
        <v>-307</v>
      </c>
    </row>
    <row r="60049" spans="1:53">
      <c r="A60049" s="83" t="s">
        <v>70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50</v>
      </c>
      <c r="G60049" s="87" t="s">
        <v>451</v>
      </c>
      <c r="H60049" s="92">
        <v>1181</v>
      </c>
      <c r="I60049" s="92">
        <v>1298</v>
      </c>
      <c r="J60049" s="92">
        <v>2031</v>
      </c>
      <c r="K60049" s="92">
        <v>733</v>
      </c>
      <c r="O60049" s="92">
        <v>1298</v>
      </c>
      <c r="P60049" s="92">
        <v>2031</v>
      </c>
      <c r="Q60049" s="92">
        <v>733</v>
      </c>
      <c r="S60049" s="92">
        <v>490</v>
      </c>
      <c r="V60049" s="92">
        <v>1197</v>
      </c>
      <c r="W60049" s="92">
        <v>0</v>
      </c>
      <c r="AK60049" s="92">
        <v>490</v>
      </c>
      <c r="AN60049" s="92">
        <v>1197</v>
      </c>
      <c r="AO60049" s="92">
        <v>0</v>
      </c>
      <c r="AS60049" s="92">
        <v>-296</v>
      </c>
      <c r="AT60049" s="92">
        <v>459</v>
      </c>
      <c r="AU60049" s="92">
        <v>-505</v>
      </c>
      <c r="AV60049" s="92">
        <v>4</v>
      </c>
      <c r="AW60049" s="92">
        <v>811</v>
      </c>
      <c r="AX60049" s="92">
        <v>326</v>
      </c>
      <c r="AY60049" s="92">
        <v>90</v>
      </c>
      <c r="AZ60049" s="92">
        <v>176</v>
      </c>
      <c r="BA60049" s="92">
        <v>-332</v>
      </c>
    </row>
    <row r="60050" spans="1:53">
      <c r="A60050" s="83" t="s">
        <v>70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50</v>
      </c>
      <c r="G60050" s="87" t="s">
        <v>451</v>
      </c>
      <c r="H60050" s="92">
        <v>1141</v>
      </c>
      <c r="I60050" s="92">
        <v>1227</v>
      </c>
      <c r="J60050" s="92">
        <v>1519</v>
      </c>
      <c r="K60050" s="92">
        <v>292</v>
      </c>
      <c r="O60050" s="92">
        <v>1227</v>
      </c>
      <c r="P60050" s="92">
        <v>1519</v>
      </c>
      <c r="Q60050" s="92">
        <v>292</v>
      </c>
      <c r="S60050" s="92">
        <v>400</v>
      </c>
      <c r="V60050" s="92">
        <v>774</v>
      </c>
      <c r="W60050" s="92">
        <v>0</v>
      </c>
      <c r="X60050" s="92">
        <v>345</v>
      </c>
      <c r="AK60050" s="92">
        <v>400</v>
      </c>
      <c r="AN60050" s="92">
        <v>774</v>
      </c>
      <c r="AO60050" s="92">
        <v>0</v>
      </c>
      <c r="AP60050" s="92">
        <v>345</v>
      </c>
      <c r="AS60050" s="92">
        <v>-313</v>
      </c>
      <c r="AT60050" s="92">
        <v>314</v>
      </c>
      <c r="AU60050" s="92">
        <v>-495</v>
      </c>
      <c r="AV60050" s="92">
        <v>-17</v>
      </c>
      <c r="AW60050" s="92">
        <v>604</v>
      </c>
      <c r="AX60050" s="92">
        <v>243</v>
      </c>
      <c r="AY60050" s="92">
        <v>127</v>
      </c>
      <c r="AZ60050" s="92">
        <v>169</v>
      </c>
      <c r="BA60050" s="92">
        <v>-340</v>
      </c>
    </row>
    <row r="60051" spans="1:53">
      <c r="A60051" s="83" t="s">
        <v>70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50</v>
      </c>
      <c r="G60051" s="87" t="s">
        <v>451</v>
      </c>
      <c r="H60051" s="92">
        <v>1109</v>
      </c>
      <c r="I60051" s="92">
        <v>1191</v>
      </c>
      <c r="J60051" s="92">
        <v>1375</v>
      </c>
      <c r="K60051" s="92">
        <v>184</v>
      </c>
      <c r="O60051" s="92">
        <v>1191</v>
      </c>
      <c r="P60051" s="92">
        <v>1375</v>
      </c>
      <c r="Q60051" s="92">
        <v>184</v>
      </c>
      <c r="S60051" s="92">
        <v>235</v>
      </c>
      <c r="V60051" s="92">
        <v>795</v>
      </c>
      <c r="W60051" s="92">
        <v>0</v>
      </c>
      <c r="X60051" s="92">
        <v>345</v>
      </c>
      <c r="AK60051" s="92">
        <v>235</v>
      </c>
      <c r="AN60051" s="92">
        <v>795</v>
      </c>
      <c r="AO60051" s="92">
        <v>0</v>
      </c>
      <c r="AP60051" s="92">
        <v>345</v>
      </c>
      <c r="AS60051" s="92">
        <v>-430</v>
      </c>
      <c r="AT60051" s="92">
        <v>311</v>
      </c>
      <c r="AU60051" s="92">
        <v>-496</v>
      </c>
      <c r="AV60051" s="92">
        <v>-24</v>
      </c>
      <c r="AW60051" s="92">
        <v>614</v>
      </c>
      <c r="AX60051" s="92">
        <v>256</v>
      </c>
      <c r="AY60051" s="92">
        <v>118</v>
      </c>
      <c r="AZ60051" s="92">
        <v>155</v>
      </c>
      <c r="BA60051" s="92">
        <v>-320</v>
      </c>
    </row>
    <row r="60052" spans="1:53">
      <c r="A60052" s="83" t="s">
        <v>70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50</v>
      </c>
      <c r="G60052" s="87" t="s">
        <v>451</v>
      </c>
      <c r="H60052" s="92">
        <v>1084</v>
      </c>
      <c r="I60052" s="92">
        <v>1156</v>
      </c>
      <c r="J60052" s="92">
        <v>1334</v>
      </c>
      <c r="K60052" s="92">
        <v>178</v>
      </c>
      <c r="O60052" s="92">
        <v>1156</v>
      </c>
      <c r="P60052" s="92">
        <v>1334</v>
      </c>
      <c r="Q60052" s="92">
        <v>178</v>
      </c>
      <c r="S60052" s="92">
        <v>223</v>
      </c>
      <c r="V60052" s="92">
        <v>769</v>
      </c>
      <c r="W60052" s="92">
        <v>0</v>
      </c>
      <c r="X60052" s="92">
        <v>342</v>
      </c>
      <c r="AK60052" s="92">
        <v>223</v>
      </c>
      <c r="AN60052" s="92">
        <v>769</v>
      </c>
      <c r="AO60052" s="92">
        <v>0</v>
      </c>
      <c r="AP60052" s="92">
        <v>342</v>
      </c>
      <c r="AS60052" s="92">
        <v>-446</v>
      </c>
      <c r="AT60052" s="92">
        <v>312</v>
      </c>
      <c r="AU60052" s="92">
        <v>-495</v>
      </c>
      <c r="AV60052" s="92">
        <v>-22</v>
      </c>
      <c r="AW60052" s="92">
        <v>625</v>
      </c>
      <c r="AX60052" s="92">
        <v>263</v>
      </c>
      <c r="AY60052" s="92">
        <v>118</v>
      </c>
      <c r="AZ60052" s="92">
        <v>150</v>
      </c>
      <c r="BA60052" s="92">
        <v>-327</v>
      </c>
    </row>
    <row r="60053" spans="1:53">
      <c r="A60053" s="83" t="s">
        <v>70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50</v>
      </c>
      <c r="G60053" s="87" t="s">
        <v>451</v>
      </c>
      <c r="H60053" s="92">
        <v>1077</v>
      </c>
      <c r="I60053" s="92">
        <v>1139</v>
      </c>
      <c r="J60053" s="92">
        <v>1311</v>
      </c>
      <c r="K60053" s="92">
        <v>172</v>
      </c>
      <c r="O60053" s="92">
        <v>1139</v>
      </c>
      <c r="P60053" s="92">
        <v>1311</v>
      </c>
      <c r="Q60053" s="92">
        <v>172</v>
      </c>
      <c r="S60053" s="92">
        <v>225</v>
      </c>
      <c r="V60053" s="92">
        <v>724</v>
      </c>
      <c r="W60053" s="92">
        <v>20</v>
      </c>
      <c r="X60053" s="92">
        <v>342</v>
      </c>
      <c r="AK60053" s="92">
        <v>225</v>
      </c>
      <c r="AN60053" s="92">
        <v>724</v>
      </c>
      <c r="AO60053" s="92">
        <v>20</v>
      </c>
      <c r="AP60053" s="92">
        <v>342</v>
      </c>
      <c r="AS60053" s="92">
        <v>-508</v>
      </c>
      <c r="AT60053" s="92">
        <v>332</v>
      </c>
      <c r="AU60053" s="92">
        <v>-495</v>
      </c>
      <c r="AV60053" s="92">
        <v>-24</v>
      </c>
      <c r="AW60053" s="92">
        <v>692</v>
      </c>
      <c r="AX60053" s="92">
        <v>233</v>
      </c>
      <c r="AY60053" s="92">
        <v>89</v>
      </c>
      <c r="AZ60053" s="92">
        <v>150</v>
      </c>
      <c r="BA60053" s="92">
        <v>-297</v>
      </c>
    </row>
    <row r="60054" spans="1:53">
      <c r="A60054" s="83" t="s">
        <v>70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50</v>
      </c>
      <c r="G60054" s="87" t="s">
        <v>451</v>
      </c>
      <c r="H60054" s="92">
        <v>1062</v>
      </c>
      <c r="I60054" s="92">
        <v>1134</v>
      </c>
      <c r="J60054" s="92">
        <v>1332</v>
      </c>
      <c r="K60054" s="92">
        <v>198</v>
      </c>
      <c r="O60054" s="92">
        <v>1134</v>
      </c>
      <c r="P60054" s="92">
        <v>1332</v>
      </c>
      <c r="Q60054" s="92">
        <v>198</v>
      </c>
      <c r="S60054" s="92">
        <v>242</v>
      </c>
      <c r="V60054" s="92">
        <v>722</v>
      </c>
      <c r="W60054" s="92">
        <v>25</v>
      </c>
      <c r="X60054" s="92">
        <v>343</v>
      </c>
      <c r="AK60054" s="92">
        <v>242</v>
      </c>
      <c r="AN60054" s="92">
        <v>722</v>
      </c>
      <c r="AO60054" s="92">
        <v>25</v>
      </c>
      <c r="AP60054" s="92">
        <v>343</v>
      </c>
      <c r="AS60054" s="92">
        <v>-453</v>
      </c>
      <c r="AT60054" s="92">
        <v>324</v>
      </c>
      <c r="AU60054" s="92">
        <v>-493</v>
      </c>
      <c r="AV60054" s="92">
        <v>-21</v>
      </c>
      <c r="AW60054" s="92">
        <v>681</v>
      </c>
      <c r="AX60054" s="92">
        <v>205</v>
      </c>
      <c r="AY60054" s="92">
        <v>96</v>
      </c>
      <c r="AZ60054" s="92">
        <v>166</v>
      </c>
      <c r="BA60054" s="92">
        <v>-307</v>
      </c>
    </row>
    <row r="60055" spans="1:53">
      <c r="A60055" s="83" t="s">
        <v>70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50</v>
      </c>
      <c r="G60055" s="87" t="s">
        <v>451</v>
      </c>
      <c r="H60055" s="92">
        <v>1079</v>
      </c>
      <c r="I60055" s="92">
        <v>1130</v>
      </c>
      <c r="J60055" s="92">
        <v>1278</v>
      </c>
      <c r="K60055" s="92">
        <v>148</v>
      </c>
      <c r="O60055" s="92">
        <v>1130</v>
      </c>
      <c r="P60055" s="92">
        <v>1278</v>
      </c>
      <c r="Q60055" s="92">
        <v>148</v>
      </c>
      <c r="S60055" s="92">
        <v>232</v>
      </c>
      <c r="V60055" s="92">
        <v>676</v>
      </c>
      <c r="W60055" s="92">
        <v>28</v>
      </c>
      <c r="X60055" s="92">
        <v>342</v>
      </c>
      <c r="AK60055" s="92">
        <v>232</v>
      </c>
      <c r="AN60055" s="92">
        <v>676</v>
      </c>
      <c r="AO60055" s="92">
        <v>28</v>
      </c>
      <c r="AP60055" s="92">
        <v>342</v>
      </c>
      <c r="AS60055" s="92">
        <v>-465</v>
      </c>
      <c r="AT60055" s="92">
        <v>316</v>
      </c>
      <c r="AU60055" s="92">
        <v>-492</v>
      </c>
      <c r="AV60055" s="92">
        <v>-24</v>
      </c>
      <c r="AW60055" s="92">
        <v>684</v>
      </c>
      <c r="AX60055" s="92">
        <v>180</v>
      </c>
      <c r="AY60055" s="92">
        <v>92</v>
      </c>
      <c r="AZ60055" s="92">
        <v>157</v>
      </c>
      <c r="BA60055" s="92">
        <v>-300</v>
      </c>
    </row>
    <row r="60056" spans="1:53">
      <c r="A60056" s="83" t="s">
        <v>70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50</v>
      </c>
      <c r="G60056" s="87" t="s">
        <v>451</v>
      </c>
      <c r="H60056" s="92">
        <v>847</v>
      </c>
      <c r="I60056" s="92">
        <v>898</v>
      </c>
      <c r="J60056" s="92">
        <v>1247</v>
      </c>
      <c r="K60056" s="92">
        <v>349</v>
      </c>
      <c r="O60056" s="92">
        <v>898</v>
      </c>
      <c r="P60056" s="92">
        <v>1247</v>
      </c>
      <c r="Q60056" s="92">
        <v>349</v>
      </c>
      <c r="S60056" s="92">
        <v>232</v>
      </c>
      <c r="V60056" s="92">
        <v>639</v>
      </c>
      <c r="W60056" s="92">
        <v>41</v>
      </c>
      <c r="X60056" s="92">
        <v>335</v>
      </c>
      <c r="AK60056" s="92">
        <v>232</v>
      </c>
      <c r="AN60056" s="92">
        <v>639</v>
      </c>
      <c r="AO60056" s="92">
        <v>41</v>
      </c>
      <c r="AP60056" s="92">
        <v>335</v>
      </c>
      <c r="AS60056" s="92">
        <v>-444</v>
      </c>
      <c r="AT60056" s="92">
        <v>305</v>
      </c>
      <c r="AU60056" s="92">
        <v>-462</v>
      </c>
      <c r="AV60056" s="92">
        <v>-16</v>
      </c>
      <c r="AW60056" s="92">
        <v>806</v>
      </c>
      <c r="AX60056" s="92">
        <v>174</v>
      </c>
      <c r="AY60056" s="92">
        <v>101</v>
      </c>
      <c r="AZ60056" s="92">
        <v>157</v>
      </c>
      <c r="BA60056" s="92">
        <v>-272</v>
      </c>
    </row>
    <row r="60057" spans="1:53">
      <c r="A60057" s="83" t="s">
        <v>70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50</v>
      </c>
      <c r="G60057" s="87" t="s">
        <v>451</v>
      </c>
      <c r="H60057" s="92">
        <v>838</v>
      </c>
      <c r="I60057" s="92">
        <v>905</v>
      </c>
      <c r="J60057" s="92">
        <v>1109</v>
      </c>
      <c r="K60057" s="92">
        <v>204</v>
      </c>
      <c r="O60057" s="92">
        <v>905</v>
      </c>
      <c r="P60057" s="92">
        <v>1109</v>
      </c>
      <c r="Q60057" s="92">
        <v>204</v>
      </c>
      <c r="S60057" s="92">
        <v>220</v>
      </c>
      <c r="V60057" s="92">
        <v>462</v>
      </c>
      <c r="W60057" s="92">
        <v>102</v>
      </c>
      <c r="X60057" s="92">
        <v>325</v>
      </c>
      <c r="AK60057" s="92">
        <v>220</v>
      </c>
      <c r="AN60057" s="92">
        <v>462</v>
      </c>
      <c r="AO60057" s="92">
        <v>102</v>
      </c>
      <c r="AP60057" s="92">
        <v>325</v>
      </c>
      <c r="AS60057" s="92">
        <v>-560</v>
      </c>
      <c r="AT60057" s="92">
        <v>152</v>
      </c>
      <c r="AU60057" s="92">
        <v>-411</v>
      </c>
      <c r="AV60057" s="92">
        <v>-22</v>
      </c>
      <c r="AW60057" s="92">
        <v>765</v>
      </c>
      <c r="AX60057" s="92">
        <v>269</v>
      </c>
      <c r="AY60057" s="92">
        <v>102</v>
      </c>
      <c r="AZ60057" s="92">
        <v>138</v>
      </c>
      <c r="BA60057" s="92">
        <v>-229</v>
      </c>
    </row>
    <row r="60058" spans="1:53">
      <c r="A60058" s="83" t="s">
        <v>70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50</v>
      </c>
      <c r="G60058" s="87" t="s">
        <v>451</v>
      </c>
      <c r="H60058" s="92">
        <v>1082</v>
      </c>
      <c r="I60058" s="92">
        <v>1198</v>
      </c>
      <c r="J60058" s="92">
        <v>1010</v>
      </c>
      <c r="K60058" s="92">
        <v>-188</v>
      </c>
      <c r="O60058" s="92">
        <v>1198</v>
      </c>
      <c r="P60058" s="92">
        <v>1010</v>
      </c>
      <c r="Q60058" s="92">
        <v>-188</v>
      </c>
      <c r="S60058" s="92">
        <v>213</v>
      </c>
      <c r="V60058" s="92">
        <v>389</v>
      </c>
      <c r="W60058" s="92">
        <v>106</v>
      </c>
      <c r="X60058" s="92">
        <v>302</v>
      </c>
      <c r="AK60058" s="92">
        <v>213</v>
      </c>
      <c r="AN60058" s="92">
        <v>389</v>
      </c>
      <c r="AO60058" s="92">
        <v>106</v>
      </c>
      <c r="AP60058" s="92">
        <v>302</v>
      </c>
      <c r="AS60058" s="92">
        <v>-726</v>
      </c>
      <c r="AT60058" s="92">
        <v>-45</v>
      </c>
      <c r="AU60058" s="92">
        <v>-261</v>
      </c>
      <c r="AV60058" s="92">
        <v>-73</v>
      </c>
      <c r="AW60058" s="92">
        <v>555</v>
      </c>
      <c r="AX60058" s="92">
        <v>361</v>
      </c>
      <c r="AY60058" s="92">
        <v>80</v>
      </c>
      <c r="AZ60058" s="92">
        <v>123</v>
      </c>
      <c r="BA60058" s="92">
        <v>-202</v>
      </c>
    </row>
    <row r="60059" spans="1:53">
      <c r="A60059" s="83" t="s">
        <v>70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50</v>
      </c>
      <c r="G60059" s="87" t="s">
        <v>451</v>
      </c>
      <c r="H60059" s="92">
        <v>1121</v>
      </c>
      <c r="I60059" s="92">
        <v>1252</v>
      </c>
      <c r="J60059" s="92">
        <v>1037</v>
      </c>
      <c r="K60059" s="92">
        <v>-215</v>
      </c>
      <c r="O60059" s="92">
        <v>1252</v>
      </c>
      <c r="P60059" s="92">
        <v>1037</v>
      </c>
      <c r="Q60059" s="92">
        <v>-215</v>
      </c>
      <c r="S60059" s="92">
        <v>235</v>
      </c>
      <c r="V60059" s="92">
        <v>370</v>
      </c>
      <c r="W60059" s="92">
        <v>106</v>
      </c>
      <c r="X60059" s="92">
        <v>326</v>
      </c>
      <c r="AK60059" s="92">
        <v>235</v>
      </c>
      <c r="AN60059" s="92">
        <v>370</v>
      </c>
      <c r="AO60059" s="92">
        <v>106</v>
      </c>
      <c r="AP60059" s="92">
        <v>326</v>
      </c>
      <c r="AS60059" s="92">
        <v>-790</v>
      </c>
      <c r="AT60059" s="92">
        <v>-105</v>
      </c>
      <c r="AU60059" s="92">
        <v>-254</v>
      </c>
      <c r="AV60059" s="92">
        <v>-83</v>
      </c>
      <c r="AW60059" s="92">
        <v>584</v>
      </c>
      <c r="AX60059" s="92">
        <v>390</v>
      </c>
      <c r="AY60059" s="92">
        <v>136</v>
      </c>
      <c r="AZ60059" s="92">
        <v>134</v>
      </c>
      <c r="BA60059" s="92">
        <v>-227</v>
      </c>
    </row>
    <row r="60060" spans="1:53">
      <c r="A60060" s="83" t="s">
        <v>70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50</v>
      </c>
      <c r="G60060" s="87" t="s">
        <v>451</v>
      </c>
      <c r="H60060" s="92">
        <v>1149</v>
      </c>
      <c r="I60060" s="92">
        <v>1315</v>
      </c>
      <c r="J60060" s="92">
        <v>1187</v>
      </c>
      <c r="K60060" s="92">
        <v>-128</v>
      </c>
      <c r="O60060" s="92">
        <v>1315</v>
      </c>
      <c r="P60060" s="92">
        <v>1187</v>
      </c>
      <c r="Q60060" s="92">
        <v>-128</v>
      </c>
      <c r="S60060" s="92">
        <v>346</v>
      </c>
      <c r="V60060" s="92">
        <v>401</v>
      </c>
      <c r="W60060" s="92">
        <v>109</v>
      </c>
      <c r="X60060" s="92">
        <v>331</v>
      </c>
      <c r="AK60060" s="92">
        <v>346</v>
      </c>
      <c r="AN60060" s="92">
        <v>401</v>
      </c>
      <c r="AO60060" s="92">
        <v>109</v>
      </c>
      <c r="AP60060" s="92">
        <v>331</v>
      </c>
      <c r="AS60060" s="92">
        <v>-659</v>
      </c>
      <c r="AT60060" s="92">
        <v>-147</v>
      </c>
      <c r="AU60060" s="92">
        <v>-254</v>
      </c>
      <c r="AV60060" s="92">
        <v>-77</v>
      </c>
      <c r="AW60060" s="92">
        <v>425</v>
      </c>
      <c r="AX60060" s="92">
        <v>477</v>
      </c>
      <c r="AY60060" s="92">
        <v>213</v>
      </c>
      <c r="AZ60060" s="92">
        <v>132</v>
      </c>
      <c r="BA60060" s="92">
        <v>-238</v>
      </c>
    </row>
    <row r="60061" spans="1:53">
      <c r="A60061" s="83" t="s">
        <v>70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50</v>
      </c>
      <c r="G60061" s="87" t="s">
        <v>451</v>
      </c>
      <c r="H60061" s="92">
        <v>1680</v>
      </c>
      <c r="I60061" s="92">
        <v>1374</v>
      </c>
      <c r="J60061" s="92">
        <v>1192</v>
      </c>
      <c r="K60061" s="92">
        <v>-182</v>
      </c>
      <c r="O60061" s="92">
        <v>1374</v>
      </c>
      <c r="P60061" s="92">
        <v>1192</v>
      </c>
      <c r="Q60061" s="92">
        <v>-182</v>
      </c>
      <c r="S60061" s="92">
        <v>352</v>
      </c>
      <c r="V60061" s="92">
        <v>407</v>
      </c>
      <c r="W60061" s="92">
        <v>107</v>
      </c>
      <c r="X60061" s="92">
        <v>326</v>
      </c>
      <c r="AK60061" s="92">
        <v>352</v>
      </c>
      <c r="AN60061" s="92">
        <v>407</v>
      </c>
      <c r="AO60061" s="92">
        <v>107</v>
      </c>
      <c r="AP60061" s="92">
        <v>326</v>
      </c>
      <c r="AS60061" s="92">
        <v>-581</v>
      </c>
      <c r="AT60061" s="92">
        <v>-169</v>
      </c>
      <c r="AU60061" s="92">
        <v>-255</v>
      </c>
      <c r="AV60061" s="92">
        <v>-72</v>
      </c>
      <c r="AW60061" s="92">
        <v>304</v>
      </c>
      <c r="AX60061" s="92">
        <v>501</v>
      </c>
      <c r="AY60061" s="92">
        <v>225</v>
      </c>
      <c r="AZ60061" s="92">
        <v>133</v>
      </c>
      <c r="BA60061" s="92">
        <v>-268</v>
      </c>
    </row>
    <row r="60062" spans="1:53">
      <c r="A60062" s="83" t="s">
        <v>70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50</v>
      </c>
      <c r="G60062" s="87" t="s">
        <v>451</v>
      </c>
      <c r="H60062" s="92">
        <v>1256</v>
      </c>
      <c r="I60062" s="92">
        <v>1463</v>
      </c>
      <c r="J60062" s="92">
        <v>1201</v>
      </c>
      <c r="K60062" s="92">
        <v>-262</v>
      </c>
      <c r="O60062" s="92">
        <v>1463</v>
      </c>
      <c r="P60062" s="92">
        <v>1201</v>
      </c>
      <c r="Q60062" s="92">
        <v>-262</v>
      </c>
      <c r="S60062" s="92">
        <v>369</v>
      </c>
      <c r="V60062" s="92">
        <v>387</v>
      </c>
      <c r="W60062" s="92">
        <v>107</v>
      </c>
      <c r="X60062" s="92">
        <v>338</v>
      </c>
      <c r="AK60062" s="92">
        <v>369</v>
      </c>
      <c r="AN60062" s="92">
        <v>387</v>
      </c>
      <c r="AO60062" s="92">
        <v>107</v>
      </c>
      <c r="AP60062" s="92">
        <v>338</v>
      </c>
      <c r="AS60062" s="92">
        <v>-427</v>
      </c>
      <c r="AT60062" s="92">
        <v>-264</v>
      </c>
      <c r="AU60062" s="92">
        <v>-255</v>
      </c>
      <c r="AV60062" s="92">
        <v>-57</v>
      </c>
      <c r="AW60062" s="92">
        <v>118</v>
      </c>
      <c r="AX60062" s="92">
        <v>536</v>
      </c>
      <c r="AY60062" s="92">
        <v>228</v>
      </c>
      <c r="AZ60062" s="92">
        <v>139</v>
      </c>
      <c r="BA60062" s="92">
        <v>-280</v>
      </c>
    </row>
    <row r="60063" spans="1:53">
      <c r="A60063" s="83" t="s">
        <v>70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50</v>
      </c>
      <c r="G60063" s="87" t="s">
        <v>451</v>
      </c>
      <c r="H60063" s="92">
        <v>1311</v>
      </c>
      <c r="I60063" s="92">
        <v>1528</v>
      </c>
      <c r="J60063" s="92">
        <v>1374</v>
      </c>
      <c r="K60063" s="92">
        <v>-154</v>
      </c>
      <c r="O60063" s="92">
        <v>1528</v>
      </c>
      <c r="P60063" s="92">
        <v>1374</v>
      </c>
      <c r="Q60063" s="92">
        <v>-154</v>
      </c>
      <c r="S60063" s="92">
        <v>486</v>
      </c>
      <c r="V60063" s="92">
        <v>449</v>
      </c>
      <c r="W60063" s="92">
        <v>107</v>
      </c>
      <c r="X60063" s="92">
        <v>332</v>
      </c>
      <c r="AK60063" s="92">
        <v>486</v>
      </c>
      <c r="AN60063" s="92">
        <v>449</v>
      </c>
      <c r="AO60063" s="92">
        <v>107</v>
      </c>
      <c r="AP60063" s="92">
        <v>332</v>
      </c>
      <c r="AS60063" s="92">
        <v>-306</v>
      </c>
      <c r="AT60063" s="92">
        <v>-247</v>
      </c>
      <c r="AU60063" s="92">
        <v>-257</v>
      </c>
      <c r="AV60063" s="92">
        <v>-51</v>
      </c>
      <c r="AW60063" s="92">
        <v>51</v>
      </c>
      <c r="AX60063" s="92">
        <v>531</v>
      </c>
      <c r="AY60063" s="92">
        <v>275</v>
      </c>
      <c r="AZ60063" s="92">
        <v>149</v>
      </c>
      <c r="BA60063" s="92">
        <v>-299</v>
      </c>
    </row>
    <row r="60064" spans="1:53">
      <c r="A60064" s="83" t="s">
        <v>70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50</v>
      </c>
      <c r="G60064" s="87" t="s">
        <v>451</v>
      </c>
      <c r="H60064" s="92">
        <v>1382</v>
      </c>
      <c r="I60064" s="92">
        <v>1585</v>
      </c>
      <c r="J60064" s="92">
        <v>1585</v>
      </c>
      <c r="K60064" s="92">
        <v>0</v>
      </c>
      <c r="O60064" s="92">
        <v>1585</v>
      </c>
      <c r="P60064" s="92">
        <v>1585</v>
      </c>
      <c r="Q60064" s="92">
        <v>0</v>
      </c>
      <c r="S60064" s="92">
        <v>622</v>
      </c>
      <c r="V60064" s="92">
        <v>519</v>
      </c>
      <c r="W60064" s="92">
        <v>114</v>
      </c>
      <c r="X60064" s="92">
        <v>330</v>
      </c>
      <c r="AK60064" s="92">
        <v>622</v>
      </c>
      <c r="AN60064" s="92">
        <v>519</v>
      </c>
      <c r="AO60064" s="92">
        <v>114</v>
      </c>
      <c r="AP60064" s="92">
        <v>330</v>
      </c>
      <c r="AS60064" s="92">
        <v>-236</v>
      </c>
      <c r="AT60064" s="92">
        <v>-153</v>
      </c>
      <c r="AU60064" s="92">
        <v>-258</v>
      </c>
      <c r="AV60064" s="92">
        <v>-47</v>
      </c>
      <c r="AW60064" s="92">
        <v>11</v>
      </c>
      <c r="AX60064" s="92">
        <v>525</v>
      </c>
      <c r="AY60064" s="92">
        <v>323</v>
      </c>
      <c r="AZ60064" s="92">
        <v>154</v>
      </c>
      <c r="BA60064" s="92">
        <v>-319</v>
      </c>
    </row>
    <row r="60065" spans="1:53">
      <c r="A60065" s="83" t="s">
        <v>70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50</v>
      </c>
      <c r="G60065" s="87" t="s">
        <v>451</v>
      </c>
      <c r="H60065" s="92">
        <v>1447</v>
      </c>
      <c r="I60065" s="92">
        <v>1630</v>
      </c>
      <c r="J60065" s="92">
        <v>1759</v>
      </c>
      <c r="K60065" s="92">
        <v>129</v>
      </c>
      <c r="O60065" s="92">
        <v>1630</v>
      </c>
      <c r="P60065" s="92">
        <v>1759</v>
      </c>
      <c r="Q60065" s="92">
        <v>129</v>
      </c>
      <c r="S60065" s="92">
        <v>676</v>
      </c>
      <c r="V60065" s="92">
        <v>586</v>
      </c>
      <c r="W60065" s="92">
        <v>169</v>
      </c>
      <c r="X60065" s="92">
        <v>328</v>
      </c>
      <c r="AK60065" s="92">
        <v>676</v>
      </c>
      <c r="AN60065" s="92">
        <v>586</v>
      </c>
      <c r="AO60065" s="92">
        <v>169</v>
      </c>
      <c r="AP60065" s="92">
        <v>328</v>
      </c>
      <c r="AS60065" s="92">
        <v>-212</v>
      </c>
      <c r="AT60065" s="92">
        <v>-86</v>
      </c>
      <c r="AU60065" s="92">
        <v>-258</v>
      </c>
      <c r="AV60065" s="92">
        <v>-57</v>
      </c>
      <c r="AW60065" s="92">
        <v>29</v>
      </c>
      <c r="AX60065" s="92">
        <v>575</v>
      </c>
      <c r="AY60065" s="92">
        <v>273</v>
      </c>
      <c r="AZ60065" s="92">
        <v>182</v>
      </c>
      <c r="BA60065" s="92">
        <v>-317</v>
      </c>
    </row>
    <row r="60066" spans="1:53">
      <c r="A60066" s="83" t="s">
        <v>70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50</v>
      </c>
      <c r="G60066" s="87" t="s">
        <v>451</v>
      </c>
      <c r="H60066" s="92">
        <v>1494</v>
      </c>
      <c r="I60066" s="92">
        <v>1645</v>
      </c>
      <c r="J60066" s="92">
        <v>1837</v>
      </c>
      <c r="K60066" s="92">
        <v>192</v>
      </c>
      <c r="O60066" s="92">
        <v>1645</v>
      </c>
      <c r="P60066" s="92">
        <v>1837</v>
      </c>
      <c r="Q60066" s="92">
        <v>192</v>
      </c>
      <c r="S60066" s="92">
        <v>676</v>
      </c>
      <c r="V60066" s="92">
        <v>668</v>
      </c>
      <c r="W60066" s="92">
        <v>158</v>
      </c>
      <c r="X60066" s="92">
        <v>335</v>
      </c>
      <c r="AK60066" s="92">
        <v>676</v>
      </c>
      <c r="AN60066" s="92">
        <v>668</v>
      </c>
      <c r="AO60066" s="92">
        <v>158</v>
      </c>
      <c r="AP60066" s="92">
        <v>335</v>
      </c>
      <c r="AS60066" s="92">
        <v>-224</v>
      </c>
      <c r="AT60066" s="92">
        <v>-48</v>
      </c>
      <c r="AU60066" s="92">
        <v>-269</v>
      </c>
      <c r="AV60066" s="92">
        <v>-60</v>
      </c>
      <c r="AW60066" s="92">
        <v>132</v>
      </c>
      <c r="AX60066" s="92">
        <v>562</v>
      </c>
      <c r="AY60066" s="92">
        <v>207</v>
      </c>
      <c r="AZ60066" s="92">
        <v>204</v>
      </c>
      <c r="BA60066" s="92">
        <v>-312</v>
      </c>
    </row>
    <row r="60067" spans="1:53">
      <c r="A60067" s="83" t="s">
        <v>70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50</v>
      </c>
      <c r="G60067" s="87" t="s">
        <v>451</v>
      </c>
      <c r="H60067" s="92">
        <v>1271</v>
      </c>
      <c r="I60067" s="92">
        <v>1423</v>
      </c>
      <c r="J60067" s="92">
        <v>1978</v>
      </c>
      <c r="K60067" s="92">
        <v>555</v>
      </c>
      <c r="O60067" s="92">
        <v>1423</v>
      </c>
      <c r="P60067" s="92">
        <v>1978</v>
      </c>
      <c r="Q60067" s="92">
        <v>555</v>
      </c>
      <c r="S60067" s="92">
        <v>698</v>
      </c>
      <c r="V60067" s="92">
        <v>831</v>
      </c>
      <c r="W60067" s="92">
        <v>110</v>
      </c>
      <c r="X60067" s="92">
        <v>339</v>
      </c>
      <c r="AK60067" s="92">
        <v>698</v>
      </c>
      <c r="AN60067" s="92">
        <v>831</v>
      </c>
      <c r="AO60067" s="92">
        <v>110</v>
      </c>
      <c r="AP60067" s="92">
        <v>339</v>
      </c>
      <c r="AS60067" s="92">
        <v>-99</v>
      </c>
      <c r="AT60067" s="92">
        <v>145</v>
      </c>
      <c r="AU60067" s="92">
        <v>-504</v>
      </c>
      <c r="AV60067" s="92">
        <v>-18</v>
      </c>
      <c r="AW60067" s="92">
        <v>329</v>
      </c>
      <c r="AX60067" s="92">
        <v>546</v>
      </c>
      <c r="AY60067" s="92">
        <v>255</v>
      </c>
      <c r="AZ60067" s="92">
        <v>223</v>
      </c>
      <c r="BA60067" s="92">
        <v>-322</v>
      </c>
    </row>
    <row r="60068" spans="1:53">
      <c r="A60068" s="83" t="s">
        <v>70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50</v>
      </c>
      <c r="G60068" s="87" t="s">
        <v>451</v>
      </c>
      <c r="H60068" s="92">
        <v>1239</v>
      </c>
      <c r="I60068" s="92">
        <v>1375</v>
      </c>
      <c r="J60068" s="92">
        <v>2251</v>
      </c>
      <c r="K60068" s="92">
        <v>876</v>
      </c>
      <c r="O60068" s="92">
        <v>1375</v>
      </c>
      <c r="P60068" s="92">
        <v>2251</v>
      </c>
      <c r="Q60068" s="92">
        <v>876</v>
      </c>
      <c r="S60068" s="92">
        <v>729</v>
      </c>
      <c r="V60068" s="92">
        <v>1094</v>
      </c>
      <c r="W60068" s="92">
        <v>91</v>
      </c>
      <c r="X60068" s="92">
        <v>337</v>
      </c>
      <c r="AK60068" s="92">
        <v>729</v>
      </c>
      <c r="AN60068" s="92">
        <v>1094</v>
      </c>
      <c r="AO60068" s="92">
        <v>91</v>
      </c>
      <c r="AP60068" s="92">
        <v>337</v>
      </c>
      <c r="AS60068" s="92">
        <v>-25</v>
      </c>
      <c r="AT60068" s="92">
        <v>346</v>
      </c>
      <c r="AU60068" s="92">
        <v>-516</v>
      </c>
      <c r="AV60068" s="92">
        <v>10</v>
      </c>
      <c r="AW60068" s="92">
        <v>486</v>
      </c>
      <c r="AX60068" s="92">
        <v>407</v>
      </c>
      <c r="AY60068" s="92">
        <v>279</v>
      </c>
      <c r="AZ60068" s="92">
        <v>246</v>
      </c>
      <c r="BA60068" s="92">
        <v>-357</v>
      </c>
    </row>
    <row r="60069" spans="1:53">
      <c r="A60069" s="83" t="s">
        <v>70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50</v>
      </c>
      <c r="G60069" s="87" t="s">
        <v>451</v>
      </c>
      <c r="H60069" s="92">
        <v>1198</v>
      </c>
      <c r="I60069" s="92">
        <v>1314</v>
      </c>
      <c r="J60069" s="92">
        <v>2393</v>
      </c>
      <c r="K60069" s="92">
        <v>1079</v>
      </c>
      <c r="O60069" s="92">
        <v>1314</v>
      </c>
      <c r="P60069" s="92">
        <v>2393</v>
      </c>
      <c r="Q60069" s="92">
        <v>1079</v>
      </c>
      <c r="S60069" s="92">
        <v>776</v>
      </c>
      <c r="V60069" s="92">
        <v>1220</v>
      </c>
      <c r="W60069" s="92">
        <v>64</v>
      </c>
      <c r="X60069" s="92">
        <v>333</v>
      </c>
      <c r="AK60069" s="92">
        <v>776</v>
      </c>
      <c r="AN60069" s="92">
        <v>1220</v>
      </c>
      <c r="AO60069" s="92">
        <v>64</v>
      </c>
      <c r="AP60069" s="92">
        <v>333</v>
      </c>
      <c r="AS60069" s="92">
        <v>-144</v>
      </c>
      <c r="AT60069" s="92">
        <v>470</v>
      </c>
      <c r="AU60069" s="92">
        <v>-523</v>
      </c>
      <c r="AV60069" s="92">
        <v>34</v>
      </c>
      <c r="AW60069" s="92">
        <v>736</v>
      </c>
      <c r="AX60069" s="92">
        <v>378</v>
      </c>
      <c r="AY60069" s="92">
        <v>268</v>
      </c>
      <c r="AZ60069" s="92">
        <v>233</v>
      </c>
      <c r="BA60069" s="92">
        <v>-373</v>
      </c>
    </row>
    <row r="60070" spans="1:53">
      <c r="A60070" s="83" t="s">
        <v>70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50</v>
      </c>
      <c r="G60070" s="87" t="s">
        <v>451</v>
      </c>
      <c r="H60070" s="92">
        <v>1132</v>
      </c>
      <c r="I60070" s="92">
        <v>1247</v>
      </c>
      <c r="J60070" s="92">
        <v>2308</v>
      </c>
      <c r="K60070" s="92">
        <v>1061</v>
      </c>
      <c r="O60070" s="92">
        <v>1247</v>
      </c>
      <c r="P60070" s="92">
        <v>2308</v>
      </c>
      <c r="Q60070" s="92">
        <v>1061</v>
      </c>
      <c r="S60070" s="92">
        <v>714</v>
      </c>
      <c r="V60070" s="92">
        <v>1225</v>
      </c>
      <c r="W60070" s="92">
        <v>61</v>
      </c>
      <c r="X60070" s="92">
        <v>308</v>
      </c>
      <c r="AK60070" s="92">
        <v>714</v>
      </c>
      <c r="AN60070" s="92">
        <v>1225</v>
      </c>
      <c r="AO60070" s="92">
        <v>61</v>
      </c>
      <c r="AP60070" s="92">
        <v>308</v>
      </c>
      <c r="AS60070" s="92">
        <v>-173</v>
      </c>
      <c r="AT60070" s="92">
        <v>497</v>
      </c>
      <c r="AU60070" s="92">
        <v>-526</v>
      </c>
      <c r="AV60070" s="92">
        <v>38</v>
      </c>
      <c r="AW60070" s="92">
        <v>819</v>
      </c>
      <c r="AX60070" s="92">
        <v>324</v>
      </c>
      <c r="AY60070" s="92">
        <v>218</v>
      </c>
      <c r="AZ60070" s="92">
        <v>232</v>
      </c>
      <c r="BA60070" s="92">
        <v>-368</v>
      </c>
    </row>
    <row r="60071" spans="1:53">
      <c r="A60071" s="83" t="s">
        <v>70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50</v>
      </c>
      <c r="G60071" s="87" t="s">
        <v>451</v>
      </c>
      <c r="H60071" s="92">
        <v>1062</v>
      </c>
      <c r="I60071" s="92">
        <v>1188</v>
      </c>
      <c r="J60071" s="92">
        <v>2068</v>
      </c>
      <c r="K60071" s="92">
        <v>880</v>
      </c>
      <c r="O60071" s="92">
        <v>1188</v>
      </c>
      <c r="P60071" s="92">
        <v>2068</v>
      </c>
      <c r="Q60071" s="92">
        <v>880</v>
      </c>
      <c r="S60071" s="92">
        <v>537</v>
      </c>
      <c r="V60071" s="92">
        <v>1217</v>
      </c>
      <c r="W60071" s="92">
        <v>51</v>
      </c>
      <c r="X60071" s="92">
        <v>263</v>
      </c>
      <c r="AK60071" s="92">
        <v>537</v>
      </c>
      <c r="AN60071" s="92">
        <v>1217</v>
      </c>
      <c r="AO60071" s="92">
        <v>51</v>
      </c>
      <c r="AP60071" s="92">
        <v>263</v>
      </c>
      <c r="AS60071" s="92">
        <v>-198</v>
      </c>
      <c r="AT60071" s="92">
        <v>504</v>
      </c>
      <c r="AU60071" s="92">
        <v>-516</v>
      </c>
      <c r="AV60071" s="92">
        <v>30</v>
      </c>
      <c r="AW60071" s="92">
        <v>826</v>
      </c>
      <c r="AX60071" s="92">
        <v>239</v>
      </c>
      <c r="AY60071" s="92">
        <v>158</v>
      </c>
      <c r="AZ60071" s="92">
        <v>211</v>
      </c>
      <c r="BA60071" s="92">
        <v>-374</v>
      </c>
    </row>
    <row r="60072" spans="1:53">
      <c r="A60072" s="83" t="s">
        <v>70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50</v>
      </c>
      <c r="G60072" s="87" t="s">
        <v>451</v>
      </c>
      <c r="H60072" s="92">
        <v>1225</v>
      </c>
      <c r="I60072" s="92">
        <v>1365</v>
      </c>
      <c r="J60072" s="92">
        <v>1882</v>
      </c>
      <c r="K60072" s="92">
        <v>517</v>
      </c>
      <c r="O60072" s="92">
        <v>1365</v>
      </c>
      <c r="P60072" s="92">
        <v>1882</v>
      </c>
      <c r="Q60072" s="92">
        <v>517</v>
      </c>
      <c r="S60072" s="92">
        <v>473</v>
      </c>
      <c r="V60072" s="92">
        <v>1089</v>
      </c>
      <c r="W60072" s="92">
        <v>0</v>
      </c>
      <c r="X60072" s="92">
        <v>320</v>
      </c>
      <c r="AK60072" s="92">
        <v>473</v>
      </c>
      <c r="AN60072" s="92">
        <v>1089</v>
      </c>
      <c r="AO60072" s="92">
        <v>0</v>
      </c>
      <c r="AP60072" s="92">
        <v>320</v>
      </c>
      <c r="AS60072" s="92">
        <v>-234</v>
      </c>
      <c r="AT60072" s="92">
        <v>400</v>
      </c>
      <c r="AU60072" s="92">
        <v>-496</v>
      </c>
      <c r="AV60072" s="92">
        <v>10</v>
      </c>
      <c r="AW60072" s="92">
        <v>667</v>
      </c>
      <c r="AX60072" s="92">
        <v>170</v>
      </c>
      <c r="AY60072" s="92">
        <v>116</v>
      </c>
      <c r="AZ60072" s="92">
        <v>222</v>
      </c>
      <c r="BA60072" s="92">
        <v>-338</v>
      </c>
    </row>
    <row r="60073" spans="1:53">
      <c r="A60073" s="83" t="s">
        <v>70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50</v>
      </c>
      <c r="G60073" s="87" t="s">
        <v>451</v>
      </c>
      <c r="H60073" s="92">
        <v>1154</v>
      </c>
      <c r="I60073" s="92">
        <v>1319</v>
      </c>
      <c r="J60073" s="92">
        <v>1526</v>
      </c>
      <c r="K60073" s="92">
        <v>207</v>
      </c>
      <c r="O60073" s="92">
        <v>1319</v>
      </c>
      <c r="P60073" s="92">
        <v>1526</v>
      </c>
      <c r="Q60073" s="92">
        <v>207</v>
      </c>
      <c r="S60073" s="92">
        <v>291</v>
      </c>
      <c r="V60073" s="92">
        <v>906</v>
      </c>
      <c r="W60073" s="92">
        <v>0</v>
      </c>
      <c r="X60073" s="92">
        <v>329</v>
      </c>
      <c r="AK60073" s="92">
        <v>291</v>
      </c>
      <c r="AN60073" s="92">
        <v>906</v>
      </c>
      <c r="AO60073" s="92">
        <v>0</v>
      </c>
      <c r="AP60073" s="92">
        <v>329</v>
      </c>
      <c r="AS60073" s="92">
        <v>-273</v>
      </c>
      <c r="AT60073" s="92">
        <v>344</v>
      </c>
      <c r="AU60073" s="92">
        <v>-497</v>
      </c>
      <c r="AV60073" s="92">
        <v>-5</v>
      </c>
      <c r="AW60073" s="92">
        <v>554</v>
      </c>
      <c r="AX60073" s="92">
        <v>66</v>
      </c>
      <c r="AY60073" s="92">
        <v>145</v>
      </c>
      <c r="AZ60073" s="92">
        <v>190</v>
      </c>
      <c r="BA60073" s="92">
        <v>-317</v>
      </c>
    </row>
    <row r="60074" spans="1:53">
      <c r="A60074" s="83" t="s">
        <v>70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50</v>
      </c>
      <c r="G60074" s="87" t="s">
        <v>451</v>
      </c>
      <c r="H60074" s="92">
        <v>1118</v>
      </c>
      <c r="I60074" s="92">
        <v>1276</v>
      </c>
      <c r="J60074" s="92">
        <v>1540</v>
      </c>
      <c r="K60074" s="92">
        <v>264</v>
      </c>
      <c r="O60074" s="92">
        <v>1276</v>
      </c>
      <c r="P60074" s="92">
        <v>1540</v>
      </c>
      <c r="Q60074" s="92">
        <v>264</v>
      </c>
      <c r="S60074" s="92">
        <v>267</v>
      </c>
      <c r="V60074" s="92">
        <v>942</v>
      </c>
      <c r="W60074" s="92">
        <v>0</v>
      </c>
      <c r="X60074" s="92">
        <v>331</v>
      </c>
      <c r="AK60074" s="92">
        <v>267</v>
      </c>
      <c r="AN60074" s="92">
        <v>942</v>
      </c>
      <c r="AO60074" s="92">
        <v>0</v>
      </c>
      <c r="AP60074" s="92">
        <v>331</v>
      </c>
      <c r="AS60074" s="92">
        <v>-240</v>
      </c>
      <c r="AT60074" s="92">
        <v>368</v>
      </c>
      <c r="AU60074" s="92">
        <v>-515</v>
      </c>
      <c r="AV60074" s="92">
        <v>-16</v>
      </c>
      <c r="AW60074" s="92">
        <v>603</v>
      </c>
      <c r="AX60074" s="92">
        <v>70</v>
      </c>
      <c r="AY60074" s="92">
        <v>151</v>
      </c>
      <c r="AZ60074" s="92">
        <v>164</v>
      </c>
      <c r="BA60074" s="92">
        <v>-321</v>
      </c>
    </row>
    <row r="60075" spans="1:53">
      <c r="A60075" s="83" t="s">
        <v>70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50</v>
      </c>
      <c r="G60075" s="87" t="s">
        <v>451</v>
      </c>
      <c r="H60075" s="92">
        <v>1081</v>
      </c>
      <c r="I60075" s="92">
        <v>1252</v>
      </c>
      <c r="J60075" s="92">
        <v>1473</v>
      </c>
      <c r="K60075" s="92">
        <v>221</v>
      </c>
      <c r="O60075" s="92">
        <v>1252</v>
      </c>
      <c r="P60075" s="92">
        <v>1473</v>
      </c>
      <c r="Q60075" s="92">
        <v>221</v>
      </c>
      <c r="S60075" s="92">
        <v>241</v>
      </c>
      <c r="V60075" s="92">
        <v>935</v>
      </c>
      <c r="W60075" s="92">
        <v>0</v>
      </c>
      <c r="X60075" s="92">
        <v>297</v>
      </c>
      <c r="AK60075" s="92">
        <v>241</v>
      </c>
      <c r="AN60075" s="92">
        <v>935</v>
      </c>
      <c r="AO60075" s="92">
        <v>0</v>
      </c>
      <c r="AP60075" s="92">
        <v>297</v>
      </c>
      <c r="AS60075" s="92">
        <v>-309</v>
      </c>
      <c r="AT60075" s="92">
        <v>365</v>
      </c>
      <c r="AU60075" s="92">
        <v>-516</v>
      </c>
      <c r="AV60075" s="92">
        <v>-21</v>
      </c>
      <c r="AW60075" s="92">
        <v>621</v>
      </c>
      <c r="AX60075" s="92">
        <v>71</v>
      </c>
      <c r="AY60075" s="92">
        <v>172</v>
      </c>
      <c r="AZ60075" s="92">
        <v>146</v>
      </c>
      <c r="BA60075" s="92">
        <v>-308</v>
      </c>
    </row>
    <row r="60076" spans="1:53">
      <c r="A60076" s="83" t="s">
        <v>70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50</v>
      </c>
      <c r="G60076" s="87" t="s">
        <v>451</v>
      </c>
      <c r="H60076" s="92">
        <v>1072</v>
      </c>
      <c r="I60076" s="92">
        <v>1211</v>
      </c>
      <c r="J60076" s="92">
        <v>1498</v>
      </c>
      <c r="K60076" s="92">
        <v>287</v>
      </c>
      <c r="O60076" s="92">
        <v>1211</v>
      </c>
      <c r="P60076" s="92">
        <v>1498</v>
      </c>
      <c r="Q60076" s="92">
        <v>287</v>
      </c>
      <c r="S60076" s="92">
        <v>241</v>
      </c>
      <c r="V60076" s="92">
        <v>927</v>
      </c>
      <c r="W60076" s="92">
        <v>0</v>
      </c>
      <c r="X60076" s="92">
        <v>330</v>
      </c>
      <c r="AK60076" s="92">
        <v>241</v>
      </c>
      <c r="AN60076" s="92">
        <v>927</v>
      </c>
      <c r="AO60076" s="92">
        <v>0</v>
      </c>
      <c r="AP60076" s="92">
        <v>330</v>
      </c>
      <c r="AS60076" s="92">
        <v>-313</v>
      </c>
      <c r="AT60076" s="92">
        <v>374</v>
      </c>
      <c r="AU60076" s="92">
        <v>-516</v>
      </c>
      <c r="AV60076" s="92">
        <v>-22</v>
      </c>
      <c r="AW60076" s="92">
        <v>653</v>
      </c>
      <c r="AX60076" s="92">
        <v>99</v>
      </c>
      <c r="AY60076" s="92">
        <v>169</v>
      </c>
      <c r="AZ60076" s="92">
        <v>149</v>
      </c>
      <c r="BA60076" s="92">
        <v>-306</v>
      </c>
    </row>
    <row r="60077" spans="1:53">
      <c r="A60077" s="83" t="s">
        <v>70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50</v>
      </c>
      <c r="G60077" s="87" t="s">
        <v>451</v>
      </c>
      <c r="H60077" s="92">
        <v>1060</v>
      </c>
      <c r="I60077" s="92">
        <v>1186</v>
      </c>
      <c r="J60077" s="92">
        <v>1281</v>
      </c>
      <c r="K60077" s="92">
        <v>95</v>
      </c>
      <c r="O60077" s="92">
        <v>1186</v>
      </c>
      <c r="P60077" s="92">
        <v>1281</v>
      </c>
      <c r="Q60077" s="92">
        <v>95</v>
      </c>
      <c r="S60077" s="92">
        <v>227</v>
      </c>
      <c r="V60077" s="92">
        <v>738</v>
      </c>
      <c r="W60077" s="92">
        <v>0</v>
      </c>
      <c r="X60077" s="92">
        <v>316</v>
      </c>
      <c r="AK60077" s="92">
        <v>227</v>
      </c>
      <c r="AN60077" s="92">
        <v>738</v>
      </c>
      <c r="AO60077" s="92">
        <v>0</v>
      </c>
      <c r="AP60077" s="92">
        <v>316</v>
      </c>
      <c r="AS60077" s="92">
        <v>-326</v>
      </c>
      <c r="AT60077" s="92">
        <v>337</v>
      </c>
      <c r="AU60077" s="92">
        <v>-515</v>
      </c>
      <c r="AV60077" s="92">
        <v>-26</v>
      </c>
      <c r="AW60077" s="92">
        <v>596</v>
      </c>
      <c r="AX60077" s="92">
        <v>38</v>
      </c>
      <c r="AY60077" s="92">
        <v>168</v>
      </c>
      <c r="AZ60077" s="92">
        <v>139</v>
      </c>
      <c r="BA60077" s="92">
        <v>-316</v>
      </c>
    </row>
    <row r="60078" spans="1:53">
      <c r="A60078" s="83" t="s">
        <v>70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50</v>
      </c>
      <c r="G60078" s="87" t="s">
        <v>451</v>
      </c>
      <c r="H60078" s="92">
        <v>1041</v>
      </c>
      <c r="I60078" s="92">
        <v>1178</v>
      </c>
      <c r="J60078" s="92">
        <v>1203</v>
      </c>
      <c r="K60078" s="92">
        <v>25</v>
      </c>
      <c r="O60078" s="92">
        <v>1178</v>
      </c>
      <c r="P60078" s="92">
        <v>1203</v>
      </c>
      <c r="Q60078" s="92">
        <v>25</v>
      </c>
      <c r="S60078" s="92">
        <v>226</v>
      </c>
      <c r="V60078" s="92">
        <v>660</v>
      </c>
      <c r="W60078" s="92">
        <v>0</v>
      </c>
      <c r="X60078" s="92">
        <v>317</v>
      </c>
      <c r="AK60078" s="92">
        <v>226</v>
      </c>
      <c r="AN60078" s="92">
        <v>660</v>
      </c>
      <c r="AO60078" s="92">
        <v>0</v>
      </c>
      <c r="AP60078" s="92">
        <v>317</v>
      </c>
      <c r="AS60078" s="92">
        <v>-311</v>
      </c>
      <c r="AT60078" s="92">
        <v>307</v>
      </c>
      <c r="AU60078" s="92">
        <v>-515</v>
      </c>
      <c r="AV60078" s="92">
        <v>-32</v>
      </c>
      <c r="AW60078" s="92">
        <v>563</v>
      </c>
      <c r="AX60078" s="92">
        <v>22</v>
      </c>
      <c r="AY60078" s="92">
        <v>168</v>
      </c>
      <c r="AZ60078" s="92">
        <v>141</v>
      </c>
      <c r="BA60078" s="92">
        <v>-318</v>
      </c>
    </row>
    <row r="60079" spans="1:53">
      <c r="A60079" s="83" t="s">
        <v>70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50</v>
      </c>
      <c r="G60079" s="87" t="s">
        <v>451</v>
      </c>
      <c r="H60079" s="92">
        <v>1050</v>
      </c>
      <c r="I60079" s="92">
        <v>1163</v>
      </c>
      <c r="J60079" s="92">
        <v>1210</v>
      </c>
      <c r="K60079" s="92">
        <v>47</v>
      </c>
      <c r="O60079" s="92">
        <v>1163</v>
      </c>
      <c r="P60079" s="92">
        <v>1210</v>
      </c>
      <c r="Q60079" s="92">
        <v>47</v>
      </c>
      <c r="S60079" s="92">
        <v>226</v>
      </c>
      <c r="V60079" s="92">
        <v>658</v>
      </c>
      <c r="W60079" s="92">
        <v>0</v>
      </c>
      <c r="X60079" s="92">
        <v>326</v>
      </c>
      <c r="AK60079" s="92">
        <v>226</v>
      </c>
      <c r="AN60079" s="92">
        <v>658</v>
      </c>
      <c r="AO60079" s="92">
        <v>0</v>
      </c>
      <c r="AP60079" s="92">
        <v>326</v>
      </c>
      <c r="AS60079" s="92">
        <v>-458</v>
      </c>
      <c r="AT60079" s="92">
        <v>324</v>
      </c>
      <c r="AU60079" s="92">
        <v>-508</v>
      </c>
      <c r="AV60079" s="92">
        <v>-29</v>
      </c>
      <c r="AW60079" s="92">
        <v>686</v>
      </c>
      <c r="AX60079" s="92">
        <v>70</v>
      </c>
      <c r="AY60079" s="92">
        <v>108</v>
      </c>
      <c r="AZ60079" s="92">
        <v>139</v>
      </c>
      <c r="BA60079" s="92">
        <v>-285</v>
      </c>
    </row>
    <row r="60080" spans="1:53">
      <c r="A60080" s="83" t="s">
        <v>70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50</v>
      </c>
      <c r="G60080" s="87" t="s">
        <v>451</v>
      </c>
      <c r="H60080" s="92">
        <v>823</v>
      </c>
      <c r="I60080" s="92">
        <v>1149</v>
      </c>
      <c r="J60080" s="92">
        <v>1012</v>
      </c>
      <c r="K60080" s="92">
        <v>-137</v>
      </c>
      <c r="O60080" s="92">
        <v>1149</v>
      </c>
      <c r="P60080" s="92">
        <v>1012</v>
      </c>
      <c r="Q60080" s="92">
        <v>-137</v>
      </c>
      <c r="S60080" s="92">
        <v>190</v>
      </c>
      <c r="V60080" s="92">
        <v>526</v>
      </c>
      <c r="W60080" s="92">
        <v>18</v>
      </c>
      <c r="X60080" s="92">
        <v>278</v>
      </c>
      <c r="AK60080" s="92">
        <v>190</v>
      </c>
      <c r="AN60080" s="92">
        <v>526</v>
      </c>
      <c r="AO60080" s="92">
        <v>18</v>
      </c>
      <c r="AP60080" s="92">
        <v>278</v>
      </c>
      <c r="AS60080" s="92">
        <v>-567</v>
      </c>
      <c r="AT60080" s="92">
        <v>234</v>
      </c>
      <c r="AU60080" s="92">
        <v>-377</v>
      </c>
      <c r="AV60080" s="92">
        <v>-36</v>
      </c>
      <c r="AW60080" s="92">
        <v>728</v>
      </c>
      <c r="AX60080" s="92">
        <v>-30</v>
      </c>
      <c r="AY60080" s="92">
        <v>90</v>
      </c>
      <c r="AZ60080" s="92">
        <v>97</v>
      </c>
      <c r="BA60080" s="92">
        <v>-276</v>
      </c>
    </row>
    <row r="60081" spans="1:53">
      <c r="A60081" s="83" t="s">
        <v>70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50</v>
      </c>
      <c r="G60081" s="87" t="s">
        <v>451</v>
      </c>
      <c r="H60081" s="92">
        <v>1043</v>
      </c>
      <c r="I60081" s="92">
        <v>1162</v>
      </c>
      <c r="J60081" s="92">
        <v>962</v>
      </c>
      <c r="K60081" s="92">
        <v>-200</v>
      </c>
      <c r="O60081" s="92">
        <v>1162</v>
      </c>
      <c r="P60081" s="92">
        <v>962</v>
      </c>
      <c r="Q60081" s="92">
        <v>-200</v>
      </c>
      <c r="S60081" s="92">
        <v>188</v>
      </c>
      <c r="V60081" s="92">
        <v>426</v>
      </c>
      <c r="W60081" s="92">
        <v>41</v>
      </c>
      <c r="X60081" s="92">
        <v>307</v>
      </c>
      <c r="AK60081" s="92">
        <v>188</v>
      </c>
      <c r="AN60081" s="92">
        <v>426</v>
      </c>
      <c r="AO60081" s="92">
        <v>41</v>
      </c>
      <c r="AP60081" s="92">
        <v>307</v>
      </c>
      <c r="AS60081" s="92">
        <v>-680</v>
      </c>
      <c r="AT60081" s="92">
        <v>64</v>
      </c>
      <c r="AU60081" s="92">
        <v>-289</v>
      </c>
      <c r="AV60081" s="92">
        <v>-53</v>
      </c>
      <c r="AW60081" s="92">
        <v>629</v>
      </c>
      <c r="AX60081" s="92">
        <v>173</v>
      </c>
      <c r="AY60081" s="92">
        <v>99</v>
      </c>
      <c r="AZ60081" s="92">
        <v>81</v>
      </c>
      <c r="BA60081" s="92">
        <v>-224</v>
      </c>
    </row>
    <row r="60082" spans="1:53">
      <c r="A60082" s="83" t="s">
        <v>70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50</v>
      </c>
      <c r="G60082" s="87" t="s">
        <v>451</v>
      </c>
      <c r="H60082" s="92">
        <v>1072</v>
      </c>
      <c r="I60082" s="92">
        <v>1188</v>
      </c>
      <c r="J60082" s="92">
        <v>974</v>
      </c>
      <c r="K60082" s="92">
        <v>-214</v>
      </c>
      <c r="O60082" s="92">
        <v>1188</v>
      </c>
      <c r="P60082" s="92">
        <v>974</v>
      </c>
      <c r="Q60082" s="92">
        <v>-214</v>
      </c>
      <c r="S60082" s="92">
        <v>212</v>
      </c>
      <c r="V60082" s="92">
        <v>369</v>
      </c>
      <c r="W60082" s="92">
        <v>66</v>
      </c>
      <c r="X60082" s="92">
        <v>327</v>
      </c>
      <c r="AK60082" s="92">
        <v>212</v>
      </c>
      <c r="AN60082" s="92">
        <v>369</v>
      </c>
      <c r="AO60082" s="92">
        <v>66</v>
      </c>
      <c r="AP60082" s="92">
        <v>327</v>
      </c>
      <c r="AS60082" s="92">
        <v>-739</v>
      </c>
      <c r="AT60082" s="92">
        <v>-16</v>
      </c>
      <c r="AU60082" s="92">
        <v>-284</v>
      </c>
      <c r="AV60082" s="92">
        <v>-69</v>
      </c>
      <c r="AW60082" s="92">
        <v>584</v>
      </c>
      <c r="AX60082" s="92">
        <v>250</v>
      </c>
      <c r="AY60082" s="92">
        <v>141</v>
      </c>
      <c r="AZ60082" s="92">
        <v>101</v>
      </c>
      <c r="BA60082" s="92">
        <v>-182</v>
      </c>
    </row>
    <row r="60083" spans="1:53">
      <c r="A60083" s="83" t="s">
        <v>70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50</v>
      </c>
      <c r="G60083" s="87" t="s">
        <v>451</v>
      </c>
      <c r="H60083" s="92">
        <v>1104</v>
      </c>
      <c r="I60083" s="92">
        <v>1232</v>
      </c>
      <c r="J60083" s="92">
        <v>1105</v>
      </c>
      <c r="K60083" s="92">
        <v>-127</v>
      </c>
      <c r="O60083" s="92">
        <v>1232</v>
      </c>
      <c r="P60083" s="92">
        <v>1105</v>
      </c>
      <c r="Q60083" s="92">
        <v>-127</v>
      </c>
      <c r="S60083" s="92">
        <v>221</v>
      </c>
      <c r="V60083" s="92">
        <v>403</v>
      </c>
      <c r="W60083" s="92">
        <v>152</v>
      </c>
      <c r="X60083" s="92">
        <v>329</v>
      </c>
      <c r="AK60083" s="92">
        <v>221</v>
      </c>
      <c r="AN60083" s="92">
        <v>403</v>
      </c>
      <c r="AO60083" s="92">
        <v>152</v>
      </c>
      <c r="AP60083" s="92">
        <v>329</v>
      </c>
      <c r="AS60083" s="92">
        <v>-792</v>
      </c>
      <c r="AT60083" s="92">
        <v>-147</v>
      </c>
      <c r="AU60083" s="92">
        <v>-153</v>
      </c>
      <c r="AV60083" s="92">
        <v>-84</v>
      </c>
      <c r="AW60083" s="92">
        <v>621</v>
      </c>
      <c r="AX60083" s="92">
        <v>322</v>
      </c>
      <c r="AY60083" s="92">
        <v>179</v>
      </c>
      <c r="AZ60083" s="92">
        <v>101</v>
      </c>
      <c r="BA60083" s="92">
        <v>-174</v>
      </c>
    </row>
    <row r="60084" spans="1:53">
      <c r="A60084" s="83" t="s">
        <v>70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50</v>
      </c>
      <c r="G60084" s="87" t="s">
        <v>451</v>
      </c>
      <c r="H60084" s="92">
        <v>1156</v>
      </c>
      <c r="I60084" s="92">
        <v>1266</v>
      </c>
      <c r="J60084" s="92">
        <v>1099</v>
      </c>
      <c r="K60084" s="92">
        <v>-167</v>
      </c>
      <c r="O60084" s="92">
        <v>1266</v>
      </c>
      <c r="P60084" s="92">
        <v>1099</v>
      </c>
      <c r="Q60084" s="92">
        <v>-167</v>
      </c>
      <c r="S60084" s="92">
        <v>231</v>
      </c>
      <c r="V60084" s="92">
        <v>422</v>
      </c>
      <c r="W60084" s="92">
        <v>112</v>
      </c>
      <c r="X60084" s="92">
        <v>334</v>
      </c>
      <c r="AK60084" s="92">
        <v>231</v>
      </c>
      <c r="AN60084" s="92">
        <v>422</v>
      </c>
      <c r="AO60084" s="92">
        <v>112</v>
      </c>
      <c r="AP60084" s="92">
        <v>334</v>
      </c>
      <c r="AS60084" s="92">
        <v>-741</v>
      </c>
      <c r="AT60084" s="92">
        <v>-221</v>
      </c>
      <c r="AU60084" s="92">
        <v>-148</v>
      </c>
      <c r="AV60084" s="92">
        <v>-83</v>
      </c>
      <c r="AW60084" s="92">
        <v>552</v>
      </c>
      <c r="AX60084" s="92">
        <v>346</v>
      </c>
      <c r="AY60084" s="92">
        <v>191</v>
      </c>
      <c r="AZ60084" s="92">
        <v>108</v>
      </c>
      <c r="BA60084" s="92">
        <v>-171</v>
      </c>
    </row>
    <row r="60085" spans="1:53">
      <c r="A60085" s="83" t="s">
        <v>70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50</v>
      </c>
      <c r="G60085" s="87" t="s">
        <v>451</v>
      </c>
      <c r="H60085" s="92">
        <v>1206</v>
      </c>
      <c r="I60085" s="92">
        <v>1307</v>
      </c>
      <c r="J60085" s="92">
        <v>1231</v>
      </c>
      <c r="K60085" s="92">
        <v>-76</v>
      </c>
      <c r="O60085" s="92">
        <v>1307</v>
      </c>
      <c r="P60085" s="92">
        <v>1231</v>
      </c>
      <c r="Q60085" s="92">
        <v>-76</v>
      </c>
      <c r="S60085" s="92">
        <v>353</v>
      </c>
      <c r="V60085" s="92">
        <v>446</v>
      </c>
      <c r="W60085" s="92">
        <v>92</v>
      </c>
      <c r="X60085" s="92">
        <v>340</v>
      </c>
      <c r="AK60085" s="92">
        <v>353</v>
      </c>
      <c r="AN60085" s="92">
        <v>446</v>
      </c>
      <c r="AO60085" s="92">
        <v>92</v>
      </c>
      <c r="AP60085" s="92">
        <v>340</v>
      </c>
      <c r="AS60085" s="92">
        <v>-612</v>
      </c>
      <c r="AT60085" s="92">
        <v>-190</v>
      </c>
      <c r="AU60085" s="92">
        <v>-148</v>
      </c>
      <c r="AV60085" s="92">
        <v>-75</v>
      </c>
      <c r="AW60085" s="92">
        <v>458</v>
      </c>
      <c r="AX60085" s="92">
        <v>358</v>
      </c>
      <c r="AY60085" s="92">
        <v>213</v>
      </c>
      <c r="AZ60085" s="92">
        <v>109</v>
      </c>
      <c r="BA60085" s="92">
        <v>-189</v>
      </c>
    </row>
    <row r="60086" spans="1:53">
      <c r="A60086" s="83" t="s">
        <v>70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50</v>
      </c>
      <c r="G60086" s="87" t="s">
        <v>451</v>
      </c>
      <c r="H60086" s="92">
        <v>1277</v>
      </c>
      <c r="I60086" s="92">
        <v>1354</v>
      </c>
      <c r="J60086" s="92">
        <v>1217</v>
      </c>
      <c r="K60086" s="92">
        <v>-137</v>
      </c>
      <c r="O60086" s="92">
        <v>1354</v>
      </c>
      <c r="P60086" s="92">
        <v>1217</v>
      </c>
      <c r="Q60086" s="92">
        <v>-137</v>
      </c>
      <c r="S60086" s="92">
        <v>361</v>
      </c>
      <c r="V60086" s="92">
        <v>423</v>
      </c>
      <c r="W60086" s="92">
        <v>91</v>
      </c>
      <c r="X60086" s="92">
        <v>342</v>
      </c>
      <c r="AK60086" s="92">
        <v>361</v>
      </c>
      <c r="AN60086" s="92">
        <v>423</v>
      </c>
      <c r="AO60086" s="92">
        <v>91</v>
      </c>
      <c r="AP60086" s="92">
        <v>342</v>
      </c>
      <c r="AS60086" s="92">
        <v>-519</v>
      </c>
      <c r="AT60086" s="92">
        <v>-185</v>
      </c>
      <c r="AU60086" s="92">
        <v>-148</v>
      </c>
      <c r="AV60086" s="92">
        <v>-76</v>
      </c>
      <c r="AW60086" s="92">
        <v>354</v>
      </c>
      <c r="AX60086" s="92">
        <v>342</v>
      </c>
      <c r="AY60086" s="92">
        <v>203</v>
      </c>
      <c r="AZ60086" s="92">
        <v>110</v>
      </c>
      <c r="BA60086" s="92">
        <v>-218</v>
      </c>
    </row>
    <row r="60087" spans="1:53">
      <c r="A60087" s="83" t="s">
        <v>70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50</v>
      </c>
      <c r="G60087" s="87" t="s">
        <v>451</v>
      </c>
      <c r="H60087" s="92">
        <v>1319</v>
      </c>
      <c r="I60087" s="92">
        <v>1395</v>
      </c>
      <c r="J60087" s="92">
        <v>1297</v>
      </c>
      <c r="K60087" s="92">
        <v>-98</v>
      </c>
      <c r="O60087" s="92">
        <v>1395</v>
      </c>
      <c r="P60087" s="92">
        <v>1297</v>
      </c>
      <c r="Q60087" s="92">
        <v>-98</v>
      </c>
      <c r="S60087" s="92">
        <v>394</v>
      </c>
      <c r="V60087" s="92">
        <v>444</v>
      </c>
      <c r="W60087" s="92">
        <v>119</v>
      </c>
      <c r="X60087" s="92">
        <v>340</v>
      </c>
      <c r="AK60087" s="92">
        <v>394</v>
      </c>
      <c r="AN60087" s="92">
        <v>444</v>
      </c>
      <c r="AO60087" s="92">
        <v>119</v>
      </c>
      <c r="AP60087" s="92">
        <v>340</v>
      </c>
      <c r="AS60087" s="92">
        <v>-406</v>
      </c>
      <c r="AT60087" s="92">
        <v>-150</v>
      </c>
      <c r="AU60087" s="92">
        <v>-150</v>
      </c>
      <c r="AV60087" s="92">
        <v>-76</v>
      </c>
      <c r="AW60087" s="92">
        <v>271</v>
      </c>
      <c r="AX60087" s="92">
        <v>370</v>
      </c>
      <c r="AY60087" s="92">
        <v>173</v>
      </c>
      <c r="AZ60087" s="92">
        <v>96</v>
      </c>
      <c r="BA60087" s="92">
        <v>-226</v>
      </c>
    </row>
    <row r="60088" spans="1:53">
      <c r="A60088" s="83" t="s">
        <v>70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50</v>
      </c>
      <c r="G60088" s="87" t="s">
        <v>451</v>
      </c>
      <c r="H60088" s="92">
        <v>1372</v>
      </c>
      <c r="I60088" s="92">
        <v>1456</v>
      </c>
      <c r="J60088" s="92">
        <v>1421</v>
      </c>
      <c r="K60088" s="92">
        <v>-35</v>
      </c>
      <c r="O60088" s="92">
        <v>1456</v>
      </c>
      <c r="P60088" s="92">
        <v>1421</v>
      </c>
      <c r="Q60088" s="92">
        <v>-35</v>
      </c>
      <c r="S60088" s="92">
        <v>499</v>
      </c>
      <c r="V60088" s="92">
        <v>502</v>
      </c>
      <c r="W60088" s="92">
        <v>88</v>
      </c>
      <c r="X60088" s="92">
        <v>332</v>
      </c>
      <c r="AK60088" s="92">
        <v>499</v>
      </c>
      <c r="AN60088" s="92">
        <v>502</v>
      </c>
      <c r="AO60088" s="92">
        <v>88</v>
      </c>
      <c r="AP60088" s="92">
        <v>332</v>
      </c>
      <c r="AS60088" s="92">
        <v>-247</v>
      </c>
      <c r="AT60088" s="92">
        <v>-109</v>
      </c>
      <c r="AU60088" s="92">
        <v>-151</v>
      </c>
      <c r="AV60088" s="92">
        <v>-52</v>
      </c>
      <c r="AW60088" s="92">
        <v>127</v>
      </c>
      <c r="AX60088" s="92">
        <v>362</v>
      </c>
      <c r="AY60088" s="92">
        <v>194</v>
      </c>
      <c r="AZ60088" s="92">
        <v>89</v>
      </c>
      <c r="BA60088" s="92">
        <v>-248</v>
      </c>
    </row>
    <row r="60089" spans="1:53">
      <c r="A60089" s="83" t="s">
        <v>70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50</v>
      </c>
      <c r="G60089" s="87" t="s">
        <v>451</v>
      </c>
      <c r="H60089" s="92">
        <v>1424</v>
      </c>
      <c r="I60089" s="92">
        <v>1490</v>
      </c>
      <c r="J60089" s="92">
        <v>1519</v>
      </c>
      <c r="K60089" s="92">
        <v>29</v>
      </c>
      <c r="O60089" s="92">
        <v>1490</v>
      </c>
      <c r="P60089" s="92">
        <v>1519</v>
      </c>
      <c r="Q60089" s="92">
        <v>29</v>
      </c>
      <c r="S60089" s="92">
        <v>560</v>
      </c>
      <c r="V60089" s="92">
        <v>536</v>
      </c>
      <c r="W60089" s="92">
        <v>155</v>
      </c>
      <c r="X60089" s="92">
        <v>268</v>
      </c>
      <c r="AK60089" s="92">
        <v>560</v>
      </c>
      <c r="AN60089" s="92">
        <v>536</v>
      </c>
      <c r="AO60089" s="92">
        <v>155</v>
      </c>
      <c r="AP60089" s="92">
        <v>268</v>
      </c>
      <c r="AS60089" s="92">
        <v>-231</v>
      </c>
      <c r="AT60089" s="92">
        <v>-87</v>
      </c>
      <c r="AU60089" s="92">
        <v>-151</v>
      </c>
      <c r="AV60089" s="92">
        <v>-68</v>
      </c>
      <c r="AW60089" s="92">
        <v>111</v>
      </c>
      <c r="AX60089" s="92">
        <v>462</v>
      </c>
      <c r="AY60089" s="92">
        <v>147</v>
      </c>
      <c r="AZ60089" s="92">
        <v>108</v>
      </c>
      <c r="BA60089" s="92">
        <v>-262</v>
      </c>
    </row>
    <row r="60090" spans="1:53">
      <c r="A60090" s="83" t="s">
        <v>70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50</v>
      </c>
      <c r="G60090" s="87" t="s">
        <v>451</v>
      </c>
      <c r="H60090" s="92">
        <v>1474</v>
      </c>
      <c r="I60090" s="92">
        <v>1534</v>
      </c>
      <c r="J60090" s="92">
        <v>1603</v>
      </c>
      <c r="K60090" s="92">
        <v>69</v>
      </c>
      <c r="O60090" s="92">
        <v>1534</v>
      </c>
      <c r="P60090" s="92">
        <v>1603</v>
      </c>
      <c r="Q60090" s="92">
        <v>69</v>
      </c>
      <c r="S60090" s="92">
        <v>567</v>
      </c>
      <c r="V60090" s="92">
        <v>615</v>
      </c>
      <c r="W60090" s="92">
        <v>197</v>
      </c>
      <c r="X60090" s="92">
        <v>224</v>
      </c>
      <c r="AK60090" s="92">
        <v>567</v>
      </c>
      <c r="AN60090" s="92">
        <v>615</v>
      </c>
      <c r="AO60090" s="92">
        <v>197</v>
      </c>
      <c r="AP60090" s="92">
        <v>224</v>
      </c>
      <c r="AS60090" s="92">
        <v>-144</v>
      </c>
      <c r="AT60090" s="92">
        <v>-60</v>
      </c>
      <c r="AU60090" s="92">
        <v>-153</v>
      </c>
      <c r="AV60090" s="92">
        <v>-67</v>
      </c>
      <c r="AW60090" s="92">
        <v>104</v>
      </c>
      <c r="AX60090" s="92">
        <v>427</v>
      </c>
      <c r="AY60090" s="92">
        <v>150</v>
      </c>
      <c r="AZ60090" s="92">
        <v>109</v>
      </c>
      <c r="BA60090" s="92">
        <v>-297</v>
      </c>
    </row>
    <row r="60091" spans="1:53">
      <c r="A60091" s="83" t="s">
        <v>70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50</v>
      </c>
      <c r="G60091" s="87" t="s">
        <v>451</v>
      </c>
      <c r="H60091" s="92">
        <v>1239</v>
      </c>
      <c r="I60091" s="92">
        <v>1295</v>
      </c>
      <c r="J60091" s="92">
        <v>1718</v>
      </c>
      <c r="K60091" s="92">
        <v>423</v>
      </c>
      <c r="O60091" s="92">
        <v>1295</v>
      </c>
      <c r="P60091" s="92">
        <v>1718</v>
      </c>
      <c r="Q60091" s="92">
        <v>423</v>
      </c>
      <c r="S60091" s="92">
        <v>596</v>
      </c>
      <c r="V60091" s="92">
        <v>728</v>
      </c>
      <c r="W60091" s="92">
        <v>185</v>
      </c>
      <c r="X60091" s="92">
        <v>209</v>
      </c>
      <c r="AK60091" s="92">
        <v>596</v>
      </c>
      <c r="AN60091" s="92">
        <v>728</v>
      </c>
      <c r="AO60091" s="92">
        <v>185</v>
      </c>
      <c r="AP60091" s="92">
        <v>209</v>
      </c>
      <c r="AS60091" s="92">
        <v>-8</v>
      </c>
      <c r="AT60091" s="92">
        <v>67</v>
      </c>
      <c r="AU60091" s="92">
        <v>-203</v>
      </c>
      <c r="AV60091" s="92">
        <v>-41</v>
      </c>
      <c r="AW60091" s="92">
        <v>171</v>
      </c>
      <c r="AX60091" s="92">
        <v>412</v>
      </c>
      <c r="AY60091" s="92">
        <v>208</v>
      </c>
      <c r="AZ60091" s="92">
        <v>133</v>
      </c>
      <c r="BA60091" s="92">
        <v>-316</v>
      </c>
    </row>
    <row r="60092" spans="1:53">
      <c r="A60092" s="83" t="s">
        <v>70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50</v>
      </c>
      <c r="G60092" s="87" t="s">
        <v>451</v>
      </c>
      <c r="H60092" s="92">
        <v>1232</v>
      </c>
      <c r="I60092" s="92">
        <v>1272</v>
      </c>
      <c r="J60092" s="92">
        <v>1765</v>
      </c>
      <c r="K60092" s="92">
        <v>493</v>
      </c>
      <c r="O60092" s="92">
        <v>1272</v>
      </c>
      <c r="P60092" s="92">
        <v>1765</v>
      </c>
      <c r="Q60092" s="92">
        <v>493</v>
      </c>
      <c r="S60092" s="92">
        <v>645</v>
      </c>
      <c r="V60092" s="92">
        <v>793</v>
      </c>
      <c r="W60092" s="92">
        <v>82</v>
      </c>
      <c r="X60092" s="92">
        <v>245</v>
      </c>
      <c r="AK60092" s="92">
        <v>645</v>
      </c>
      <c r="AN60092" s="92">
        <v>793</v>
      </c>
      <c r="AO60092" s="92">
        <v>82</v>
      </c>
      <c r="AP60092" s="92">
        <v>245</v>
      </c>
      <c r="AS60092" s="92">
        <v>31</v>
      </c>
      <c r="AT60092" s="92">
        <v>209</v>
      </c>
      <c r="AU60092" s="92">
        <v>-367</v>
      </c>
      <c r="AV60092" s="92">
        <v>-7</v>
      </c>
      <c r="AW60092" s="92">
        <v>228</v>
      </c>
      <c r="AX60092" s="92">
        <v>310</v>
      </c>
      <c r="AY60092" s="92">
        <v>260</v>
      </c>
      <c r="AZ60092" s="92">
        <v>163</v>
      </c>
      <c r="BA60092" s="92">
        <v>-334</v>
      </c>
    </row>
    <row r="60093" spans="1:53">
      <c r="A60093" s="83" t="s">
        <v>70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50</v>
      </c>
      <c r="G60093" s="87" t="s">
        <v>451</v>
      </c>
      <c r="H60093" s="92">
        <v>1190</v>
      </c>
      <c r="I60093" s="92">
        <v>1217</v>
      </c>
      <c r="J60093" s="92">
        <v>1981</v>
      </c>
      <c r="K60093" s="92">
        <v>764</v>
      </c>
      <c r="O60093" s="92">
        <v>1217</v>
      </c>
      <c r="P60093" s="92">
        <v>1981</v>
      </c>
      <c r="Q60093" s="92">
        <v>764</v>
      </c>
      <c r="S60093" s="92">
        <v>691</v>
      </c>
      <c r="V60093" s="92">
        <v>937</v>
      </c>
      <c r="W60093" s="92">
        <v>89</v>
      </c>
      <c r="X60093" s="92">
        <v>264</v>
      </c>
      <c r="AK60093" s="92">
        <v>691</v>
      </c>
      <c r="AN60093" s="92">
        <v>937</v>
      </c>
      <c r="AO60093" s="92">
        <v>89</v>
      </c>
      <c r="AP60093" s="92">
        <v>264</v>
      </c>
      <c r="AS60093" s="92">
        <v>-93</v>
      </c>
      <c r="AT60093" s="92">
        <v>395</v>
      </c>
      <c r="AU60093" s="92">
        <v>-478</v>
      </c>
      <c r="AV60093" s="92">
        <v>22</v>
      </c>
      <c r="AW60093" s="92">
        <v>625</v>
      </c>
      <c r="AX60093" s="92">
        <v>293</v>
      </c>
      <c r="AY60093" s="92">
        <v>184</v>
      </c>
      <c r="AZ60093" s="92">
        <v>134</v>
      </c>
      <c r="BA60093" s="92">
        <v>-318</v>
      </c>
    </row>
    <row r="60094" spans="1:53">
      <c r="A60094" s="83" t="s">
        <v>70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50</v>
      </c>
      <c r="G60094" s="87" t="s">
        <v>451</v>
      </c>
      <c r="H60094" s="92">
        <v>1137</v>
      </c>
      <c r="I60094" s="92">
        <v>1173</v>
      </c>
      <c r="J60094" s="92">
        <v>1888</v>
      </c>
      <c r="K60094" s="92">
        <v>715</v>
      </c>
      <c r="O60094" s="92">
        <v>1173</v>
      </c>
      <c r="P60094" s="92">
        <v>1888</v>
      </c>
      <c r="Q60094" s="92">
        <v>715</v>
      </c>
      <c r="S60094" s="92">
        <v>614</v>
      </c>
      <c r="V60094" s="92">
        <v>931</v>
      </c>
      <c r="W60094" s="92">
        <v>55</v>
      </c>
      <c r="X60094" s="92">
        <v>288</v>
      </c>
      <c r="AK60094" s="92">
        <v>614</v>
      </c>
      <c r="AN60094" s="92">
        <v>931</v>
      </c>
      <c r="AO60094" s="92">
        <v>55</v>
      </c>
      <c r="AP60094" s="92">
        <v>288</v>
      </c>
      <c r="AS60094" s="92">
        <v>-195</v>
      </c>
      <c r="AT60094" s="92">
        <v>402</v>
      </c>
      <c r="AU60094" s="92">
        <v>-489</v>
      </c>
      <c r="AV60094" s="92">
        <v>27</v>
      </c>
      <c r="AW60094" s="92">
        <v>722</v>
      </c>
      <c r="AX60094" s="92">
        <v>281</v>
      </c>
      <c r="AY60094" s="92">
        <v>149</v>
      </c>
      <c r="AZ60094" s="92">
        <v>133</v>
      </c>
      <c r="BA60094" s="92">
        <v>-315</v>
      </c>
    </row>
    <row r="60095" spans="1:53">
      <c r="A60095" s="83" t="s">
        <v>70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50</v>
      </c>
      <c r="G60095" s="87" t="s">
        <v>451</v>
      </c>
      <c r="H60095" s="92">
        <v>1074</v>
      </c>
      <c r="I60095" s="92">
        <v>1107</v>
      </c>
      <c r="J60095" s="92">
        <v>1791</v>
      </c>
      <c r="K60095" s="92">
        <v>684</v>
      </c>
      <c r="O60095" s="92">
        <v>1107</v>
      </c>
      <c r="P60095" s="92">
        <v>1791</v>
      </c>
      <c r="Q60095" s="92">
        <v>684</v>
      </c>
      <c r="S60095" s="92">
        <v>551</v>
      </c>
      <c r="V60095" s="92">
        <v>917</v>
      </c>
      <c r="W60095" s="92">
        <v>1</v>
      </c>
      <c r="X60095" s="92">
        <v>322</v>
      </c>
      <c r="AK60095" s="92">
        <v>551</v>
      </c>
      <c r="AN60095" s="92">
        <v>917</v>
      </c>
      <c r="AO60095" s="92">
        <v>1</v>
      </c>
      <c r="AP60095" s="92">
        <v>322</v>
      </c>
      <c r="AS60095" s="92">
        <v>-337</v>
      </c>
      <c r="AT60095" s="92">
        <v>423</v>
      </c>
      <c r="AU60095" s="92">
        <v>-488</v>
      </c>
      <c r="AV60095" s="92">
        <v>27</v>
      </c>
      <c r="AW60095" s="92">
        <v>875</v>
      </c>
      <c r="AX60095" s="92">
        <v>278</v>
      </c>
      <c r="AY60095" s="92">
        <v>89</v>
      </c>
      <c r="AZ60095" s="92">
        <v>106</v>
      </c>
      <c r="BA60095" s="92">
        <v>-289</v>
      </c>
    </row>
    <row r="60096" spans="1:53">
      <c r="A60096" s="83" t="s">
        <v>70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50</v>
      </c>
      <c r="G60096" s="87" t="s">
        <v>451</v>
      </c>
      <c r="H60096" s="92">
        <v>1218</v>
      </c>
      <c r="I60096" s="92">
        <v>1265</v>
      </c>
      <c r="J60096" s="92">
        <v>1693</v>
      </c>
      <c r="K60096" s="92">
        <v>428</v>
      </c>
      <c r="O60096" s="92">
        <v>1265</v>
      </c>
      <c r="P60096" s="92">
        <v>1693</v>
      </c>
      <c r="Q60096" s="92">
        <v>428</v>
      </c>
      <c r="S60096" s="92">
        <v>380</v>
      </c>
      <c r="V60096" s="92">
        <v>998</v>
      </c>
      <c r="W60096" s="92">
        <v>0</v>
      </c>
      <c r="X60096" s="92">
        <v>315</v>
      </c>
      <c r="AK60096" s="92">
        <v>380</v>
      </c>
      <c r="AN60096" s="92">
        <v>998</v>
      </c>
      <c r="AO60096" s="92">
        <v>0</v>
      </c>
      <c r="AP60096" s="92">
        <v>315</v>
      </c>
      <c r="AS60096" s="92">
        <v>-328</v>
      </c>
      <c r="AT60096" s="92">
        <v>397</v>
      </c>
      <c r="AU60096" s="92">
        <v>-512</v>
      </c>
      <c r="AV60096" s="92">
        <v>-3</v>
      </c>
      <c r="AW60096" s="92">
        <v>771</v>
      </c>
      <c r="AX60096" s="92">
        <v>204</v>
      </c>
      <c r="AY60096" s="92">
        <v>50</v>
      </c>
      <c r="AZ60096" s="92">
        <v>137</v>
      </c>
      <c r="BA60096" s="92">
        <v>-288</v>
      </c>
    </row>
    <row r="60097" spans="1:53">
      <c r="A60097" s="83" t="s">
        <v>70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50</v>
      </c>
      <c r="G60097" s="87" t="s">
        <v>451</v>
      </c>
      <c r="H60097" s="92">
        <v>1161</v>
      </c>
      <c r="I60097" s="92">
        <v>1217</v>
      </c>
      <c r="J60097" s="92">
        <v>1452</v>
      </c>
      <c r="K60097" s="92">
        <v>235</v>
      </c>
      <c r="O60097" s="92">
        <v>1217</v>
      </c>
      <c r="P60097" s="92">
        <v>1452</v>
      </c>
      <c r="Q60097" s="92">
        <v>235</v>
      </c>
      <c r="S60097" s="92">
        <v>232</v>
      </c>
      <c r="V60097" s="92">
        <v>942</v>
      </c>
      <c r="W60097" s="92">
        <v>0</v>
      </c>
      <c r="X60097" s="92">
        <v>278</v>
      </c>
      <c r="AK60097" s="92">
        <v>232</v>
      </c>
      <c r="AN60097" s="92">
        <v>942</v>
      </c>
      <c r="AO60097" s="92">
        <v>0</v>
      </c>
      <c r="AP60097" s="92">
        <v>278</v>
      </c>
      <c r="AS60097" s="92">
        <v>-335</v>
      </c>
      <c r="AT60097" s="92">
        <v>362</v>
      </c>
      <c r="AU60097" s="92">
        <v>-511</v>
      </c>
      <c r="AV60097" s="92">
        <v>-18</v>
      </c>
      <c r="AW60097" s="92">
        <v>659</v>
      </c>
      <c r="AX60097" s="92">
        <v>131</v>
      </c>
      <c r="AY60097" s="92">
        <v>115</v>
      </c>
      <c r="AZ60097" s="92">
        <v>132</v>
      </c>
      <c r="BA60097" s="92">
        <v>-300</v>
      </c>
    </row>
    <row r="60098" spans="1:53">
      <c r="A60098" s="83" t="s">
        <v>70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50</v>
      </c>
      <c r="G60098" s="87" t="s">
        <v>451</v>
      </c>
      <c r="H60098" s="92">
        <v>1134</v>
      </c>
      <c r="I60098" s="92">
        <v>1171</v>
      </c>
      <c r="J60098" s="92">
        <v>1168</v>
      </c>
      <c r="K60098" s="92">
        <v>-3</v>
      </c>
      <c r="O60098" s="92">
        <v>1171</v>
      </c>
      <c r="P60098" s="92">
        <v>1168</v>
      </c>
      <c r="Q60098" s="92">
        <v>-3</v>
      </c>
      <c r="S60098" s="92">
        <v>234</v>
      </c>
      <c r="V60098" s="92">
        <v>695</v>
      </c>
      <c r="W60098" s="92">
        <v>0</v>
      </c>
      <c r="X60098" s="92">
        <v>239</v>
      </c>
      <c r="AK60098" s="92">
        <v>234</v>
      </c>
      <c r="AN60098" s="92">
        <v>695</v>
      </c>
      <c r="AO60098" s="92">
        <v>0</v>
      </c>
      <c r="AP60098" s="92">
        <v>239</v>
      </c>
      <c r="AS60098" s="92">
        <v>-352</v>
      </c>
      <c r="AT60098" s="92">
        <v>302</v>
      </c>
      <c r="AU60098" s="92">
        <v>-515</v>
      </c>
      <c r="AV60098" s="92">
        <v>-22</v>
      </c>
      <c r="AW60098" s="92">
        <v>543</v>
      </c>
      <c r="AX60098" s="92">
        <v>46</v>
      </c>
      <c r="AY60098" s="92">
        <v>162</v>
      </c>
      <c r="AZ60098" s="92">
        <v>134</v>
      </c>
      <c r="BA60098" s="92">
        <v>-301</v>
      </c>
    </row>
    <row r="60099" spans="1:53">
      <c r="A60099" s="83" t="s">
        <v>70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50</v>
      </c>
      <c r="G60099" s="87" t="s">
        <v>451</v>
      </c>
      <c r="H60099" s="92">
        <v>1100</v>
      </c>
      <c r="I60099" s="92">
        <v>1129</v>
      </c>
      <c r="J60099" s="92">
        <v>1076</v>
      </c>
      <c r="K60099" s="92">
        <v>-53</v>
      </c>
      <c r="O60099" s="92">
        <v>1129</v>
      </c>
      <c r="P60099" s="92">
        <v>1076</v>
      </c>
      <c r="Q60099" s="92">
        <v>-53</v>
      </c>
      <c r="S60099" s="92">
        <v>225</v>
      </c>
      <c r="V60099" s="92">
        <v>689</v>
      </c>
      <c r="W60099" s="92">
        <v>0</v>
      </c>
      <c r="X60099" s="92">
        <v>162</v>
      </c>
      <c r="AK60099" s="92">
        <v>225</v>
      </c>
      <c r="AN60099" s="92">
        <v>689</v>
      </c>
      <c r="AO60099" s="92">
        <v>0</v>
      </c>
      <c r="AP60099" s="92">
        <v>162</v>
      </c>
      <c r="AS60099" s="92">
        <v>-265</v>
      </c>
      <c r="AT60099" s="92">
        <v>290</v>
      </c>
      <c r="AU60099" s="92">
        <v>-515</v>
      </c>
      <c r="AV60099" s="92">
        <v>-26</v>
      </c>
      <c r="AW60099" s="92">
        <v>465</v>
      </c>
      <c r="AX60099" s="92">
        <v>-7</v>
      </c>
      <c r="AY60099" s="92">
        <v>187</v>
      </c>
      <c r="AZ60099" s="92">
        <v>123</v>
      </c>
      <c r="BA60099" s="92">
        <v>-305</v>
      </c>
    </row>
    <row r="60100" spans="1:53">
      <c r="A60100" s="83" t="s">
        <v>70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50</v>
      </c>
      <c r="G60100" s="87" t="s">
        <v>451</v>
      </c>
      <c r="H60100" s="92">
        <v>1081</v>
      </c>
      <c r="I60100" s="92">
        <v>1109</v>
      </c>
      <c r="J60100" s="92">
        <v>1034</v>
      </c>
      <c r="K60100" s="92">
        <v>-75</v>
      </c>
      <c r="O60100" s="92">
        <v>1109</v>
      </c>
      <c r="P60100" s="92">
        <v>1034</v>
      </c>
      <c r="Q60100" s="92">
        <v>-75</v>
      </c>
      <c r="S60100" s="92">
        <v>227</v>
      </c>
      <c r="V60100" s="92">
        <v>693</v>
      </c>
      <c r="W60100" s="92">
        <v>0</v>
      </c>
      <c r="X60100" s="92">
        <v>114</v>
      </c>
      <c r="AK60100" s="92">
        <v>227</v>
      </c>
      <c r="AN60100" s="92">
        <v>693</v>
      </c>
      <c r="AO60100" s="92">
        <v>0</v>
      </c>
      <c r="AP60100" s="92">
        <v>114</v>
      </c>
      <c r="AS60100" s="92">
        <v>-288</v>
      </c>
      <c r="AT60100" s="92">
        <v>283</v>
      </c>
      <c r="AU60100" s="92">
        <v>-515</v>
      </c>
      <c r="AV60100" s="92">
        <v>-19</v>
      </c>
      <c r="AW60100" s="92">
        <v>456</v>
      </c>
      <c r="AX60100" s="92">
        <v>12</v>
      </c>
      <c r="AY60100" s="92">
        <v>176</v>
      </c>
      <c r="AZ60100" s="92">
        <v>124</v>
      </c>
      <c r="BA60100" s="92">
        <v>-304</v>
      </c>
    </row>
    <row r="60101" spans="1:53">
      <c r="A60101" s="83" t="s">
        <v>70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50</v>
      </c>
      <c r="G60101" s="87" t="s">
        <v>451</v>
      </c>
      <c r="H60101" s="92">
        <v>1075</v>
      </c>
      <c r="I60101" s="92">
        <v>1111</v>
      </c>
      <c r="J60101" s="92">
        <v>863</v>
      </c>
      <c r="K60101" s="92">
        <v>-248</v>
      </c>
      <c r="O60101" s="92">
        <v>1111</v>
      </c>
      <c r="P60101" s="92">
        <v>863</v>
      </c>
      <c r="Q60101" s="92">
        <v>-248</v>
      </c>
      <c r="S60101" s="92">
        <v>223</v>
      </c>
      <c r="V60101" s="92">
        <v>614</v>
      </c>
      <c r="W60101" s="92">
        <v>0</v>
      </c>
      <c r="X60101" s="92">
        <v>26</v>
      </c>
      <c r="AK60101" s="92">
        <v>223</v>
      </c>
      <c r="AN60101" s="92">
        <v>614</v>
      </c>
      <c r="AO60101" s="92">
        <v>0</v>
      </c>
      <c r="AP60101" s="92">
        <v>26</v>
      </c>
      <c r="AS60101" s="92">
        <v>-337</v>
      </c>
      <c r="AT60101" s="92">
        <v>234</v>
      </c>
      <c r="AU60101" s="92">
        <v>-515</v>
      </c>
      <c r="AV60101" s="92">
        <v>-19</v>
      </c>
      <c r="AW60101" s="92">
        <v>373</v>
      </c>
      <c r="AX60101" s="92">
        <v>40</v>
      </c>
      <c r="AY60101" s="92">
        <v>167</v>
      </c>
      <c r="AZ60101" s="92">
        <v>119</v>
      </c>
      <c r="BA60101" s="92">
        <v>-310</v>
      </c>
    </row>
    <row r="60102" spans="1:53">
      <c r="A60102" s="83" t="s">
        <v>70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50</v>
      </c>
      <c r="G60102" s="87" t="s">
        <v>451</v>
      </c>
      <c r="H60102" s="92">
        <v>1093</v>
      </c>
      <c r="I60102" s="92">
        <v>1108</v>
      </c>
      <c r="J60102" s="92">
        <v>1180</v>
      </c>
      <c r="K60102" s="92">
        <v>72</v>
      </c>
      <c r="O60102" s="92">
        <v>1108</v>
      </c>
      <c r="P60102" s="92">
        <v>1180</v>
      </c>
      <c r="Q60102" s="92">
        <v>72</v>
      </c>
      <c r="S60102" s="92">
        <v>223</v>
      </c>
      <c r="V60102" s="92">
        <v>949</v>
      </c>
      <c r="W60102" s="92">
        <v>0</v>
      </c>
      <c r="X60102" s="92">
        <v>8</v>
      </c>
      <c r="AK60102" s="92">
        <v>223</v>
      </c>
      <c r="AN60102" s="92">
        <v>949</v>
      </c>
      <c r="AO60102" s="92">
        <v>0</v>
      </c>
      <c r="AP60102" s="92">
        <v>8</v>
      </c>
      <c r="AS60102" s="92">
        <v>-272</v>
      </c>
      <c r="AT60102" s="92">
        <v>324</v>
      </c>
      <c r="AU60102" s="92">
        <v>-519</v>
      </c>
      <c r="AV60102" s="92">
        <v>-16</v>
      </c>
      <c r="AW60102" s="92">
        <v>465</v>
      </c>
      <c r="AX60102" s="92">
        <v>98</v>
      </c>
      <c r="AY60102" s="92">
        <v>186</v>
      </c>
      <c r="AZ60102" s="92">
        <v>129</v>
      </c>
      <c r="BA60102" s="92">
        <v>-323</v>
      </c>
    </row>
    <row r="60103" spans="1:53">
      <c r="A60103" s="83" t="s">
        <v>70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50</v>
      </c>
      <c r="G60103" s="87" t="s">
        <v>451</v>
      </c>
      <c r="H60103" s="92">
        <v>1112</v>
      </c>
      <c r="I60103" s="92">
        <v>1130</v>
      </c>
      <c r="J60103" s="92">
        <v>1410</v>
      </c>
      <c r="K60103" s="92">
        <v>280</v>
      </c>
      <c r="O60103" s="92">
        <v>1130</v>
      </c>
      <c r="P60103" s="92">
        <v>1410</v>
      </c>
      <c r="Q60103" s="92">
        <v>280</v>
      </c>
      <c r="S60103" s="92">
        <v>227</v>
      </c>
      <c r="V60103" s="92">
        <v>1178</v>
      </c>
      <c r="W60103" s="92">
        <v>0</v>
      </c>
      <c r="X60103" s="92">
        <v>5</v>
      </c>
      <c r="AK60103" s="92">
        <v>227</v>
      </c>
      <c r="AN60103" s="92">
        <v>1178</v>
      </c>
      <c r="AO60103" s="92">
        <v>0</v>
      </c>
      <c r="AP60103" s="92">
        <v>5</v>
      </c>
      <c r="AS60103" s="92">
        <v>-303</v>
      </c>
      <c r="AT60103" s="92">
        <v>414</v>
      </c>
      <c r="AU60103" s="92">
        <v>-520</v>
      </c>
      <c r="AV60103" s="92">
        <v>-12</v>
      </c>
      <c r="AW60103" s="92">
        <v>588</v>
      </c>
      <c r="AX60103" s="92">
        <v>119</v>
      </c>
      <c r="AY60103" s="92">
        <v>169</v>
      </c>
      <c r="AZ60103" s="92">
        <v>128</v>
      </c>
      <c r="BA60103" s="92">
        <v>-303</v>
      </c>
    </row>
    <row r="60104" spans="1:53">
      <c r="A60104" s="83" t="s">
        <v>70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50</v>
      </c>
      <c r="G60104" s="87" t="s">
        <v>451</v>
      </c>
      <c r="H60104" s="92">
        <v>928</v>
      </c>
      <c r="I60104" s="92">
        <v>925</v>
      </c>
      <c r="J60104" s="92">
        <v>1233</v>
      </c>
      <c r="K60104" s="92">
        <v>308</v>
      </c>
      <c r="O60104" s="92">
        <v>925</v>
      </c>
      <c r="P60104" s="92">
        <v>1233</v>
      </c>
      <c r="Q60104" s="92">
        <v>308</v>
      </c>
      <c r="S60104" s="92">
        <v>201</v>
      </c>
      <c r="V60104" s="92">
        <v>1007</v>
      </c>
      <c r="W60104" s="92">
        <v>20</v>
      </c>
      <c r="X60104" s="92">
        <v>5</v>
      </c>
      <c r="AK60104" s="92">
        <v>201</v>
      </c>
      <c r="AN60104" s="92">
        <v>1007</v>
      </c>
      <c r="AO60104" s="92">
        <v>20</v>
      </c>
      <c r="AP60104" s="92">
        <v>5</v>
      </c>
      <c r="AS60104" s="92">
        <v>-328</v>
      </c>
      <c r="AT60104" s="92">
        <v>368</v>
      </c>
      <c r="AU60104" s="92">
        <v>-508</v>
      </c>
      <c r="AV60104" s="92">
        <v>-1</v>
      </c>
      <c r="AW60104" s="92">
        <v>738</v>
      </c>
      <c r="AX60104" s="92">
        <v>70</v>
      </c>
      <c r="AY60104" s="92">
        <v>199</v>
      </c>
      <c r="AZ60104" s="92">
        <v>90</v>
      </c>
      <c r="BA60104" s="92">
        <v>-320</v>
      </c>
    </row>
    <row r="60105" spans="1:53">
      <c r="A60105" s="83" t="s">
        <v>70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50</v>
      </c>
      <c r="G60105" s="87" t="s">
        <v>451</v>
      </c>
      <c r="H60105" s="92">
        <v>1109</v>
      </c>
      <c r="I60105" s="92">
        <v>909</v>
      </c>
      <c r="J60105" s="92">
        <v>956</v>
      </c>
      <c r="K60105" s="92">
        <v>47</v>
      </c>
      <c r="O60105" s="92">
        <v>909</v>
      </c>
      <c r="P60105" s="92">
        <v>956</v>
      </c>
      <c r="Q60105" s="92">
        <v>47</v>
      </c>
      <c r="S60105" s="92">
        <v>206</v>
      </c>
      <c r="V60105" s="92">
        <v>602</v>
      </c>
      <c r="W60105" s="92">
        <v>148</v>
      </c>
      <c r="X60105" s="92">
        <v>0</v>
      </c>
      <c r="AK60105" s="92">
        <v>206</v>
      </c>
      <c r="AN60105" s="92">
        <v>602</v>
      </c>
      <c r="AO60105" s="92">
        <v>148</v>
      </c>
      <c r="AP60105" s="92">
        <v>0</v>
      </c>
      <c r="AS60105" s="92">
        <v>-388</v>
      </c>
      <c r="AT60105" s="92">
        <v>141</v>
      </c>
      <c r="AU60105" s="92">
        <v>-439</v>
      </c>
      <c r="AV60105" s="92">
        <v>-10</v>
      </c>
      <c r="AW60105" s="92">
        <v>702</v>
      </c>
      <c r="AX60105" s="92">
        <v>75</v>
      </c>
      <c r="AY60105" s="92">
        <v>203</v>
      </c>
      <c r="AZ60105" s="92">
        <v>75</v>
      </c>
      <c r="BA60105" s="92">
        <v>-312</v>
      </c>
    </row>
    <row r="60106" spans="1:53">
      <c r="A60106" s="83" t="s">
        <v>70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50</v>
      </c>
      <c r="G60106" s="87" t="s">
        <v>451</v>
      </c>
      <c r="H60106" s="92">
        <v>1141</v>
      </c>
      <c r="I60106" s="92">
        <v>1135</v>
      </c>
      <c r="J60106" s="92">
        <v>869</v>
      </c>
      <c r="K60106" s="92">
        <v>-266</v>
      </c>
      <c r="O60106" s="92">
        <v>1135</v>
      </c>
      <c r="P60106" s="92">
        <v>869</v>
      </c>
      <c r="Q60106" s="92">
        <v>-266</v>
      </c>
      <c r="S60106" s="92">
        <v>208</v>
      </c>
      <c r="V60106" s="92">
        <v>507</v>
      </c>
      <c r="W60106" s="92">
        <v>155</v>
      </c>
      <c r="X60106" s="92">
        <v>-1</v>
      </c>
      <c r="AK60106" s="92">
        <v>208</v>
      </c>
      <c r="AN60106" s="92">
        <v>507</v>
      </c>
      <c r="AO60106" s="92">
        <v>155</v>
      </c>
      <c r="AP60106" s="92">
        <v>-1</v>
      </c>
      <c r="AS60106" s="92">
        <v>-591</v>
      </c>
      <c r="AT60106" s="92">
        <v>-54</v>
      </c>
      <c r="AU60106" s="92">
        <v>-430</v>
      </c>
      <c r="AV60106" s="92">
        <v>-55</v>
      </c>
      <c r="AW60106" s="92">
        <v>765</v>
      </c>
      <c r="AX60106" s="92">
        <v>78</v>
      </c>
      <c r="AY60106" s="92">
        <v>214</v>
      </c>
      <c r="AZ60106" s="92">
        <v>78</v>
      </c>
      <c r="BA60106" s="92">
        <v>-271</v>
      </c>
    </row>
    <row r="60107" spans="1:53">
      <c r="A60107" s="83" t="s">
        <v>70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50</v>
      </c>
      <c r="G60107" s="87" t="s">
        <v>451</v>
      </c>
      <c r="H60107" s="92">
        <v>1154</v>
      </c>
      <c r="I60107" s="92">
        <v>1156</v>
      </c>
      <c r="J60107" s="92">
        <v>818</v>
      </c>
      <c r="K60107" s="92">
        <v>-338</v>
      </c>
      <c r="O60107" s="92">
        <v>1156</v>
      </c>
      <c r="P60107" s="92">
        <v>818</v>
      </c>
      <c r="Q60107" s="92">
        <v>-338</v>
      </c>
      <c r="S60107" s="92">
        <v>206</v>
      </c>
      <c r="V60107" s="92">
        <v>452</v>
      </c>
      <c r="W60107" s="92">
        <v>162</v>
      </c>
      <c r="X60107" s="92">
        <v>-2</v>
      </c>
      <c r="AK60107" s="92">
        <v>206</v>
      </c>
      <c r="AN60107" s="92">
        <v>452</v>
      </c>
      <c r="AO60107" s="92">
        <v>162</v>
      </c>
      <c r="AP60107" s="92">
        <v>-2</v>
      </c>
      <c r="AS60107" s="92">
        <v>-766</v>
      </c>
      <c r="AT60107" s="92">
        <v>-136</v>
      </c>
      <c r="AU60107" s="92">
        <v>-311</v>
      </c>
      <c r="AV60107" s="92">
        <v>-60</v>
      </c>
      <c r="AW60107" s="92">
        <v>796</v>
      </c>
      <c r="AX60107" s="92">
        <v>114</v>
      </c>
      <c r="AY60107" s="92">
        <v>177</v>
      </c>
      <c r="AZ60107" s="92">
        <v>78</v>
      </c>
      <c r="BA60107" s="92">
        <v>-230</v>
      </c>
    </row>
    <row r="60108" spans="1:53">
      <c r="A60108" s="83" t="s">
        <v>70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50</v>
      </c>
      <c r="G60108" s="87" t="s">
        <v>451</v>
      </c>
      <c r="H60108" s="92">
        <v>1248</v>
      </c>
      <c r="I60108" s="92">
        <v>1243</v>
      </c>
      <c r="J60108" s="92">
        <v>814</v>
      </c>
      <c r="K60108" s="92">
        <v>-429</v>
      </c>
      <c r="O60108" s="92">
        <v>1243</v>
      </c>
      <c r="P60108" s="92">
        <v>814</v>
      </c>
      <c r="Q60108" s="92">
        <v>-429</v>
      </c>
      <c r="S60108" s="92">
        <v>219</v>
      </c>
      <c r="V60108" s="92">
        <v>426</v>
      </c>
      <c r="W60108" s="92">
        <v>162</v>
      </c>
      <c r="X60108" s="92">
        <v>7</v>
      </c>
      <c r="AK60108" s="92">
        <v>219</v>
      </c>
      <c r="AN60108" s="92">
        <v>426</v>
      </c>
      <c r="AO60108" s="92">
        <v>162</v>
      </c>
      <c r="AP60108" s="92">
        <v>7</v>
      </c>
      <c r="AS60108" s="92">
        <v>-899</v>
      </c>
      <c r="AT60108" s="92">
        <v>-174</v>
      </c>
      <c r="AU60108" s="92">
        <v>-305</v>
      </c>
      <c r="AV60108" s="92">
        <v>-62</v>
      </c>
      <c r="AW60108" s="92">
        <v>807</v>
      </c>
      <c r="AX60108" s="92">
        <v>148</v>
      </c>
      <c r="AY60108" s="92">
        <v>195</v>
      </c>
      <c r="AZ60108" s="92">
        <v>84</v>
      </c>
      <c r="BA60108" s="92">
        <v>-223</v>
      </c>
    </row>
    <row r="60109" spans="1:53">
      <c r="A60109" s="83" t="s">
        <v>70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50</v>
      </c>
      <c r="G60109" s="87" t="s">
        <v>451</v>
      </c>
      <c r="H60109" s="92">
        <v>1285</v>
      </c>
      <c r="I60109" s="92">
        <v>1261</v>
      </c>
      <c r="J60109" s="92">
        <v>903</v>
      </c>
      <c r="K60109" s="92">
        <v>-358</v>
      </c>
      <c r="O60109" s="92">
        <v>1261</v>
      </c>
      <c r="P60109" s="92">
        <v>903</v>
      </c>
      <c r="Q60109" s="92">
        <v>-358</v>
      </c>
      <c r="S60109" s="92">
        <v>322</v>
      </c>
      <c r="V60109" s="92">
        <v>450</v>
      </c>
      <c r="W60109" s="92">
        <v>91</v>
      </c>
      <c r="X60109" s="92">
        <v>40</v>
      </c>
      <c r="AK60109" s="92">
        <v>322</v>
      </c>
      <c r="AN60109" s="92">
        <v>450</v>
      </c>
      <c r="AO60109" s="92">
        <v>91</v>
      </c>
      <c r="AP60109" s="92">
        <v>40</v>
      </c>
      <c r="AS60109" s="92">
        <v>-818</v>
      </c>
      <c r="AT60109" s="92">
        <v>-131</v>
      </c>
      <c r="AU60109" s="92">
        <v>-306</v>
      </c>
      <c r="AV60109" s="92">
        <v>-58</v>
      </c>
      <c r="AW60109" s="92">
        <v>779</v>
      </c>
      <c r="AX60109" s="92">
        <v>147</v>
      </c>
      <c r="AY60109" s="92">
        <v>184</v>
      </c>
      <c r="AZ60109" s="92">
        <v>68</v>
      </c>
      <c r="BA60109" s="92">
        <v>-223</v>
      </c>
    </row>
    <row r="60110" spans="1:53">
      <c r="A60110" s="83" t="s">
        <v>70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50</v>
      </c>
      <c r="G60110" s="87" t="s">
        <v>451</v>
      </c>
      <c r="H60110" s="92">
        <v>1338</v>
      </c>
      <c r="I60110" s="92">
        <v>1318</v>
      </c>
      <c r="J60110" s="92">
        <v>933</v>
      </c>
      <c r="K60110" s="92">
        <v>-385</v>
      </c>
      <c r="O60110" s="92">
        <v>1318</v>
      </c>
      <c r="P60110" s="92">
        <v>933</v>
      </c>
      <c r="Q60110" s="92">
        <v>-385</v>
      </c>
      <c r="S60110" s="92">
        <v>329</v>
      </c>
      <c r="V60110" s="92">
        <v>425</v>
      </c>
      <c r="W60110" s="92">
        <v>89</v>
      </c>
      <c r="X60110" s="92">
        <v>90</v>
      </c>
      <c r="AK60110" s="92">
        <v>329</v>
      </c>
      <c r="AN60110" s="92">
        <v>425</v>
      </c>
      <c r="AO60110" s="92">
        <v>89</v>
      </c>
      <c r="AP60110" s="92">
        <v>90</v>
      </c>
      <c r="AS60110" s="92">
        <v>-773</v>
      </c>
      <c r="AT60110" s="92">
        <v>-110</v>
      </c>
      <c r="AU60110" s="92">
        <v>-306</v>
      </c>
      <c r="AV60110" s="92">
        <v>-68</v>
      </c>
      <c r="AW60110" s="92">
        <v>698</v>
      </c>
      <c r="AX60110" s="92">
        <v>149</v>
      </c>
      <c r="AY60110" s="92">
        <v>209</v>
      </c>
      <c r="AZ60110" s="92">
        <v>60</v>
      </c>
      <c r="BA60110" s="92">
        <v>-244</v>
      </c>
    </row>
    <row r="60111" spans="1:53">
      <c r="A60111" s="83" t="s">
        <v>70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50</v>
      </c>
      <c r="G60111" s="87" t="s">
        <v>451</v>
      </c>
      <c r="H60111" s="92">
        <v>1381</v>
      </c>
      <c r="I60111" s="92">
        <v>1365</v>
      </c>
      <c r="J60111" s="92">
        <v>1097</v>
      </c>
      <c r="K60111" s="92">
        <v>-268</v>
      </c>
      <c r="O60111" s="92">
        <v>1365</v>
      </c>
      <c r="P60111" s="92">
        <v>1097</v>
      </c>
      <c r="Q60111" s="92">
        <v>-268</v>
      </c>
      <c r="S60111" s="92">
        <v>360</v>
      </c>
      <c r="V60111" s="92">
        <v>428</v>
      </c>
      <c r="W60111" s="92">
        <v>92</v>
      </c>
      <c r="X60111" s="92">
        <v>217</v>
      </c>
      <c r="AK60111" s="92">
        <v>360</v>
      </c>
      <c r="AN60111" s="92">
        <v>428</v>
      </c>
      <c r="AO60111" s="92">
        <v>92</v>
      </c>
      <c r="AP60111" s="92">
        <v>217</v>
      </c>
      <c r="AS60111" s="92">
        <v>-671</v>
      </c>
      <c r="AT60111" s="92">
        <v>-90</v>
      </c>
      <c r="AU60111" s="92">
        <v>-306</v>
      </c>
      <c r="AV60111" s="92">
        <v>-64</v>
      </c>
      <c r="AW60111" s="92">
        <v>764</v>
      </c>
      <c r="AX60111" s="92">
        <v>90</v>
      </c>
      <c r="AY60111" s="92">
        <v>215</v>
      </c>
      <c r="AZ60111" s="92">
        <v>51</v>
      </c>
      <c r="BA60111" s="92">
        <v>-257</v>
      </c>
    </row>
    <row r="60112" spans="1:53">
      <c r="A60112" s="83" t="s">
        <v>70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50</v>
      </c>
      <c r="G60112" s="87" t="s">
        <v>451</v>
      </c>
      <c r="H60112" s="92">
        <v>1453</v>
      </c>
      <c r="I60112" s="92">
        <v>1403</v>
      </c>
      <c r="J60112" s="92">
        <v>1266</v>
      </c>
      <c r="K60112" s="92">
        <v>-137</v>
      </c>
      <c r="O60112" s="92">
        <v>1403</v>
      </c>
      <c r="P60112" s="92">
        <v>1266</v>
      </c>
      <c r="Q60112" s="92">
        <v>-137</v>
      </c>
      <c r="S60112" s="92">
        <v>381</v>
      </c>
      <c r="V60112" s="92">
        <v>531</v>
      </c>
      <c r="W60112" s="92">
        <v>89</v>
      </c>
      <c r="X60112" s="92">
        <v>265</v>
      </c>
      <c r="AK60112" s="92">
        <v>381</v>
      </c>
      <c r="AN60112" s="92">
        <v>531</v>
      </c>
      <c r="AO60112" s="92">
        <v>89</v>
      </c>
      <c r="AP60112" s="92">
        <v>265</v>
      </c>
      <c r="AS60112" s="92">
        <v>-566</v>
      </c>
      <c r="AT60112" s="92">
        <v>-95</v>
      </c>
      <c r="AU60112" s="92">
        <v>-306</v>
      </c>
      <c r="AV60112" s="92">
        <v>-55</v>
      </c>
      <c r="AW60112" s="92">
        <v>706</v>
      </c>
      <c r="AX60112" s="92">
        <v>176</v>
      </c>
      <c r="AY60112" s="92">
        <v>182</v>
      </c>
      <c r="AZ60112" s="92">
        <v>65</v>
      </c>
      <c r="BA60112" s="92">
        <v>-244</v>
      </c>
    </row>
    <row r="60113" spans="1:53">
      <c r="A60113" s="83" t="s">
        <v>70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50</v>
      </c>
      <c r="G60113" s="87" t="s">
        <v>451</v>
      </c>
      <c r="H60113" s="92">
        <v>1496</v>
      </c>
      <c r="I60113" s="92">
        <v>1463</v>
      </c>
      <c r="J60113" s="92">
        <v>1503</v>
      </c>
      <c r="K60113" s="92">
        <v>40</v>
      </c>
      <c r="O60113" s="92">
        <v>1463</v>
      </c>
      <c r="P60113" s="92">
        <v>1503</v>
      </c>
      <c r="Q60113" s="92">
        <v>40</v>
      </c>
      <c r="S60113" s="92">
        <v>547</v>
      </c>
      <c r="V60113" s="92">
        <v>560</v>
      </c>
      <c r="W60113" s="92">
        <v>88</v>
      </c>
      <c r="X60113" s="92">
        <v>308</v>
      </c>
      <c r="AK60113" s="92">
        <v>547</v>
      </c>
      <c r="AN60113" s="92">
        <v>560</v>
      </c>
      <c r="AO60113" s="92">
        <v>88</v>
      </c>
      <c r="AP60113" s="92">
        <v>308</v>
      </c>
      <c r="AS60113" s="92">
        <v>-465</v>
      </c>
      <c r="AT60113" s="92">
        <v>-32</v>
      </c>
      <c r="AU60113" s="92">
        <v>-337</v>
      </c>
      <c r="AV60113" s="92">
        <v>-31</v>
      </c>
      <c r="AW60113" s="92">
        <v>700</v>
      </c>
      <c r="AX60113" s="92">
        <v>192</v>
      </c>
      <c r="AY60113" s="92">
        <v>186</v>
      </c>
      <c r="AZ60113" s="92">
        <v>83</v>
      </c>
      <c r="BA60113" s="92">
        <v>-256</v>
      </c>
    </row>
    <row r="60114" spans="1:53">
      <c r="A60114" s="83" t="s">
        <v>70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50</v>
      </c>
      <c r="G60114" s="87" t="s">
        <v>451</v>
      </c>
      <c r="H60114" s="92">
        <v>1552</v>
      </c>
      <c r="I60114" s="92">
        <v>1490</v>
      </c>
      <c r="J60114" s="92">
        <v>1678</v>
      </c>
      <c r="K60114" s="92">
        <v>188</v>
      </c>
      <c r="O60114" s="92">
        <v>1490</v>
      </c>
      <c r="P60114" s="92">
        <v>1678</v>
      </c>
      <c r="Q60114" s="92">
        <v>188</v>
      </c>
      <c r="S60114" s="92">
        <v>572</v>
      </c>
      <c r="V60114" s="92">
        <v>646</v>
      </c>
      <c r="W60114" s="92">
        <v>129</v>
      </c>
      <c r="X60114" s="92">
        <v>331</v>
      </c>
      <c r="AK60114" s="92">
        <v>572</v>
      </c>
      <c r="AN60114" s="92">
        <v>646</v>
      </c>
      <c r="AO60114" s="92">
        <v>129</v>
      </c>
      <c r="AP60114" s="92">
        <v>331</v>
      </c>
      <c r="AS60114" s="92">
        <v>-346</v>
      </c>
      <c r="AT60114" s="92">
        <v>38</v>
      </c>
      <c r="AU60114" s="92">
        <v>-345</v>
      </c>
      <c r="AV60114" s="92">
        <v>-26</v>
      </c>
      <c r="AW60114" s="92">
        <v>695</v>
      </c>
      <c r="AX60114" s="92">
        <v>135</v>
      </c>
      <c r="AY60114" s="92">
        <v>270</v>
      </c>
      <c r="AZ60114" s="92">
        <v>92</v>
      </c>
      <c r="BA60114" s="92">
        <v>-325</v>
      </c>
    </row>
    <row r="60115" spans="1:53">
      <c r="A60115" s="83" t="s">
        <v>70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50</v>
      </c>
      <c r="G60115" s="87" t="s">
        <v>451</v>
      </c>
      <c r="H60115" s="92">
        <v>1322</v>
      </c>
      <c r="I60115" s="92">
        <v>1252</v>
      </c>
      <c r="J60115" s="92">
        <v>1784</v>
      </c>
      <c r="K60115" s="92">
        <v>532</v>
      </c>
      <c r="O60115" s="92">
        <v>1252</v>
      </c>
      <c r="P60115" s="92">
        <v>1784</v>
      </c>
      <c r="Q60115" s="92">
        <v>532</v>
      </c>
      <c r="S60115" s="92">
        <v>575</v>
      </c>
      <c r="V60115" s="92">
        <v>747</v>
      </c>
      <c r="W60115" s="92">
        <v>133</v>
      </c>
      <c r="X60115" s="92">
        <v>329</v>
      </c>
      <c r="AK60115" s="92">
        <v>575</v>
      </c>
      <c r="AN60115" s="92">
        <v>747</v>
      </c>
      <c r="AO60115" s="92">
        <v>133</v>
      </c>
      <c r="AP60115" s="92">
        <v>329</v>
      </c>
      <c r="AS60115" s="92">
        <v>-43</v>
      </c>
      <c r="AT60115" s="92">
        <v>163</v>
      </c>
      <c r="AU60115" s="92">
        <v>-435</v>
      </c>
      <c r="AV60115" s="92">
        <v>11</v>
      </c>
      <c r="AW60115" s="92">
        <v>526</v>
      </c>
      <c r="AX60115" s="92">
        <v>251</v>
      </c>
      <c r="AY60115" s="92">
        <v>325</v>
      </c>
      <c r="AZ60115" s="92">
        <v>97</v>
      </c>
      <c r="BA60115" s="92">
        <v>-363</v>
      </c>
    </row>
    <row r="60116" spans="1:53">
      <c r="A60116" s="83" t="s">
        <v>70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50</v>
      </c>
      <c r="G60116" s="87" t="s">
        <v>451</v>
      </c>
      <c r="H60116" s="92">
        <v>1320</v>
      </c>
      <c r="I60116" s="92">
        <v>1267</v>
      </c>
      <c r="J60116" s="92">
        <v>2010</v>
      </c>
      <c r="K60116" s="92">
        <v>743</v>
      </c>
      <c r="O60116" s="92">
        <v>1267</v>
      </c>
      <c r="P60116" s="92">
        <v>2010</v>
      </c>
      <c r="Q60116" s="92">
        <v>743</v>
      </c>
      <c r="S60116" s="92">
        <v>591</v>
      </c>
      <c r="V60116" s="92">
        <v>1023</v>
      </c>
      <c r="W60116" s="92">
        <v>65</v>
      </c>
      <c r="X60116" s="92">
        <v>331</v>
      </c>
      <c r="AK60116" s="92">
        <v>591</v>
      </c>
      <c r="AN60116" s="92">
        <v>1023</v>
      </c>
      <c r="AO60116" s="92">
        <v>65</v>
      </c>
      <c r="AP60116" s="92">
        <v>331</v>
      </c>
      <c r="AS60116" s="92">
        <v>118</v>
      </c>
      <c r="AT60116" s="92">
        <v>307</v>
      </c>
      <c r="AU60116" s="92">
        <v>-442</v>
      </c>
      <c r="AV60116" s="92">
        <v>25</v>
      </c>
      <c r="AW60116" s="92">
        <v>453</v>
      </c>
      <c r="AX60116" s="92">
        <v>199</v>
      </c>
      <c r="AY60116" s="92">
        <v>400</v>
      </c>
      <c r="AZ60116" s="92">
        <v>105</v>
      </c>
      <c r="BA60116" s="92">
        <v>-422</v>
      </c>
    </row>
    <row r="60117" spans="1:53">
      <c r="A60117" s="83" t="s">
        <v>70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50</v>
      </c>
      <c r="G60117" s="87" t="s">
        <v>451</v>
      </c>
      <c r="H60117" s="92">
        <v>1277</v>
      </c>
      <c r="I60117" s="92">
        <v>1230</v>
      </c>
      <c r="J60117" s="92">
        <v>2340</v>
      </c>
      <c r="K60117" s="92">
        <v>1110</v>
      </c>
      <c r="O60117" s="92">
        <v>1230</v>
      </c>
      <c r="P60117" s="92">
        <v>2340</v>
      </c>
      <c r="Q60117" s="92">
        <v>1110</v>
      </c>
      <c r="S60117" s="92">
        <v>641</v>
      </c>
      <c r="V60117" s="92">
        <v>1288</v>
      </c>
      <c r="W60117" s="92">
        <v>89</v>
      </c>
      <c r="X60117" s="92">
        <v>322</v>
      </c>
      <c r="AK60117" s="92">
        <v>641</v>
      </c>
      <c r="AN60117" s="92">
        <v>1288</v>
      </c>
      <c r="AO60117" s="92">
        <v>89</v>
      </c>
      <c r="AP60117" s="92">
        <v>322</v>
      </c>
      <c r="AS60117" s="92">
        <v>81</v>
      </c>
      <c r="AT60117" s="92">
        <v>572</v>
      </c>
      <c r="AU60117" s="92">
        <v>-516</v>
      </c>
      <c r="AV60117" s="92">
        <v>25</v>
      </c>
      <c r="AW60117" s="92">
        <v>752</v>
      </c>
      <c r="AX60117" s="92">
        <v>222</v>
      </c>
      <c r="AY60117" s="92">
        <v>320</v>
      </c>
      <c r="AZ60117" s="92">
        <v>82</v>
      </c>
      <c r="BA60117" s="92">
        <v>-428</v>
      </c>
    </row>
    <row r="60118" spans="1:53">
      <c r="A60118" s="83" t="s">
        <v>70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50</v>
      </c>
      <c r="G60118" s="87" t="s">
        <v>451</v>
      </c>
      <c r="H60118" s="92">
        <v>1222</v>
      </c>
      <c r="I60118" s="92">
        <v>1188</v>
      </c>
      <c r="J60118" s="92">
        <v>2311</v>
      </c>
      <c r="K60118" s="92">
        <v>1123</v>
      </c>
      <c r="O60118" s="92">
        <v>1188</v>
      </c>
      <c r="P60118" s="92">
        <v>2311</v>
      </c>
      <c r="Q60118" s="92">
        <v>1123</v>
      </c>
      <c r="S60118" s="92">
        <v>679</v>
      </c>
      <c r="V60118" s="92">
        <v>1230</v>
      </c>
      <c r="W60118" s="92">
        <v>90</v>
      </c>
      <c r="X60118" s="92">
        <v>312</v>
      </c>
      <c r="AK60118" s="92">
        <v>679</v>
      </c>
      <c r="AN60118" s="92">
        <v>1230</v>
      </c>
      <c r="AO60118" s="92">
        <v>90</v>
      </c>
      <c r="AP60118" s="92">
        <v>312</v>
      </c>
      <c r="AS60118" s="92">
        <v>-80</v>
      </c>
      <c r="AT60118" s="92">
        <v>587</v>
      </c>
      <c r="AU60118" s="92">
        <v>-525</v>
      </c>
      <c r="AV60118" s="92">
        <v>7</v>
      </c>
      <c r="AW60118" s="92">
        <v>894</v>
      </c>
      <c r="AX60118" s="92">
        <v>258</v>
      </c>
      <c r="AY60118" s="92">
        <v>242</v>
      </c>
      <c r="AZ60118" s="92">
        <v>119</v>
      </c>
      <c r="BA60118" s="92">
        <v>-379</v>
      </c>
    </row>
    <row r="60119" spans="1:53">
      <c r="A60119" s="83" t="s">
        <v>70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50</v>
      </c>
      <c r="G60119" s="87" t="s">
        <v>451</v>
      </c>
      <c r="H60119" s="92">
        <v>1152</v>
      </c>
      <c r="I60119" s="92">
        <v>1119</v>
      </c>
      <c r="J60119" s="92">
        <v>2014</v>
      </c>
      <c r="K60119" s="92">
        <v>895</v>
      </c>
      <c r="O60119" s="92">
        <v>1119</v>
      </c>
      <c r="P60119" s="92">
        <v>2014</v>
      </c>
      <c r="Q60119" s="92">
        <v>895</v>
      </c>
      <c r="S60119" s="92">
        <v>501</v>
      </c>
      <c r="V60119" s="92">
        <v>1163</v>
      </c>
      <c r="W60119" s="92">
        <v>90</v>
      </c>
      <c r="X60119" s="92">
        <v>260</v>
      </c>
      <c r="AK60119" s="92">
        <v>501</v>
      </c>
      <c r="AN60119" s="92">
        <v>1163</v>
      </c>
      <c r="AO60119" s="92">
        <v>90</v>
      </c>
      <c r="AP60119" s="92">
        <v>260</v>
      </c>
      <c r="AS60119" s="92">
        <v>-237</v>
      </c>
      <c r="AT60119" s="92">
        <v>564</v>
      </c>
      <c r="AU60119" s="92">
        <v>-525</v>
      </c>
      <c r="AV60119" s="92">
        <v>-11</v>
      </c>
      <c r="AW60119" s="92">
        <v>903</v>
      </c>
      <c r="AX60119" s="92">
        <v>216</v>
      </c>
      <c r="AY60119" s="92">
        <v>205</v>
      </c>
      <c r="AZ60119" s="92">
        <v>123</v>
      </c>
      <c r="BA60119" s="92">
        <v>-343</v>
      </c>
    </row>
    <row r="60120" spans="1:53">
      <c r="A60120" s="83" t="s">
        <v>70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50</v>
      </c>
      <c r="G60120" s="87" t="s">
        <v>451</v>
      </c>
      <c r="H60120" s="92">
        <v>1285</v>
      </c>
      <c r="I60120" s="92">
        <v>1277</v>
      </c>
      <c r="J60120" s="92">
        <v>1936</v>
      </c>
      <c r="K60120" s="92">
        <v>659</v>
      </c>
      <c r="O60120" s="92">
        <v>1277</v>
      </c>
      <c r="P60120" s="92">
        <v>1936</v>
      </c>
      <c r="Q60120" s="92">
        <v>659</v>
      </c>
      <c r="S60120" s="92">
        <v>457</v>
      </c>
      <c r="V60120" s="92">
        <v>1261</v>
      </c>
      <c r="W60120" s="92">
        <v>26</v>
      </c>
      <c r="X60120" s="92">
        <v>192</v>
      </c>
      <c r="AK60120" s="92">
        <v>457</v>
      </c>
      <c r="AN60120" s="92">
        <v>1261</v>
      </c>
      <c r="AO60120" s="92">
        <v>26</v>
      </c>
      <c r="AP60120" s="92">
        <v>192</v>
      </c>
      <c r="AS60120" s="92">
        <v>-338</v>
      </c>
      <c r="AT60120" s="92">
        <v>537</v>
      </c>
      <c r="AU60120" s="92">
        <v>-511</v>
      </c>
      <c r="AV60120" s="92">
        <v>-41</v>
      </c>
      <c r="AW60120" s="92">
        <v>863</v>
      </c>
      <c r="AX60120" s="92">
        <v>159</v>
      </c>
      <c r="AY60120" s="92">
        <v>83</v>
      </c>
      <c r="AZ60120" s="92">
        <v>197</v>
      </c>
      <c r="BA60120" s="92">
        <v>-290</v>
      </c>
    </row>
    <row r="60121" spans="1:53">
      <c r="A60121" s="83" t="s">
        <v>70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50</v>
      </c>
      <c r="G60121" s="87" t="s">
        <v>451</v>
      </c>
      <c r="H60121" s="92">
        <v>1234</v>
      </c>
      <c r="I60121" s="92">
        <v>1233</v>
      </c>
      <c r="J60121" s="92">
        <v>1616</v>
      </c>
      <c r="K60121" s="92">
        <v>383</v>
      </c>
      <c r="O60121" s="92">
        <v>1233</v>
      </c>
      <c r="P60121" s="92">
        <v>1616</v>
      </c>
      <c r="Q60121" s="92">
        <v>383</v>
      </c>
      <c r="S60121" s="92">
        <v>306</v>
      </c>
      <c r="V60121" s="92">
        <v>1174</v>
      </c>
      <c r="W60121" s="92">
        <v>0</v>
      </c>
      <c r="X60121" s="92">
        <v>136</v>
      </c>
      <c r="AK60121" s="92">
        <v>306</v>
      </c>
      <c r="AN60121" s="92">
        <v>1174</v>
      </c>
      <c r="AO60121" s="92">
        <v>0</v>
      </c>
      <c r="AP60121" s="92">
        <v>136</v>
      </c>
      <c r="AS60121" s="92">
        <v>-412</v>
      </c>
      <c r="AT60121" s="92">
        <v>498</v>
      </c>
      <c r="AU60121" s="92">
        <v>-514</v>
      </c>
      <c r="AV60121" s="92">
        <v>-57</v>
      </c>
      <c r="AW60121" s="92">
        <v>820</v>
      </c>
      <c r="AX60121" s="92">
        <v>111</v>
      </c>
      <c r="AY60121" s="92">
        <v>-2</v>
      </c>
      <c r="AZ60121" s="92">
        <v>196</v>
      </c>
      <c r="BA60121" s="92">
        <v>-257</v>
      </c>
    </row>
    <row r="60122" spans="1:53">
      <c r="A60122" s="83" t="s">
        <v>70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50</v>
      </c>
      <c r="G60122" s="87" t="s">
        <v>451</v>
      </c>
      <c r="H60122" s="92">
        <v>1178</v>
      </c>
      <c r="I60122" s="92">
        <v>1177</v>
      </c>
      <c r="J60122" s="92">
        <v>1256</v>
      </c>
      <c r="K60122" s="92">
        <v>79</v>
      </c>
      <c r="O60122" s="92">
        <v>1177</v>
      </c>
      <c r="P60122" s="92">
        <v>1256</v>
      </c>
      <c r="Q60122" s="92">
        <v>79</v>
      </c>
      <c r="S60122" s="92">
        <v>264</v>
      </c>
      <c r="V60122" s="92">
        <v>857</v>
      </c>
      <c r="W60122" s="92">
        <v>0</v>
      </c>
      <c r="X60122" s="92">
        <v>135</v>
      </c>
      <c r="AK60122" s="92">
        <v>264</v>
      </c>
      <c r="AN60122" s="92">
        <v>857</v>
      </c>
      <c r="AO60122" s="92">
        <v>0</v>
      </c>
      <c r="AP60122" s="92">
        <v>135</v>
      </c>
      <c r="AS60122" s="92">
        <v>-463</v>
      </c>
      <c r="AT60122" s="92">
        <v>388</v>
      </c>
      <c r="AU60122" s="92">
        <v>-515</v>
      </c>
      <c r="AV60122" s="92">
        <v>-57</v>
      </c>
      <c r="AW60122" s="92">
        <v>749</v>
      </c>
      <c r="AX60122" s="92">
        <v>55</v>
      </c>
      <c r="AY60122" s="92">
        <v>24</v>
      </c>
      <c r="AZ60122" s="92">
        <v>159</v>
      </c>
      <c r="BA60122" s="92">
        <v>-261</v>
      </c>
    </row>
    <row r="60123" spans="1:53">
      <c r="A60123" s="83" t="s">
        <v>70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50</v>
      </c>
      <c r="G60123" s="87" t="s">
        <v>451</v>
      </c>
      <c r="H60123" s="92">
        <v>1140</v>
      </c>
      <c r="I60123" s="92">
        <v>1162</v>
      </c>
      <c r="J60123" s="92">
        <v>1407</v>
      </c>
      <c r="K60123" s="92">
        <v>245</v>
      </c>
      <c r="O60123" s="92">
        <v>1162</v>
      </c>
      <c r="P60123" s="92">
        <v>1407</v>
      </c>
      <c r="Q60123" s="92">
        <v>245</v>
      </c>
      <c r="S60123" s="92">
        <v>233</v>
      </c>
      <c r="V60123" s="92">
        <v>949</v>
      </c>
      <c r="W60123" s="92">
        <v>0</v>
      </c>
      <c r="X60123" s="92">
        <v>225</v>
      </c>
      <c r="AK60123" s="92">
        <v>233</v>
      </c>
      <c r="AN60123" s="92">
        <v>949</v>
      </c>
      <c r="AO60123" s="92">
        <v>0</v>
      </c>
      <c r="AP60123" s="92">
        <v>225</v>
      </c>
      <c r="AS60123" s="92">
        <v>-401</v>
      </c>
      <c r="AT60123" s="92">
        <v>420</v>
      </c>
      <c r="AU60123" s="92">
        <v>-515</v>
      </c>
      <c r="AV60123" s="92">
        <v>-40</v>
      </c>
      <c r="AW60123" s="92">
        <v>746</v>
      </c>
      <c r="AX60123" s="92">
        <v>72</v>
      </c>
      <c r="AY60123" s="92">
        <v>79</v>
      </c>
      <c r="AZ60123" s="92">
        <v>133</v>
      </c>
      <c r="BA60123" s="92">
        <v>-249</v>
      </c>
    </row>
    <row r="60124" spans="1:53">
      <c r="A60124" s="83" t="s">
        <v>70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50</v>
      </c>
      <c r="G60124" s="87" t="s">
        <v>451</v>
      </c>
      <c r="H60124" s="92">
        <v>1131</v>
      </c>
      <c r="I60124" s="92">
        <v>1135</v>
      </c>
      <c r="J60124" s="92">
        <v>1484</v>
      </c>
      <c r="K60124" s="92">
        <v>349</v>
      </c>
      <c r="O60124" s="92">
        <v>1135</v>
      </c>
      <c r="P60124" s="92">
        <v>1484</v>
      </c>
      <c r="Q60124" s="92">
        <v>349</v>
      </c>
      <c r="S60124" s="92">
        <v>232</v>
      </c>
      <c r="V60124" s="92">
        <v>941</v>
      </c>
      <c r="W60124" s="92">
        <v>-1</v>
      </c>
      <c r="X60124" s="92">
        <v>312</v>
      </c>
      <c r="AK60124" s="92">
        <v>232</v>
      </c>
      <c r="AN60124" s="92">
        <v>941</v>
      </c>
      <c r="AO60124" s="92">
        <v>-1</v>
      </c>
      <c r="AP60124" s="92">
        <v>312</v>
      </c>
      <c r="AS60124" s="92">
        <v>-333</v>
      </c>
      <c r="AT60124" s="92">
        <v>419</v>
      </c>
      <c r="AU60124" s="92">
        <v>-516</v>
      </c>
      <c r="AV60124" s="92">
        <v>-40</v>
      </c>
      <c r="AW60124" s="92">
        <v>707</v>
      </c>
      <c r="AX60124" s="92">
        <v>115</v>
      </c>
      <c r="AY60124" s="92">
        <v>85</v>
      </c>
      <c r="AZ60124" s="92">
        <v>142</v>
      </c>
      <c r="BA60124" s="92">
        <v>-230</v>
      </c>
    </row>
    <row r="60125" spans="1:53">
      <c r="A60125" s="83" t="s">
        <v>70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50</v>
      </c>
      <c r="G60125" s="87" t="s">
        <v>451</v>
      </c>
      <c r="H60125" s="92">
        <v>1114</v>
      </c>
      <c r="I60125" s="92">
        <v>1130</v>
      </c>
      <c r="J60125" s="92">
        <v>1473</v>
      </c>
      <c r="K60125" s="92">
        <v>343</v>
      </c>
      <c r="O60125" s="92">
        <v>1130</v>
      </c>
      <c r="P60125" s="92">
        <v>1473</v>
      </c>
      <c r="Q60125" s="92">
        <v>343</v>
      </c>
      <c r="S60125" s="92">
        <v>230</v>
      </c>
      <c r="V60125" s="92">
        <v>938</v>
      </c>
      <c r="W60125" s="92">
        <v>0</v>
      </c>
      <c r="X60125" s="92">
        <v>305</v>
      </c>
      <c r="AK60125" s="92">
        <v>230</v>
      </c>
      <c r="AN60125" s="92">
        <v>938</v>
      </c>
      <c r="AO60125" s="92">
        <v>0</v>
      </c>
      <c r="AP60125" s="92">
        <v>305</v>
      </c>
      <c r="AS60125" s="92">
        <v>-337</v>
      </c>
      <c r="AT60125" s="92">
        <v>423</v>
      </c>
      <c r="AU60125" s="92">
        <v>-517</v>
      </c>
      <c r="AV60125" s="92">
        <v>-37</v>
      </c>
      <c r="AW60125" s="92">
        <v>708</v>
      </c>
      <c r="AX60125" s="92">
        <v>105</v>
      </c>
      <c r="AY60125" s="92">
        <v>74</v>
      </c>
      <c r="AZ60125" s="92">
        <v>142</v>
      </c>
      <c r="BA60125" s="92">
        <v>-218</v>
      </c>
    </row>
    <row r="60126" spans="1:53">
      <c r="A60126" s="83" t="s">
        <v>70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50</v>
      </c>
      <c r="G60126" s="87" t="s">
        <v>451</v>
      </c>
      <c r="H60126" s="92">
        <v>1119</v>
      </c>
      <c r="I60126" s="92">
        <v>1132</v>
      </c>
      <c r="J60126" s="92">
        <v>1616</v>
      </c>
      <c r="K60126" s="92">
        <v>484</v>
      </c>
      <c r="O60126" s="92">
        <v>1132</v>
      </c>
      <c r="P60126" s="92">
        <v>1616</v>
      </c>
      <c r="Q60126" s="92">
        <v>484</v>
      </c>
      <c r="S60126" s="92">
        <v>228</v>
      </c>
      <c r="V60126" s="92">
        <v>1090</v>
      </c>
      <c r="W60126" s="92">
        <v>0</v>
      </c>
      <c r="X60126" s="92">
        <v>298</v>
      </c>
      <c r="AK60126" s="92">
        <v>228</v>
      </c>
      <c r="AN60126" s="92">
        <v>1090</v>
      </c>
      <c r="AO60126" s="92">
        <v>0</v>
      </c>
      <c r="AP60126" s="92">
        <v>298</v>
      </c>
      <c r="AS60126" s="92">
        <v>-255</v>
      </c>
      <c r="AT60126" s="92">
        <v>468</v>
      </c>
      <c r="AU60126" s="92">
        <v>-517</v>
      </c>
      <c r="AV60126" s="92">
        <v>-38</v>
      </c>
      <c r="AW60126" s="92">
        <v>708</v>
      </c>
      <c r="AX60126" s="92">
        <v>108</v>
      </c>
      <c r="AY60126" s="92">
        <v>87</v>
      </c>
      <c r="AZ60126" s="92">
        <v>150</v>
      </c>
      <c r="BA60126" s="92">
        <v>-227</v>
      </c>
    </row>
    <row r="60127" spans="1:53">
      <c r="A60127" s="83" t="s">
        <v>70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50</v>
      </c>
      <c r="G60127" s="87" t="s">
        <v>451</v>
      </c>
      <c r="H60127" s="92">
        <v>1133</v>
      </c>
      <c r="I60127" s="92">
        <v>1151</v>
      </c>
      <c r="J60127" s="92">
        <v>1515</v>
      </c>
      <c r="K60127" s="92">
        <v>364</v>
      </c>
      <c r="O60127" s="92">
        <v>1151</v>
      </c>
      <c r="P60127" s="92">
        <v>1515</v>
      </c>
      <c r="Q60127" s="92">
        <v>364</v>
      </c>
      <c r="S60127" s="92">
        <v>228</v>
      </c>
      <c r="V60127" s="92">
        <v>1114</v>
      </c>
      <c r="W60127" s="92">
        <v>0</v>
      </c>
      <c r="X60127" s="92">
        <v>173</v>
      </c>
      <c r="AK60127" s="92">
        <v>228</v>
      </c>
      <c r="AN60127" s="92">
        <v>1114</v>
      </c>
      <c r="AO60127" s="92">
        <v>0</v>
      </c>
      <c r="AP60127" s="92">
        <v>173</v>
      </c>
      <c r="AS60127" s="92">
        <v>-309</v>
      </c>
      <c r="AT60127" s="92">
        <v>458</v>
      </c>
      <c r="AU60127" s="92">
        <v>-514</v>
      </c>
      <c r="AV60127" s="92">
        <v>-14</v>
      </c>
      <c r="AW60127" s="92">
        <v>686</v>
      </c>
      <c r="AX60127" s="92">
        <v>68</v>
      </c>
      <c r="AY60127" s="92">
        <v>78</v>
      </c>
      <c r="AZ60127" s="92">
        <v>149</v>
      </c>
      <c r="BA60127" s="92">
        <v>-238</v>
      </c>
    </row>
    <row r="60128" spans="1:53">
      <c r="A60128" s="83" t="s">
        <v>70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50</v>
      </c>
      <c r="G60128" s="87" t="s">
        <v>451</v>
      </c>
      <c r="H60128" s="92">
        <v>940</v>
      </c>
      <c r="I60128" s="92">
        <v>936</v>
      </c>
      <c r="J60128" s="92">
        <v>1262</v>
      </c>
      <c r="K60128" s="92">
        <v>326</v>
      </c>
      <c r="O60128" s="92">
        <v>936</v>
      </c>
      <c r="P60128" s="92">
        <v>1262</v>
      </c>
      <c r="Q60128" s="92">
        <v>326</v>
      </c>
      <c r="S60128" s="92">
        <v>232</v>
      </c>
      <c r="V60128" s="92">
        <v>954</v>
      </c>
      <c r="W60128" s="92">
        <v>20</v>
      </c>
      <c r="X60128" s="92">
        <v>56</v>
      </c>
      <c r="AK60128" s="92">
        <v>232</v>
      </c>
      <c r="AN60128" s="92">
        <v>954</v>
      </c>
      <c r="AO60128" s="92">
        <v>20</v>
      </c>
      <c r="AP60128" s="92">
        <v>56</v>
      </c>
      <c r="AS60128" s="92">
        <v>-361</v>
      </c>
      <c r="AT60128" s="92">
        <v>401</v>
      </c>
      <c r="AU60128" s="92">
        <v>-500</v>
      </c>
      <c r="AV60128" s="92">
        <v>2</v>
      </c>
      <c r="AW60128" s="92">
        <v>758</v>
      </c>
      <c r="AX60128" s="92">
        <v>47</v>
      </c>
      <c r="AY60128" s="92">
        <v>52</v>
      </c>
      <c r="AZ60128" s="92">
        <v>153</v>
      </c>
      <c r="BA60128" s="92">
        <v>-226</v>
      </c>
    </row>
    <row r="60129" spans="1:53">
      <c r="A60129" s="83" t="s">
        <v>70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50</v>
      </c>
      <c r="G60129" s="87" t="s">
        <v>451</v>
      </c>
      <c r="H60129" s="92">
        <v>1156</v>
      </c>
      <c r="I60129" s="92">
        <v>928</v>
      </c>
      <c r="J60129" s="92">
        <v>1030</v>
      </c>
      <c r="K60129" s="92">
        <v>102</v>
      </c>
      <c r="O60129" s="92">
        <v>928</v>
      </c>
      <c r="P60129" s="92">
        <v>1030</v>
      </c>
      <c r="Q60129" s="92">
        <v>102</v>
      </c>
      <c r="S60129" s="92">
        <v>205</v>
      </c>
      <c r="V60129" s="92">
        <v>621</v>
      </c>
      <c r="W60129" s="92">
        <v>90</v>
      </c>
      <c r="X60129" s="92">
        <v>114</v>
      </c>
      <c r="AK60129" s="92">
        <v>205</v>
      </c>
      <c r="AN60129" s="92">
        <v>621</v>
      </c>
      <c r="AO60129" s="92">
        <v>90</v>
      </c>
      <c r="AP60129" s="92">
        <v>114</v>
      </c>
      <c r="AS60129" s="92">
        <v>-470</v>
      </c>
      <c r="AT60129" s="92">
        <v>181</v>
      </c>
      <c r="AU60129" s="92">
        <v>-480</v>
      </c>
      <c r="AV60129" s="92">
        <v>-30</v>
      </c>
      <c r="AW60129" s="92">
        <v>786</v>
      </c>
      <c r="AX60129" s="92">
        <v>132</v>
      </c>
      <c r="AY60129" s="92">
        <v>69</v>
      </c>
      <c r="AZ60129" s="92">
        <v>134</v>
      </c>
      <c r="BA60129" s="92">
        <v>-220</v>
      </c>
    </row>
    <row r="60130" spans="1:53">
      <c r="A60130" s="83" t="s">
        <v>70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50</v>
      </c>
      <c r="G60130" s="87" t="s">
        <v>451</v>
      </c>
      <c r="H60130" s="92">
        <v>1175</v>
      </c>
      <c r="I60130" s="92">
        <v>1141</v>
      </c>
      <c r="J60130" s="92">
        <v>947</v>
      </c>
      <c r="K60130" s="92">
        <v>-194</v>
      </c>
      <c r="O60130" s="92">
        <v>1141</v>
      </c>
      <c r="P60130" s="92">
        <v>947</v>
      </c>
      <c r="Q60130" s="92">
        <v>-194</v>
      </c>
      <c r="S60130" s="92">
        <v>202</v>
      </c>
      <c r="V60130" s="92">
        <v>521</v>
      </c>
      <c r="W60130" s="92">
        <v>116</v>
      </c>
      <c r="X60130" s="92">
        <v>108</v>
      </c>
      <c r="AK60130" s="92">
        <v>202</v>
      </c>
      <c r="AN60130" s="92">
        <v>521</v>
      </c>
      <c r="AO60130" s="92">
        <v>116</v>
      </c>
      <c r="AP60130" s="92">
        <v>108</v>
      </c>
      <c r="AS60130" s="92">
        <v>-589</v>
      </c>
      <c r="AT60130" s="92">
        <v>-59</v>
      </c>
      <c r="AU60130" s="92">
        <v>-472</v>
      </c>
      <c r="AV60130" s="92">
        <v>-69</v>
      </c>
      <c r="AW60130" s="92">
        <v>718</v>
      </c>
      <c r="AX60130" s="92">
        <v>247</v>
      </c>
      <c r="AY60130" s="92">
        <v>91</v>
      </c>
      <c r="AZ60130" s="92">
        <v>123</v>
      </c>
      <c r="BA60130" s="92">
        <v>-184</v>
      </c>
    </row>
    <row r="60131" spans="1:53">
      <c r="A60131" s="83" t="s">
        <v>70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50</v>
      </c>
      <c r="G60131" s="87" t="s">
        <v>451</v>
      </c>
      <c r="H60131" s="92">
        <v>1188</v>
      </c>
      <c r="I60131" s="92">
        <v>1186</v>
      </c>
      <c r="J60131" s="92">
        <v>824</v>
      </c>
      <c r="K60131" s="92">
        <v>-362</v>
      </c>
      <c r="O60131" s="92">
        <v>1186</v>
      </c>
      <c r="P60131" s="92">
        <v>824</v>
      </c>
      <c r="Q60131" s="92">
        <v>-362</v>
      </c>
      <c r="S60131" s="92">
        <v>214</v>
      </c>
      <c r="V60131" s="92">
        <v>396</v>
      </c>
      <c r="W60131" s="92">
        <v>153</v>
      </c>
      <c r="X60131" s="92">
        <v>61</v>
      </c>
      <c r="AK60131" s="92">
        <v>214</v>
      </c>
      <c r="AN60131" s="92">
        <v>396</v>
      </c>
      <c r="AO60131" s="92">
        <v>153</v>
      </c>
      <c r="AP60131" s="92">
        <v>61</v>
      </c>
      <c r="AS60131" s="92">
        <v>-663</v>
      </c>
      <c r="AT60131" s="92">
        <v>-174</v>
      </c>
      <c r="AU60131" s="92">
        <v>-382</v>
      </c>
      <c r="AV60131" s="92">
        <v>-37</v>
      </c>
      <c r="AW60131" s="92">
        <v>656</v>
      </c>
      <c r="AX60131" s="92">
        <v>216</v>
      </c>
      <c r="AY60131" s="92">
        <v>63</v>
      </c>
      <c r="AZ60131" s="92">
        <v>124</v>
      </c>
      <c r="BA60131" s="92">
        <v>-165</v>
      </c>
    </row>
    <row r="60132" spans="1:53">
      <c r="A60132" s="83" t="s">
        <v>70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50</v>
      </c>
      <c r="G60132" s="87" t="s">
        <v>451</v>
      </c>
      <c r="H60132" s="92">
        <v>1227</v>
      </c>
      <c r="I60132" s="92">
        <v>1225</v>
      </c>
      <c r="J60132" s="92">
        <v>940</v>
      </c>
      <c r="K60132" s="92">
        <v>-285</v>
      </c>
      <c r="O60132" s="92">
        <v>1225</v>
      </c>
      <c r="P60132" s="92">
        <v>940</v>
      </c>
      <c r="Q60132" s="92">
        <v>-285</v>
      </c>
      <c r="S60132" s="92">
        <v>220</v>
      </c>
      <c r="V60132" s="92">
        <v>434</v>
      </c>
      <c r="W60132" s="92">
        <v>230</v>
      </c>
      <c r="X60132" s="92">
        <v>56</v>
      </c>
      <c r="AK60132" s="92">
        <v>220</v>
      </c>
      <c r="AN60132" s="92">
        <v>434</v>
      </c>
      <c r="AO60132" s="92">
        <v>230</v>
      </c>
      <c r="AP60132" s="92">
        <v>56</v>
      </c>
      <c r="AS60132" s="92">
        <v>-665</v>
      </c>
      <c r="AT60132" s="92">
        <v>-162</v>
      </c>
      <c r="AU60132" s="92">
        <v>-356</v>
      </c>
      <c r="AV60132" s="92">
        <v>-42</v>
      </c>
      <c r="AW60132" s="92">
        <v>773</v>
      </c>
      <c r="AX60132" s="92">
        <v>243</v>
      </c>
      <c r="AY60132" s="92">
        <v>-20</v>
      </c>
      <c r="AZ60132" s="92">
        <v>106</v>
      </c>
      <c r="BA60132" s="92">
        <v>-162</v>
      </c>
    </row>
    <row r="60133" spans="1:53">
      <c r="A60133" s="83" t="s">
        <v>70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50</v>
      </c>
      <c r="G60133" s="87" t="s">
        <v>451</v>
      </c>
      <c r="H60133" s="92">
        <v>1258</v>
      </c>
      <c r="I60133" s="92">
        <v>1271</v>
      </c>
      <c r="J60133" s="92">
        <v>972</v>
      </c>
      <c r="K60133" s="92">
        <v>-299</v>
      </c>
      <c r="O60133" s="92">
        <v>1271</v>
      </c>
      <c r="P60133" s="92">
        <v>972</v>
      </c>
      <c r="Q60133" s="92">
        <v>-299</v>
      </c>
      <c r="S60133" s="92">
        <v>315</v>
      </c>
      <c r="V60133" s="92">
        <v>423</v>
      </c>
      <c r="W60133" s="92">
        <v>168</v>
      </c>
      <c r="X60133" s="92">
        <v>66</v>
      </c>
      <c r="AK60133" s="92">
        <v>315</v>
      </c>
      <c r="AN60133" s="92">
        <v>423</v>
      </c>
      <c r="AO60133" s="92">
        <v>168</v>
      </c>
      <c r="AP60133" s="92">
        <v>66</v>
      </c>
      <c r="AS60133" s="92">
        <v>-751</v>
      </c>
      <c r="AT60133" s="92">
        <v>-131</v>
      </c>
      <c r="AU60133" s="92">
        <v>-353</v>
      </c>
      <c r="AV60133" s="92">
        <v>-76</v>
      </c>
      <c r="AW60133" s="92">
        <v>819</v>
      </c>
      <c r="AX60133" s="92">
        <v>269</v>
      </c>
      <c r="AY60133" s="92">
        <v>23</v>
      </c>
      <c r="AZ60133" s="92">
        <v>76</v>
      </c>
      <c r="BA60133" s="92">
        <v>-175</v>
      </c>
    </row>
    <row r="60134" spans="1:53">
      <c r="A60134" s="83" t="s">
        <v>70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50</v>
      </c>
      <c r="G60134" s="87" t="s">
        <v>451</v>
      </c>
      <c r="H60134" s="92">
        <v>1289</v>
      </c>
      <c r="I60134" s="92">
        <v>1313</v>
      </c>
      <c r="J60134" s="92">
        <v>1183</v>
      </c>
      <c r="K60134" s="92">
        <v>-130</v>
      </c>
      <c r="O60134" s="92">
        <v>1313</v>
      </c>
      <c r="P60134" s="92">
        <v>1183</v>
      </c>
      <c r="Q60134" s="92">
        <v>-130</v>
      </c>
      <c r="S60134" s="92">
        <v>367</v>
      </c>
      <c r="V60134" s="92">
        <v>452</v>
      </c>
      <c r="W60134" s="92">
        <v>231</v>
      </c>
      <c r="X60134" s="92">
        <v>133</v>
      </c>
      <c r="AK60134" s="92">
        <v>367</v>
      </c>
      <c r="AN60134" s="92">
        <v>452</v>
      </c>
      <c r="AO60134" s="92">
        <v>231</v>
      </c>
      <c r="AP60134" s="92">
        <v>133</v>
      </c>
      <c r="AS60134" s="92">
        <v>-680</v>
      </c>
      <c r="AT60134" s="92">
        <v>-57</v>
      </c>
      <c r="AU60134" s="92">
        <v>-353</v>
      </c>
      <c r="AV60134" s="92">
        <v>-71</v>
      </c>
      <c r="AW60134" s="92">
        <v>810</v>
      </c>
      <c r="AX60134" s="92">
        <v>288</v>
      </c>
      <c r="AY60134" s="92">
        <v>60</v>
      </c>
      <c r="AZ60134" s="92">
        <v>87</v>
      </c>
      <c r="BA60134" s="92">
        <v>-214</v>
      </c>
    </row>
    <row r="60135" spans="1:53">
      <c r="A60135" s="83" t="s">
        <v>70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50</v>
      </c>
      <c r="G60135" s="87" t="s">
        <v>451</v>
      </c>
      <c r="H60135" s="92">
        <v>1331</v>
      </c>
      <c r="I60135" s="92">
        <v>1352</v>
      </c>
      <c r="J60135" s="92">
        <v>1287</v>
      </c>
      <c r="K60135" s="92">
        <v>-65</v>
      </c>
      <c r="O60135" s="92">
        <v>1352</v>
      </c>
      <c r="P60135" s="92">
        <v>1287</v>
      </c>
      <c r="Q60135" s="92">
        <v>-65</v>
      </c>
      <c r="S60135" s="92">
        <v>387</v>
      </c>
      <c r="V60135" s="92">
        <v>463</v>
      </c>
      <c r="W60135" s="92">
        <v>232</v>
      </c>
      <c r="X60135" s="92">
        <v>205</v>
      </c>
      <c r="AK60135" s="92">
        <v>387</v>
      </c>
      <c r="AN60135" s="92">
        <v>463</v>
      </c>
      <c r="AO60135" s="92">
        <v>232</v>
      </c>
      <c r="AP60135" s="92">
        <v>205</v>
      </c>
      <c r="AS60135" s="92">
        <v>-696</v>
      </c>
      <c r="AT60135" s="92">
        <v>-100</v>
      </c>
      <c r="AU60135" s="92">
        <v>-352</v>
      </c>
      <c r="AV60135" s="92">
        <v>-77</v>
      </c>
      <c r="AW60135" s="92">
        <v>820</v>
      </c>
      <c r="AX60135" s="92">
        <v>378</v>
      </c>
      <c r="AY60135" s="92">
        <v>65</v>
      </c>
      <c r="AZ60135" s="92">
        <v>90</v>
      </c>
      <c r="BA60135" s="92">
        <v>-193</v>
      </c>
    </row>
    <row r="60136" spans="1:53">
      <c r="A60136" s="83" t="s">
        <v>70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50</v>
      </c>
      <c r="G60136" s="87" t="s">
        <v>451</v>
      </c>
      <c r="H60136" s="92">
        <v>1363</v>
      </c>
      <c r="I60136" s="92">
        <v>1406</v>
      </c>
      <c r="J60136" s="92">
        <v>1478</v>
      </c>
      <c r="K60136" s="92">
        <v>72</v>
      </c>
      <c r="O60136" s="92">
        <v>1406</v>
      </c>
      <c r="P60136" s="92">
        <v>1478</v>
      </c>
      <c r="Q60136" s="92">
        <v>72</v>
      </c>
      <c r="S60136" s="92">
        <v>519</v>
      </c>
      <c r="V60136" s="92">
        <v>508</v>
      </c>
      <c r="W60136" s="92">
        <v>231</v>
      </c>
      <c r="X60136" s="92">
        <v>220</v>
      </c>
      <c r="AK60136" s="92">
        <v>519</v>
      </c>
      <c r="AN60136" s="92">
        <v>508</v>
      </c>
      <c r="AO60136" s="92">
        <v>231</v>
      </c>
      <c r="AP60136" s="92">
        <v>220</v>
      </c>
      <c r="AS60136" s="92">
        <v>-569</v>
      </c>
      <c r="AT60136" s="92">
        <v>-46</v>
      </c>
      <c r="AU60136" s="92">
        <v>-351</v>
      </c>
      <c r="AV60136" s="92">
        <v>-68</v>
      </c>
      <c r="AW60136" s="92">
        <v>684</v>
      </c>
      <c r="AX60136" s="92">
        <v>430</v>
      </c>
      <c r="AY60136" s="92">
        <v>119</v>
      </c>
      <c r="AZ60136" s="92">
        <v>72</v>
      </c>
      <c r="BA60136" s="92">
        <v>-199</v>
      </c>
    </row>
    <row r="60137" spans="1:53">
      <c r="A60137" s="83" t="s">
        <v>70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50</v>
      </c>
      <c r="G60137" s="87" t="s">
        <v>451</v>
      </c>
      <c r="H60137" s="92">
        <v>1401</v>
      </c>
      <c r="I60137" s="92">
        <v>1458</v>
      </c>
      <c r="J60137" s="92">
        <v>1490</v>
      </c>
      <c r="K60137" s="92">
        <v>32</v>
      </c>
      <c r="O60137" s="92">
        <v>1458</v>
      </c>
      <c r="P60137" s="92">
        <v>1490</v>
      </c>
      <c r="Q60137" s="92">
        <v>32</v>
      </c>
      <c r="S60137" s="92">
        <v>527</v>
      </c>
      <c r="V60137" s="92">
        <v>522</v>
      </c>
      <c r="W60137" s="92">
        <v>161</v>
      </c>
      <c r="X60137" s="92">
        <v>280</v>
      </c>
      <c r="AK60137" s="92">
        <v>527</v>
      </c>
      <c r="AN60137" s="92">
        <v>522</v>
      </c>
      <c r="AO60137" s="92">
        <v>161</v>
      </c>
      <c r="AP60137" s="92">
        <v>280</v>
      </c>
      <c r="AS60137" s="92">
        <v>-526</v>
      </c>
      <c r="AT60137" s="92">
        <v>-49</v>
      </c>
      <c r="AU60137" s="92">
        <v>-355</v>
      </c>
      <c r="AV60137" s="92">
        <v>-77</v>
      </c>
      <c r="AW60137" s="92">
        <v>582</v>
      </c>
      <c r="AX60137" s="92">
        <v>460</v>
      </c>
      <c r="AY60137" s="92">
        <v>115</v>
      </c>
      <c r="AZ60137" s="92">
        <v>76</v>
      </c>
      <c r="BA60137" s="92">
        <v>-194</v>
      </c>
    </row>
    <row r="60138" spans="1:53">
      <c r="A60138" s="83" t="s">
        <v>70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50</v>
      </c>
      <c r="G60138" s="87" t="s">
        <v>451</v>
      </c>
      <c r="H60138" s="92">
        <v>1424</v>
      </c>
      <c r="I60138" s="92">
        <v>1508</v>
      </c>
      <c r="J60138" s="92">
        <v>1819</v>
      </c>
      <c r="K60138" s="92">
        <v>311</v>
      </c>
      <c r="O60138" s="92">
        <v>1508</v>
      </c>
      <c r="P60138" s="92">
        <v>1819</v>
      </c>
      <c r="Q60138" s="92">
        <v>311</v>
      </c>
      <c r="S60138" s="92">
        <v>521</v>
      </c>
      <c r="V60138" s="92">
        <v>771</v>
      </c>
      <c r="W60138" s="92">
        <v>203</v>
      </c>
      <c r="X60138" s="92">
        <v>324</v>
      </c>
      <c r="AK60138" s="92">
        <v>521</v>
      </c>
      <c r="AN60138" s="92">
        <v>771</v>
      </c>
      <c r="AO60138" s="92">
        <v>203</v>
      </c>
      <c r="AP60138" s="92">
        <v>324</v>
      </c>
      <c r="AS60138" s="92">
        <v>-387</v>
      </c>
      <c r="AT60138" s="92">
        <v>92</v>
      </c>
      <c r="AU60138" s="92">
        <v>-381</v>
      </c>
      <c r="AV60138" s="92">
        <v>-77</v>
      </c>
      <c r="AW60138" s="92">
        <v>590</v>
      </c>
      <c r="AX60138" s="92">
        <v>511</v>
      </c>
      <c r="AY60138" s="92">
        <v>136</v>
      </c>
      <c r="AZ60138" s="92">
        <v>59</v>
      </c>
      <c r="BA60138" s="92">
        <v>-232</v>
      </c>
    </row>
    <row r="60139" spans="1:53">
      <c r="A60139" s="83" t="s">
        <v>70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50</v>
      </c>
      <c r="G60139" s="87" t="s">
        <v>451</v>
      </c>
      <c r="H60139" s="92">
        <v>1223</v>
      </c>
      <c r="I60139" s="92">
        <v>1278</v>
      </c>
      <c r="J60139" s="92">
        <v>2002</v>
      </c>
      <c r="K60139" s="92">
        <v>724</v>
      </c>
      <c r="O60139" s="92">
        <v>1278</v>
      </c>
      <c r="P60139" s="92">
        <v>2002</v>
      </c>
      <c r="Q60139" s="92">
        <v>724</v>
      </c>
      <c r="S60139" s="92">
        <v>632</v>
      </c>
      <c r="V60139" s="92">
        <v>914</v>
      </c>
      <c r="W60139" s="92">
        <v>160</v>
      </c>
      <c r="X60139" s="92">
        <v>296</v>
      </c>
      <c r="AK60139" s="92">
        <v>632</v>
      </c>
      <c r="AN60139" s="92">
        <v>914</v>
      </c>
      <c r="AO60139" s="92">
        <v>160</v>
      </c>
      <c r="AP60139" s="92">
        <v>296</v>
      </c>
      <c r="AS60139" s="92">
        <v>-15</v>
      </c>
      <c r="AT60139" s="92">
        <v>263</v>
      </c>
      <c r="AU60139" s="92">
        <v>-476</v>
      </c>
      <c r="AV60139" s="92">
        <v>-32</v>
      </c>
      <c r="AW60139" s="92">
        <v>437</v>
      </c>
      <c r="AX60139" s="92">
        <v>475</v>
      </c>
      <c r="AY60139" s="92">
        <v>197</v>
      </c>
      <c r="AZ60139" s="92">
        <v>161</v>
      </c>
      <c r="BA60139" s="92">
        <v>-286</v>
      </c>
    </row>
    <row r="60140" spans="1:53">
      <c r="A60140" s="83" t="s">
        <v>70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50</v>
      </c>
      <c r="G60140" s="87" t="s">
        <v>451</v>
      </c>
      <c r="H60140" s="92">
        <v>1199</v>
      </c>
      <c r="I60140" s="92">
        <v>1278</v>
      </c>
      <c r="J60140" s="92">
        <v>2265</v>
      </c>
      <c r="K60140" s="92">
        <v>987</v>
      </c>
      <c r="O60140" s="92">
        <v>1278</v>
      </c>
      <c r="P60140" s="92">
        <v>2265</v>
      </c>
      <c r="Q60140" s="92">
        <v>987</v>
      </c>
      <c r="S60140" s="92">
        <v>671</v>
      </c>
      <c r="V60140" s="92">
        <v>1187</v>
      </c>
      <c r="W60140" s="92">
        <v>95</v>
      </c>
      <c r="X60140" s="92">
        <v>312</v>
      </c>
      <c r="AK60140" s="92">
        <v>671</v>
      </c>
      <c r="AN60140" s="92">
        <v>1187</v>
      </c>
      <c r="AO60140" s="92">
        <v>95</v>
      </c>
      <c r="AP60140" s="92">
        <v>312</v>
      </c>
      <c r="AS60140" s="92">
        <v>97</v>
      </c>
      <c r="AT60140" s="92">
        <v>392</v>
      </c>
      <c r="AU60140" s="92">
        <v>-482</v>
      </c>
      <c r="AV60140" s="92">
        <v>11</v>
      </c>
      <c r="AW60140" s="92">
        <v>480</v>
      </c>
      <c r="AX60140" s="92">
        <v>325</v>
      </c>
      <c r="AY60140" s="92">
        <v>394</v>
      </c>
      <c r="AZ60140" s="92">
        <v>155</v>
      </c>
      <c r="BA60140" s="92">
        <v>-385</v>
      </c>
    </row>
    <row r="60141" spans="1:53">
      <c r="A60141" s="83" t="s">
        <v>70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50</v>
      </c>
      <c r="G60141" s="87" t="s">
        <v>451</v>
      </c>
      <c r="H60141" s="92">
        <v>1184</v>
      </c>
      <c r="I60141" s="92">
        <v>1229</v>
      </c>
      <c r="J60141" s="92">
        <v>2322</v>
      </c>
      <c r="K60141" s="92">
        <v>1093</v>
      </c>
      <c r="O60141" s="92">
        <v>1229</v>
      </c>
      <c r="P60141" s="92">
        <v>2322</v>
      </c>
      <c r="Q60141" s="92">
        <v>1093</v>
      </c>
      <c r="S60141" s="92">
        <v>676</v>
      </c>
      <c r="V60141" s="92">
        <v>1284</v>
      </c>
      <c r="W60141" s="92">
        <v>58</v>
      </c>
      <c r="X60141" s="92">
        <v>304</v>
      </c>
      <c r="AK60141" s="92">
        <v>676</v>
      </c>
      <c r="AN60141" s="92">
        <v>1284</v>
      </c>
      <c r="AO60141" s="92">
        <v>58</v>
      </c>
      <c r="AP60141" s="92">
        <v>304</v>
      </c>
      <c r="AS60141" s="92">
        <v>-63</v>
      </c>
      <c r="AT60141" s="92">
        <v>519</v>
      </c>
      <c r="AU60141" s="92">
        <v>-501</v>
      </c>
      <c r="AV60141" s="92">
        <v>17</v>
      </c>
      <c r="AW60141" s="92">
        <v>728</v>
      </c>
      <c r="AX60141" s="92">
        <v>311</v>
      </c>
      <c r="AY60141" s="92">
        <v>294</v>
      </c>
      <c r="AZ60141" s="92">
        <v>146</v>
      </c>
      <c r="BA60141" s="92">
        <v>-358</v>
      </c>
    </row>
    <row r="60142" spans="1:53">
      <c r="A60142" s="83" t="s">
        <v>70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50</v>
      </c>
      <c r="G60142" s="87" t="s">
        <v>451</v>
      </c>
      <c r="H60142" s="92">
        <v>1147</v>
      </c>
      <c r="I60142" s="92">
        <v>1170</v>
      </c>
      <c r="J60142" s="92">
        <v>2074</v>
      </c>
      <c r="K60142" s="92">
        <v>904</v>
      </c>
      <c r="O60142" s="92">
        <v>1170</v>
      </c>
      <c r="P60142" s="92">
        <v>2074</v>
      </c>
      <c r="Q60142" s="92">
        <v>904</v>
      </c>
      <c r="S60142" s="92">
        <v>632</v>
      </c>
      <c r="V60142" s="92">
        <v>1234</v>
      </c>
      <c r="W60142" s="92">
        <v>53</v>
      </c>
      <c r="X60142" s="92">
        <v>155</v>
      </c>
      <c r="AK60142" s="92">
        <v>632</v>
      </c>
      <c r="AN60142" s="92">
        <v>1234</v>
      </c>
      <c r="AO60142" s="92">
        <v>53</v>
      </c>
      <c r="AP60142" s="92">
        <v>155</v>
      </c>
      <c r="AS60142" s="92">
        <v>-69</v>
      </c>
      <c r="AT60142" s="92">
        <v>494</v>
      </c>
      <c r="AU60142" s="92">
        <v>-505</v>
      </c>
      <c r="AV60142" s="92">
        <v>11</v>
      </c>
      <c r="AW60142" s="92">
        <v>639</v>
      </c>
      <c r="AX60142" s="92">
        <v>265</v>
      </c>
      <c r="AY60142" s="92">
        <v>247</v>
      </c>
      <c r="AZ60142" s="92">
        <v>161</v>
      </c>
      <c r="BA60142" s="92">
        <v>-339</v>
      </c>
    </row>
    <row r="60143" spans="1:53">
      <c r="A60143" s="83" t="s">
        <v>70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50</v>
      </c>
      <c r="G60143" s="87" t="s">
        <v>451</v>
      </c>
      <c r="H60143" s="92">
        <v>1090</v>
      </c>
      <c r="I60143" s="92">
        <v>1116</v>
      </c>
      <c r="J60143" s="92">
        <v>1835</v>
      </c>
      <c r="K60143" s="92">
        <v>719</v>
      </c>
      <c r="O60143" s="92">
        <v>1116</v>
      </c>
      <c r="P60143" s="92">
        <v>1835</v>
      </c>
      <c r="Q60143" s="92">
        <v>719</v>
      </c>
      <c r="S60143" s="92">
        <v>568</v>
      </c>
      <c r="V60143" s="92">
        <v>1218</v>
      </c>
      <c r="W60143" s="92">
        <v>13</v>
      </c>
      <c r="X60143" s="92">
        <v>36</v>
      </c>
      <c r="AK60143" s="92">
        <v>568</v>
      </c>
      <c r="AN60143" s="92">
        <v>1218</v>
      </c>
      <c r="AO60143" s="92">
        <v>13</v>
      </c>
      <c r="AP60143" s="92">
        <v>36</v>
      </c>
      <c r="AS60143" s="92">
        <v>-155</v>
      </c>
      <c r="AT60143" s="92">
        <v>475</v>
      </c>
      <c r="AU60143" s="92">
        <v>-503</v>
      </c>
      <c r="AV60143" s="92">
        <v>-5</v>
      </c>
      <c r="AW60143" s="92">
        <v>684</v>
      </c>
      <c r="AX60143" s="92">
        <v>222</v>
      </c>
      <c r="AY60143" s="92">
        <v>200</v>
      </c>
      <c r="AZ60143" s="92">
        <v>118</v>
      </c>
      <c r="BA60143" s="92">
        <v>-317</v>
      </c>
    </row>
    <row r="60144" spans="1:53">
      <c r="A60144" s="83" t="s">
        <v>70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50</v>
      </c>
      <c r="G60144" s="87" t="s">
        <v>451</v>
      </c>
      <c r="H60144" s="92">
        <v>1250</v>
      </c>
      <c r="I60144" s="92">
        <v>1257</v>
      </c>
      <c r="J60144" s="92">
        <v>1647</v>
      </c>
      <c r="K60144" s="92">
        <v>390</v>
      </c>
      <c r="O60144" s="92">
        <v>1257</v>
      </c>
      <c r="P60144" s="92">
        <v>1647</v>
      </c>
      <c r="Q60144" s="92">
        <v>390</v>
      </c>
      <c r="S60144" s="92">
        <v>442</v>
      </c>
      <c r="V60144" s="92">
        <v>1203</v>
      </c>
      <c r="W60144" s="92">
        <v>1</v>
      </c>
      <c r="X60144" s="92">
        <v>1</v>
      </c>
      <c r="AK60144" s="92">
        <v>442</v>
      </c>
      <c r="AN60144" s="92">
        <v>1203</v>
      </c>
      <c r="AO60144" s="92">
        <v>1</v>
      </c>
      <c r="AP60144" s="92">
        <v>1</v>
      </c>
      <c r="AS60144" s="92">
        <v>-400</v>
      </c>
      <c r="AT60144" s="92">
        <v>429</v>
      </c>
      <c r="AU60144" s="92">
        <v>-515</v>
      </c>
      <c r="AV60144" s="92">
        <v>-40</v>
      </c>
      <c r="AW60144" s="92">
        <v>730</v>
      </c>
      <c r="AX60144" s="92">
        <v>232</v>
      </c>
      <c r="AY60144" s="92">
        <v>100</v>
      </c>
      <c r="AZ60144" s="92">
        <v>137</v>
      </c>
      <c r="BA60144" s="92">
        <v>-283</v>
      </c>
    </row>
    <row r="60145" spans="1:53">
      <c r="A60145" s="83" t="s">
        <v>70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50</v>
      </c>
      <c r="G60145" s="87" t="s">
        <v>451</v>
      </c>
      <c r="H60145" s="92">
        <v>1188</v>
      </c>
      <c r="I60145" s="92">
        <v>1200</v>
      </c>
      <c r="J60145" s="92">
        <v>1445</v>
      </c>
      <c r="K60145" s="92">
        <v>245</v>
      </c>
      <c r="O60145" s="92">
        <v>1200</v>
      </c>
      <c r="P60145" s="92">
        <v>1445</v>
      </c>
      <c r="Q60145" s="92">
        <v>245</v>
      </c>
      <c r="S60145" s="92">
        <v>398</v>
      </c>
      <c r="V60145" s="92">
        <v>1043</v>
      </c>
      <c r="W60145" s="92">
        <v>0</v>
      </c>
      <c r="X60145" s="92">
        <v>4</v>
      </c>
      <c r="AK60145" s="92">
        <v>398</v>
      </c>
      <c r="AN60145" s="92">
        <v>1043</v>
      </c>
      <c r="AO60145" s="92">
        <v>0</v>
      </c>
      <c r="AP60145" s="92">
        <v>4</v>
      </c>
      <c r="AS60145" s="92">
        <v>-346</v>
      </c>
      <c r="AT60145" s="92">
        <v>372</v>
      </c>
      <c r="AU60145" s="92">
        <v>-512</v>
      </c>
      <c r="AV60145" s="92">
        <v>-49</v>
      </c>
      <c r="AW60145" s="92">
        <v>644</v>
      </c>
      <c r="AX60145" s="92">
        <v>157</v>
      </c>
      <c r="AY60145" s="92">
        <v>119</v>
      </c>
      <c r="AZ60145" s="92">
        <v>140</v>
      </c>
      <c r="BA60145" s="92">
        <v>-280</v>
      </c>
    </row>
    <row r="60146" spans="1:53">
      <c r="A60146" s="83" t="s">
        <v>70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50</v>
      </c>
      <c r="G60146" s="87" t="s">
        <v>451</v>
      </c>
      <c r="H60146" s="92">
        <v>1196</v>
      </c>
      <c r="I60146" s="92">
        <v>1151</v>
      </c>
      <c r="J60146" s="92">
        <v>1493</v>
      </c>
      <c r="K60146" s="92">
        <v>342</v>
      </c>
      <c r="O60146" s="92">
        <v>1151</v>
      </c>
      <c r="P60146" s="92">
        <v>1493</v>
      </c>
      <c r="Q60146" s="92">
        <v>342</v>
      </c>
      <c r="S60146" s="92">
        <v>397</v>
      </c>
      <c r="V60146" s="92">
        <v>1095</v>
      </c>
      <c r="W60146" s="92">
        <v>0</v>
      </c>
      <c r="X60146" s="92">
        <v>1</v>
      </c>
      <c r="AK60146" s="92">
        <v>397</v>
      </c>
      <c r="AN60146" s="92">
        <v>1095</v>
      </c>
      <c r="AO60146" s="92">
        <v>0</v>
      </c>
      <c r="AP60146" s="92">
        <v>1</v>
      </c>
      <c r="AS60146" s="92">
        <v>-367</v>
      </c>
      <c r="AT60146" s="92">
        <v>402</v>
      </c>
      <c r="AU60146" s="92">
        <v>-473</v>
      </c>
      <c r="AV60146" s="92">
        <v>-49</v>
      </c>
      <c r="AW60146" s="92">
        <v>731</v>
      </c>
      <c r="AX60146" s="92">
        <v>108</v>
      </c>
      <c r="AY60146" s="92">
        <v>111</v>
      </c>
      <c r="AZ60146" s="92">
        <v>145</v>
      </c>
      <c r="BA60146" s="92">
        <v>-266</v>
      </c>
    </row>
    <row r="60147" spans="1:53">
      <c r="A60147" s="83" t="s">
        <v>70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50</v>
      </c>
      <c r="G60147" s="87" t="s">
        <v>451</v>
      </c>
      <c r="H60147" s="92">
        <v>1158</v>
      </c>
      <c r="I60147" s="92">
        <v>1125</v>
      </c>
      <c r="J60147" s="92">
        <v>1497</v>
      </c>
      <c r="K60147" s="92">
        <v>372</v>
      </c>
      <c r="O60147" s="92">
        <v>1125</v>
      </c>
      <c r="P60147" s="92">
        <v>1497</v>
      </c>
      <c r="Q60147" s="92">
        <v>372</v>
      </c>
      <c r="S60147" s="92">
        <v>385</v>
      </c>
      <c r="V60147" s="92">
        <v>1111</v>
      </c>
      <c r="W60147" s="92">
        <v>0</v>
      </c>
      <c r="X60147" s="92">
        <v>1</v>
      </c>
      <c r="AK60147" s="92">
        <v>385</v>
      </c>
      <c r="AN60147" s="92">
        <v>1111</v>
      </c>
      <c r="AO60147" s="92">
        <v>0</v>
      </c>
      <c r="AP60147" s="92">
        <v>1</v>
      </c>
      <c r="AS60147" s="92">
        <v>-330</v>
      </c>
      <c r="AT60147" s="92">
        <v>416</v>
      </c>
      <c r="AU60147" s="92">
        <v>-471</v>
      </c>
      <c r="AV60147" s="92">
        <v>-46</v>
      </c>
      <c r="AW60147" s="92">
        <v>759</v>
      </c>
      <c r="AX60147" s="92">
        <v>99</v>
      </c>
      <c r="AY60147" s="92">
        <v>61</v>
      </c>
      <c r="AZ60147" s="92">
        <v>141</v>
      </c>
      <c r="BA60147" s="92">
        <v>-257</v>
      </c>
    </row>
    <row r="60148" spans="1:53">
      <c r="A60148" s="83" t="s">
        <v>70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50</v>
      </c>
      <c r="G60148" s="87" t="s">
        <v>451</v>
      </c>
      <c r="H60148" s="92">
        <v>1158</v>
      </c>
      <c r="I60148" s="92">
        <v>1095</v>
      </c>
      <c r="J60148" s="92">
        <v>1482</v>
      </c>
      <c r="K60148" s="92">
        <v>387</v>
      </c>
      <c r="O60148" s="92">
        <v>1095</v>
      </c>
      <c r="P60148" s="92">
        <v>1482</v>
      </c>
      <c r="Q60148" s="92">
        <v>387</v>
      </c>
      <c r="S60148" s="92">
        <v>382</v>
      </c>
      <c r="V60148" s="92">
        <v>1100</v>
      </c>
      <c r="W60148" s="92">
        <v>0</v>
      </c>
      <c r="X60148" s="92">
        <v>0</v>
      </c>
      <c r="AK60148" s="92">
        <v>382</v>
      </c>
      <c r="AN60148" s="92">
        <v>1100</v>
      </c>
      <c r="AO60148" s="92">
        <v>0</v>
      </c>
      <c r="AP60148" s="92">
        <v>0</v>
      </c>
      <c r="AS60148" s="92">
        <v>-311</v>
      </c>
      <c r="AT60148" s="92">
        <v>400</v>
      </c>
      <c r="AU60148" s="92">
        <v>-470</v>
      </c>
      <c r="AV60148" s="92">
        <v>-35</v>
      </c>
      <c r="AW60148" s="92">
        <v>743</v>
      </c>
      <c r="AX60148" s="92">
        <v>90</v>
      </c>
      <c r="AY60148" s="92">
        <v>84</v>
      </c>
      <c r="AZ60148" s="92">
        <v>140</v>
      </c>
      <c r="BA60148" s="92">
        <v>-254</v>
      </c>
    </row>
    <row r="60149" spans="1:53">
      <c r="A60149" s="83" t="s">
        <v>70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50</v>
      </c>
      <c r="G60149" s="87" t="s">
        <v>451</v>
      </c>
      <c r="H60149" s="92">
        <v>1149</v>
      </c>
      <c r="I60149" s="92">
        <v>1090</v>
      </c>
      <c r="J60149" s="92">
        <v>1473</v>
      </c>
      <c r="K60149" s="92">
        <v>383</v>
      </c>
      <c r="O60149" s="92">
        <v>1090</v>
      </c>
      <c r="P60149" s="92">
        <v>1473</v>
      </c>
      <c r="Q60149" s="92">
        <v>383</v>
      </c>
      <c r="S60149" s="92">
        <v>383</v>
      </c>
      <c r="V60149" s="92">
        <v>1085</v>
      </c>
      <c r="W60149" s="92">
        <v>-1</v>
      </c>
      <c r="X60149" s="92">
        <v>6</v>
      </c>
      <c r="AK60149" s="92">
        <v>383</v>
      </c>
      <c r="AN60149" s="92">
        <v>1085</v>
      </c>
      <c r="AO60149" s="92">
        <v>-1</v>
      </c>
      <c r="AP60149" s="92">
        <v>6</v>
      </c>
      <c r="AS60149" s="92">
        <v>-370</v>
      </c>
      <c r="AT60149" s="92">
        <v>392</v>
      </c>
      <c r="AU60149" s="92">
        <v>-470</v>
      </c>
      <c r="AV60149" s="92">
        <v>-31</v>
      </c>
      <c r="AW60149" s="92">
        <v>768</v>
      </c>
      <c r="AX60149" s="92">
        <v>122</v>
      </c>
      <c r="AY60149" s="92">
        <v>75</v>
      </c>
      <c r="AZ60149" s="92">
        <v>139</v>
      </c>
      <c r="BA60149" s="92">
        <v>-242</v>
      </c>
    </row>
    <row r="60150" spans="1:53">
      <c r="A60150" s="83" t="s">
        <v>70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50</v>
      </c>
      <c r="G60150" s="87" t="s">
        <v>451</v>
      </c>
      <c r="H60150" s="92">
        <v>1156</v>
      </c>
      <c r="I60150" s="92">
        <v>1089</v>
      </c>
      <c r="J60150" s="92">
        <v>1500</v>
      </c>
      <c r="K60150" s="92">
        <v>411</v>
      </c>
      <c r="O60150" s="92">
        <v>1089</v>
      </c>
      <c r="P60150" s="92">
        <v>1500</v>
      </c>
      <c r="Q60150" s="92">
        <v>411</v>
      </c>
      <c r="S60150" s="92">
        <v>407</v>
      </c>
      <c r="V60150" s="92">
        <v>1085</v>
      </c>
      <c r="W60150" s="92">
        <v>0</v>
      </c>
      <c r="X60150" s="92">
        <v>8</v>
      </c>
      <c r="AK60150" s="92">
        <v>407</v>
      </c>
      <c r="AN60150" s="92">
        <v>1085</v>
      </c>
      <c r="AO60150" s="92">
        <v>0</v>
      </c>
      <c r="AP60150" s="92">
        <v>8</v>
      </c>
      <c r="AS60150" s="92">
        <v>-419</v>
      </c>
      <c r="AT60150" s="92">
        <v>402</v>
      </c>
      <c r="AU60150" s="92">
        <v>-470</v>
      </c>
      <c r="AV60150" s="92">
        <v>-25</v>
      </c>
      <c r="AW60150" s="92">
        <v>774</v>
      </c>
      <c r="AX60150" s="92">
        <v>147</v>
      </c>
      <c r="AY60150" s="92">
        <v>69</v>
      </c>
      <c r="AZ60150" s="92">
        <v>148</v>
      </c>
      <c r="BA60150" s="92">
        <v>-215</v>
      </c>
    </row>
    <row r="60151" spans="1:53">
      <c r="A60151" s="83" t="s">
        <v>70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50</v>
      </c>
      <c r="G60151" s="87" t="s">
        <v>451</v>
      </c>
      <c r="H60151" s="92">
        <v>1182</v>
      </c>
      <c r="I60151" s="92">
        <v>1132</v>
      </c>
      <c r="J60151" s="92">
        <v>1482</v>
      </c>
      <c r="K60151" s="92">
        <v>350</v>
      </c>
      <c r="O60151" s="92">
        <v>1132</v>
      </c>
      <c r="P60151" s="92">
        <v>1482</v>
      </c>
      <c r="Q60151" s="92">
        <v>350</v>
      </c>
      <c r="S60151" s="92">
        <v>414</v>
      </c>
      <c r="V60151" s="92">
        <v>1060</v>
      </c>
      <c r="W60151" s="92">
        <v>0</v>
      </c>
      <c r="X60151" s="92">
        <v>8</v>
      </c>
      <c r="AK60151" s="92">
        <v>414</v>
      </c>
      <c r="AN60151" s="92">
        <v>1060</v>
      </c>
      <c r="AO60151" s="92">
        <v>0</v>
      </c>
      <c r="AP60151" s="92">
        <v>8</v>
      </c>
      <c r="AS60151" s="92">
        <v>-455</v>
      </c>
      <c r="AT60151" s="92">
        <v>390</v>
      </c>
      <c r="AU60151" s="92">
        <v>-475</v>
      </c>
      <c r="AV60151" s="92">
        <v>-12</v>
      </c>
      <c r="AW60151" s="92">
        <v>765</v>
      </c>
      <c r="AX60151" s="92">
        <v>149</v>
      </c>
      <c r="AY60151" s="92">
        <v>56</v>
      </c>
      <c r="AZ60151" s="92">
        <v>146</v>
      </c>
      <c r="BA60151" s="92">
        <v>-214</v>
      </c>
    </row>
    <row r="60152" spans="1:53">
      <c r="A60152" s="83" t="s">
        <v>70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50</v>
      </c>
      <c r="G60152" s="87" t="s">
        <v>451</v>
      </c>
      <c r="H60152" s="92">
        <v>923</v>
      </c>
      <c r="I60152" s="92">
        <v>912</v>
      </c>
      <c r="J60152" s="92">
        <v>1384</v>
      </c>
      <c r="K60152" s="92">
        <v>472</v>
      </c>
      <c r="O60152" s="92">
        <v>912</v>
      </c>
      <c r="P60152" s="92">
        <v>1384</v>
      </c>
      <c r="Q60152" s="92">
        <v>472</v>
      </c>
      <c r="S60152" s="92">
        <v>401</v>
      </c>
      <c r="V60152" s="92">
        <v>919</v>
      </c>
      <c r="W60152" s="92">
        <v>21</v>
      </c>
      <c r="X60152" s="92">
        <v>43</v>
      </c>
      <c r="AK60152" s="92">
        <v>401</v>
      </c>
      <c r="AN60152" s="92">
        <v>919</v>
      </c>
      <c r="AO60152" s="92">
        <v>21</v>
      </c>
      <c r="AP60152" s="92">
        <v>43</v>
      </c>
      <c r="AS60152" s="92">
        <v>-546</v>
      </c>
      <c r="AT60152" s="92">
        <v>357</v>
      </c>
      <c r="AU60152" s="92">
        <v>-478</v>
      </c>
      <c r="AV60152" s="92">
        <v>-3</v>
      </c>
      <c r="AW60152" s="92">
        <v>1005</v>
      </c>
      <c r="AX60152" s="92">
        <v>155</v>
      </c>
      <c r="AY60152" s="92">
        <v>80</v>
      </c>
      <c r="AZ60152" s="92">
        <v>140</v>
      </c>
      <c r="BA60152" s="92">
        <v>-238</v>
      </c>
    </row>
    <row r="60153" spans="1:53">
      <c r="A60153" s="83" t="s">
        <v>70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50</v>
      </c>
      <c r="G60153" s="87" t="s">
        <v>451</v>
      </c>
      <c r="H60153" s="92">
        <v>920</v>
      </c>
      <c r="I60153" s="92">
        <v>893</v>
      </c>
      <c r="J60153" s="92">
        <v>1134</v>
      </c>
      <c r="K60153" s="92">
        <v>241</v>
      </c>
      <c r="O60153" s="92">
        <v>893</v>
      </c>
      <c r="P60153" s="92">
        <v>1134</v>
      </c>
      <c r="Q60153" s="92">
        <v>241</v>
      </c>
      <c r="S60153" s="92">
        <v>331</v>
      </c>
      <c r="V60153" s="92">
        <v>592</v>
      </c>
      <c r="W60153" s="92">
        <v>95</v>
      </c>
      <c r="X60153" s="92">
        <v>116</v>
      </c>
      <c r="AK60153" s="92">
        <v>331</v>
      </c>
      <c r="AN60153" s="92">
        <v>592</v>
      </c>
      <c r="AO60153" s="92">
        <v>95</v>
      </c>
      <c r="AP60153" s="92">
        <v>116</v>
      </c>
      <c r="AS60153" s="92">
        <v>-692</v>
      </c>
      <c r="AT60153" s="92">
        <v>152</v>
      </c>
      <c r="AU60153" s="92">
        <v>-449</v>
      </c>
      <c r="AV60153" s="92">
        <v>-38</v>
      </c>
      <c r="AW60153" s="92">
        <v>1113</v>
      </c>
      <c r="AX60153" s="92">
        <v>211</v>
      </c>
      <c r="AY60153" s="92">
        <v>102</v>
      </c>
      <c r="AZ60153" s="92">
        <v>71</v>
      </c>
      <c r="BA60153" s="92">
        <v>-229</v>
      </c>
    </row>
    <row r="60154" spans="1:53">
      <c r="A60154" s="83" t="s">
        <v>70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50</v>
      </c>
      <c r="G60154" s="87" t="s">
        <v>451</v>
      </c>
      <c r="H60154" s="92">
        <v>1150</v>
      </c>
      <c r="I60154" s="92">
        <v>1108</v>
      </c>
      <c r="J60154" s="92">
        <v>1103</v>
      </c>
      <c r="K60154" s="92">
        <v>-5</v>
      </c>
      <c r="O60154" s="92">
        <v>1108</v>
      </c>
      <c r="P60154" s="92">
        <v>1103</v>
      </c>
      <c r="Q60154" s="92">
        <v>-5</v>
      </c>
      <c r="S60154" s="92">
        <v>330</v>
      </c>
      <c r="V60154" s="92">
        <v>465</v>
      </c>
      <c r="W60154" s="92">
        <v>132</v>
      </c>
      <c r="X60154" s="92">
        <v>176</v>
      </c>
      <c r="AK60154" s="92">
        <v>330</v>
      </c>
      <c r="AN60154" s="92">
        <v>465</v>
      </c>
      <c r="AO60154" s="92">
        <v>132</v>
      </c>
      <c r="AP60154" s="92">
        <v>176</v>
      </c>
      <c r="AS60154" s="92">
        <v>-828</v>
      </c>
      <c r="AT60154" s="92">
        <v>-6</v>
      </c>
      <c r="AU60154" s="92">
        <v>-353</v>
      </c>
      <c r="AV60154" s="92">
        <v>-70</v>
      </c>
      <c r="AW60154" s="92">
        <v>1121</v>
      </c>
      <c r="AX60154" s="92">
        <v>198</v>
      </c>
      <c r="AY60154" s="92">
        <v>125</v>
      </c>
      <c r="AZ60154" s="92">
        <v>37</v>
      </c>
      <c r="BA60154" s="92">
        <v>-229</v>
      </c>
    </row>
    <row r="60155" spans="1:53">
      <c r="A60155" s="83" t="s">
        <v>70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50</v>
      </c>
      <c r="G60155" s="87" t="s">
        <v>451</v>
      </c>
      <c r="H60155" s="92">
        <v>1181</v>
      </c>
      <c r="I60155" s="92">
        <v>1137</v>
      </c>
      <c r="J60155" s="92">
        <v>1269</v>
      </c>
      <c r="K60155" s="92">
        <v>132</v>
      </c>
      <c r="O60155" s="92">
        <v>1137</v>
      </c>
      <c r="P60155" s="92">
        <v>1269</v>
      </c>
      <c r="Q60155" s="92">
        <v>132</v>
      </c>
      <c r="S60155" s="92">
        <v>454</v>
      </c>
      <c r="V60155" s="92">
        <v>388</v>
      </c>
      <c r="W60155" s="92">
        <v>184</v>
      </c>
      <c r="X60155" s="92">
        <v>243</v>
      </c>
      <c r="AK60155" s="92">
        <v>454</v>
      </c>
      <c r="AN60155" s="92">
        <v>388</v>
      </c>
      <c r="AO60155" s="92">
        <v>184</v>
      </c>
      <c r="AP60155" s="92">
        <v>243</v>
      </c>
      <c r="AS60155" s="92">
        <v>-871</v>
      </c>
      <c r="AT60155" s="92">
        <v>-7</v>
      </c>
      <c r="AU60155" s="92">
        <v>-302</v>
      </c>
      <c r="AV60155" s="92">
        <v>-63</v>
      </c>
      <c r="AW60155" s="92">
        <v>1145</v>
      </c>
      <c r="AX60155" s="92">
        <v>273</v>
      </c>
      <c r="AY60155" s="92">
        <v>140</v>
      </c>
      <c r="AZ60155" s="92">
        <v>32</v>
      </c>
      <c r="BA60155" s="92">
        <v>-215</v>
      </c>
    </row>
    <row r="60156" spans="1:53">
      <c r="A60156" s="83" t="s">
        <v>70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50</v>
      </c>
      <c r="G60156" s="87" t="s">
        <v>451</v>
      </c>
      <c r="H60156" s="92">
        <v>1212</v>
      </c>
      <c r="I60156" s="92">
        <v>1168</v>
      </c>
      <c r="J60156" s="92">
        <v>1337</v>
      </c>
      <c r="K60156" s="92">
        <v>169</v>
      </c>
      <c r="O60156" s="92">
        <v>1168</v>
      </c>
      <c r="P60156" s="92">
        <v>1337</v>
      </c>
      <c r="Q60156" s="92">
        <v>169</v>
      </c>
      <c r="S60156" s="92">
        <v>468</v>
      </c>
      <c r="V60156" s="92">
        <v>391</v>
      </c>
      <c r="W60156" s="92">
        <v>166</v>
      </c>
      <c r="X60156" s="92">
        <v>312</v>
      </c>
      <c r="AK60156" s="92">
        <v>468</v>
      </c>
      <c r="AN60156" s="92">
        <v>391</v>
      </c>
      <c r="AO60156" s="92">
        <v>166</v>
      </c>
      <c r="AP60156" s="92">
        <v>312</v>
      </c>
      <c r="AS60156" s="92">
        <v>-808</v>
      </c>
      <c r="AT60156" s="92">
        <v>14</v>
      </c>
      <c r="AU60156" s="92">
        <v>-304</v>
      </c>
      <c r="AV60156" s="92">
        <v>-63</v>
      </c>
      <c r="AW60156" s="92">
        <v>1075</v>
      </c>
      <c r="AX60156" s="92">
        <v>290</v>
      </c>
      <c r="AY60156" s="92">
        <v>159</v>
      </c>
      <c r="AZ60156" s="92">
        <v>25</v>
      </c>
      <c r="BA60156" s="92">
        <v>-219</v>
      </c>
    </row>
    <row r="60157" spans="1:53">
      <c r="A60157" s="83" t="s">
        <v>70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50</v>
      </c>
      <c r="G60157" s="87" t="s">
        <v>451</v>
      </c>
      <c r="H60157" s="92">
        <v>1242</v>
      </c>
      <c r="I60157" s="92">
        <v>1204</v>
      </c>
      <c r="J60157" s="92">
        <v>1370</v>
      </c>
      <c r="K60157" s="92">
        <v>166</v>
      </c>
      <c r="O60157" s="92">
        <v>1204</v>
      </c>
      <c r="P60157" s="92">
        <v>1370</v>
      </c>
      <c r="Q60157" s="92">
        <v>166</v>
      </c>
      <c r="S60157" s="92">
        <v>461</v>
      </c>
      <c r="V60157" s="92">
        <v>367</v>
      </c>
      <c r="W60157" s="92">
        <v>226</v>
      </c>
      <c r="X60157" s="92">
        <v>316</v>
      </c>
      <c r="AK60157" s="92">
        <v>461</v>
      </c>
      <c r="AN60157" s="92">
        <v>367</v>
      </c>
      <c r="AO60157" s="92">
        <v>226</v>
      </c>
      <c r="AP60157" s="92">
        <v>316</v>
      </c>
      <c r="AS60157" s="92">
        <v>-600</v>
      </c>
      <c r="AT60157" s="92">
        <v>-65</v>
      </c>
      <c r="AU60157" s="92">
        <v>-302</v>
      </c>
      <c r="AV60157" s="92">
        <v>-61</v>
      </c>
      <c r="AW60157" s="92">
        <v>958</v>
      </c>
      <c r="AX60157" s="92">
        <v>296</v>
      </c>
      <c r="AY60157" s="92">
        <v>134</v>
      </c>
      <c r="AZ60157" s="92">
        <v>19</v>
      </c>
      <c r="BA60157" s="92">
        <v>-213</v>
      </c>
    </row>
    <row r="60158" spans="1:53">
      <c r="A60158" s="83" t="s">
        <v>70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50</v>
      </c>
      <c r="G60158" s="87" t="s">
        <v>451</v>
      </c>
      <c r="H60158" s="92">
        <v>1291</v>
      </c>
      <c r="I60158" s="92">
        <v>1255</v>
      </c>
      <c r="J60158" s="92">
        <v>1557</v>
      </c>
      <c r="K60158" s="92">
        <v>302</v>
      </c>
      <c r="O60158" s="92">
        <v>1255</v>
      </c>
      <c r="P60158" s="92">
        <v>1557</v>
      </c>
      <c r="Q60158" s="92">
        <v>302</v>
      </c>
      <c r="S60158" s="92">
        <v>622</v>
      </c>
      <c r="V60158" s="92">
        <v>409</v>
      </c>
      <c r="W60158" s="92">
        <v>208</v>
      </c>
      <c r="X60158" s="92">
        <v>318</v>
      </c>
      <c r="AK60158" s="92">
        <v>622</v>
      </c>
      <c r="AN60158" s="92">
        <v>409</v>
      </c>
      <c r="AO60158" s="92">
        <v>208</v>
      </c>
      <c r="AP60158" s="92">
        <v>318</v>
      </c>
      <c r="AS60158" s="92">
        <v>-536</v>
      </c>
      <c r="AT60158" s="92">
        <v>0</v>
      </c>
      <c r="AU60158" s="92">
        <v>-301</v>
      </c>
      <c r="AV60158" s="92">
        <v>-56</v>
      </c>
      <c r="AW60158" s="92">
        <v>930</v>
      </c>
      <c r="AX60158" s="92">
        <v>307</v>
      </c>
      <c r="AY60158" s="92">
        <v>162</v>
      </c>
      <c r="AZ60158" s="92">
        <v>19</v>
      </c>
      <c r="BA60158" s="92">
        <v>-223</v>
      </c>
    </row>
    <row r="60159" spans="1:53">
      <c r="A60159" s="83" t="s">
        <v>70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50</v>
      </c>
      <c r="G60159" s="87" t="s">
        <v>451</v>
      </c>
      <c r="H60159" s="92">
        <v>1325</v>
      </c>
      <c r="I60159" s="92">
        <v>1302</v>
      </c>
      <c r="J60159" s="92">
        <v>1576</v>
      </c>
      <c r="K60159" s="92">
        <v>274</v>
      </c>
      <c r="O60159" s="92">
        <v>1302</v>
      </c>
      <c r="P60159" s="92">
        <v>1576</v>
      </c>
      <c r="Q60159" s="92">
        <v>274</v>
      </c>
      <c r="S60159" s="92">
        <v>626</v>
      </c>
      <c r="V60159" s="92">
        <v>410</v>
      </c>
      <c r="W60159" s="92">
        <v>210</v>
      </c>
      <c r="X60159" s="92">
        <v>330</v>
      </c>
      <c r="AK60159" s="92">
        <v>626</v>
      </c>
      <c r="AN60159" s="92">
        <v>410</v>
      </c>
      <c r="AO60159" s="92">
        <v>210</v>
      </c>
      <c r="AP60159" s="92">
        <v>330</v>
      </c>
      <c r="AS60159" s="92">
        <v>-393</v>
      </c>
      <c r="AT60159" s="92">
        <v>-1</v>
      </c>
      <c r="AU60159" s="92">
        <v>-302</v>
      </c>
      <c r="AV60159" s="92">
        <v>-51</v>
      </c>
      <c r="AW60159" s="92">
        <v>827</v>
      </c>
      <c r="AX60159" s="92">
        <v>267</v>
      </c>
      <c r="AY60159" s="92">
        <v>179</v>
      </c>
      <c r="AZ60159" s="92">
        <v>-2</v>
      </c>
      <c r="BA60159" s="92">
        <v>-250</v>
      </c>
    </row>
    <row r="60160" spans="1:53">
      <c r="A60160" s="83" t="s">
        <v>70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50</v>
      </c>
      <c r="G60160" s="87" t="s">
        <v>451</v>
      </c>
      <c r="H60160" s="92">
        <v>1375</v>
      </c>
      <c r="I60160" s="92">
        <v>1344</v>
      </c>
      <c r="J60160" s="92">
        <v>1640</v>
      </c>
      <c r="K60160" s="92">
        <v>296</v>
      </c>
      <c r="O60160" s="92">
        <v>1344</v>
      </c>
      <c r="P60160" s="92">
        <v>1640</v>
      </c>
      <c r="Q60160" s="92">
        <v>296</v>
      </c>
      <c r="S60160" s="92">
        <v>638</v>
      </c>
      <c r="V60160" s="92">
        <v>453</v>
      </c>
      <c r="W60160" s="92">
        <v>224</v>
      </c>
      <c r="X60160" s="92">
        <v>325</v>
      </c>
      <c r="AK60160" s="92">
        <v>638</v>
      </c>
      <c r="AN60160" s="92">
        <v>453</v>
      </c>
      <c r="AO60160" s="92">
        <v>224</v>
      </c>
      <c r="AP60160" s="92">
        <v>325</v>
      </c>
      <c r="AS60160" s="92">
        <v>-349</v>
      </c>
      <c r="AT60160" s="92">
        <v>22</v>
      </c>
      <c r="AU60160" s="92">
        <v>-301</v>
      </c>
      <c r="AV60160" s="92">
        <v>-49</v>
      </c>
      <c r="AW60160" s="92">
        <v>799</v>
      </c>
      <c r="AX60160" s="92">
        <v>269</v>
      </c>
      <c r="AY60160" s="92">
        <v>177</v>
      </c>
      <c r="AZ60160" s="92">
        <v>-14</v>
      </c>
      <c r="BA60160" s="92">
        <v>-258</v>
      </c>
    </row>
    <row r="60161" spans="1:53">
      <c r="A60161" s="83" t="s">
        <v>70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50</v>
      </c>
      <c r="G60161" s="87" t="s">
        <v>451</v>
      </c>
      <c r="H60161" s="92">
        <v>1411</v>
      </c>
      <c r="I60161" s="92">
        <v>1375</v>
      </c>
      <c r="J60161" s="92">
        <v>1710</v>
      </c>
      <c r="K60161" s="92">
        <v>335</v>
      </c>
      <c r="O60161" s="92">
        <v>1375</v>
      </c>
      <c r="P60161" s="92">
        <v>1710</v>
      </c>
      <c r="Q60161" s="92">
        <v>335</v>
      </c>
      <c r="S60161" s="92">
        <v>683</v>
      </c>
      <c r="V60161" s="92">
        <v>478</v>
      </c>
      <c r="W60161" s="92">
        <v>230</v>
      </c>
      <c r="X60161" s="92">
        <v>319</v>
      </c>
      <c r="AK60161" s="92">
        <v>683</v>
      </c>
      <c r="AN60161" s="92">
        <v>478</v>
      </c>
      <c r="AO60161" s="92">
        <v>230</v>
      </c>
      <c r="AP60161" s="92">
        <v>319</v>
      </c>
      <c r="AS60161" s="92">
        <v>-348</v>
      </c>
      <c r="AT60161" s="92">
        <v>9</v>
      </c>
      <c r="AU60161" s="92">
        <v>-300</v>
      </c>
      <c r="AV60161" s="92">
        <v>-47</v>
      </c>
      <c r="AW60161" s="92">
        <v>793</v>
      </c>
      <c r="AX60161" s="92">
        <v>289</v>
      </c>
      <c r="AY60161" s="92">
        <v>206</v>
      </c>
      <c r="AZ60161" s="92">
        <v>10</v>
      </c>
      <c r="BA60161" s="92">
        <v>-277</v>
      </c>
    </row>
    <row r="60162" spans="1:53">
      <c r="A60162" s="83" t="s">
        <v>70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50</v>
      </c>
      <c r="G60162" s="87" t="s">
        <v>451</v>
      </c>
      <c r="H60162" s="92">
        <v>1454</v>
      </c>
      <c r="I60162" s="92">
        <v>1389</v>
      </c>
      <c r="J60162" s="92">
        <v>1797</v>
      </c>
      <c r="K60162" s="92">
        <v>408</v>
      </c>
      <c r="O60162" s="92">
        <v>1389</v>
      </c>
      <c r="P60162" s="92">
        <v>1797</v>
      </c>
      <c r="Q60162" s="92">
        <v>408</v>
      </c>
      <c r="S60162" s="92">
        <v>666</v>
      </c>
      <c r="V60162" s="92">
        <v>677</v>
      </c>
      <c r="W60162" s="92">
        <v>136</v>
      </c>
      <c r="X60162" s="92">
        <v>318</v>
      </c>
      <c r="AK60162" s="92">
        <v>666</v>
      </c>
      <c r="AN60162" s="92">
        <v>677</v>
      </c>
      <c r="AO60162" s="92">
        <v>136</v>
      </c>
      <c r="AP60162" s="92">
        <v>318</v>
      </c>
      <c r="AS60162" s="92">
        <v>-258</v>
      </c>
      <c r="AT60162" s="92">
        <v>-24</v>
      </c>
      <c r="AU60162" s="92">
        <v>-306</v>
      </c>
      <c r="AV60162" s="92">
        <v>-46</v>
      </c>
      <c r="AW60162" s="92">
        <v>681</v>
      </c>
      <c r="AX60162" s="92">
        <v>347</v>
      </c>
      <c r="AY60162" s="92">
        <v>245</v>
      </c>
      <c r="AZ60162" s="92">
        <v>64</v>
      </c>
      <c r="BA60162" s="92">
        <v>-295</v>
      </c>
    </row>
    <row r="60163" spans="1:53">
      <c r="A60163" s="83" t="s">
        <v>70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50</v>
      </c>
      <c r="G60163" s="87" t="s">
        <v>451</v>
      </c>
      <c r="H60163" s="92">
        <v>1226</v>
      </c>
      <c r="I60163" s="92">
        <v>1209</v>
      </c>
      <c r="J60163" s="92">
        <v>1779</v>
      </c>
      <c r="K60163" s="92">
        <v>570</v>
      </c>
      <c r="O60163" s="92">
        <v>1209</v>
      </c>
      <c r="P60163" s="92">
        <v>1779</v>
      </c>
      <c r="Q60163" s="92">
        <v>570</v>
      </c>
      <c r="S60163" s="92">
        <v>586</v>
      </c>
      <c r="V60163" s="92">
        <v>776</v>
      </c>
      <c r="W60163" s="92">
        <v>111</v>
      </c>
      <c r="X60163" s="92">
        <v>306</v>
      </c>
      <c r="AK60163" s="92">
        <v>586</v>
      </c>
      <c r="AN60163" s="92">
        <v>776</v>
      </c>
      <c r="AO60163" s="92">
        <v>111</v>
      </c>
      <c r="AP60163" s="92">
        <v>306</v>
      </c>
      <c r="AS60163" s="92">
        <v>-9</v>
      </c>
      <c r="AT60163" s="92">
        <v>84</v>
      </c>
      <c r="AU60163" s="92">
        <v>-447</v>
      </c>
      <c r="AV60163" s="92">
        <v>-18</v>
      </c>
      <c r="AW60163" s="92">
        <v>647</v>
      </c>
      <c r="AX60163" s="92">
        <v>308</v>
      </c>
      <c r="AY60163" s="92">
        <v>264</v>
      </c>
      <c r="AZ60163" s="92">
        <v>65</v>
      </c>
      <c r="BA60163" s="92">
        <v>-324</v>
      </c>
    </row>
    <row r="60164" spans="1:53">
      <c r="A60164" s="83" t="s">
        <v>70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50</v>
      </c>
      <c r="G60164" s="87" t="s">
        <v>451</v>
      </c>
      <c r="H60164" s="92">
        <v>1243</v>
      </c>
      <c r="I60164" s="92">
        <v>1191</v>
      </c>
      <c r="J60164" s="92">
        <v>2156</v>
      </c>
      <c r="K60164" s="92">
        <v>965</v>
      </c>
      <c r="O60164" s="92">
        <v>1191</v>
      </c>
      <c r="P60164" s="92">
        <v>2156</v>
      </c>
      <c r="Q60164" s="92">
        <v>965</v>
      </c>
      <c r="S60164" s="92">
        <v>624</v>
      </c>
      <c r="V60164" s="92">
        <v>1154</v>
      </c>
      <c r="W60164" s="92">
        <v>96</v>
      </c>
      <c r="X60164" s="92">
        <v>282</v>
      </c>
      <c r="AK60164" s="92">
        <v>624</v>
      </c>
      <c r="AN60164" s="92">
        <v>1154</v>
      </c>
      <c r="AO60164" s="92">
        <v>96</v>
      </c>
      <c r="AP60164" s="92">
        <v>282</v>
      </c>
      <c r="AS60164" s="92">
        <v>-76</v>
      </c>
      <c r="AT60164" s="92">
        <v>378</v>
      </c>
      <c r="AU60164" s="92">
        <v>-459</v>
      </c>
      <c r="AV60164" s="92">
        <v>28</v>
      </c>
      <c r="AW60164" s="92">
        <v>768</v>
      </c>
      <c r="AX60164" s="92">
        <v>321</v>
      </c>
      <c r="AY60164" s="92">
        <v>267</v>
      </c>
      <c r="AZ60164" s="92">
        <v>100</v>
      </c>
      <c r="BA60164" s="92">
        <v>-362</v>
      </c>
    </row>
    <row r="60165" spans="1:53">
      <c r="A60165" s="83" t="s">
        <v>70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50</v>
      </c>
      <c r="G60165" s="87" t="s">
        <v>451</v>
      </c>
      <c r="H60165" s="92">
        <v>1197</v>
      </c>
      <c r="I60165" s="92">
        <v>1157</v>
      </c>
      <c r="J60165" s="92">
        <v>2246</v>
      </c>
      <c r="K60165" s="92">
        <v>1089</v>
      </c>
      <c r="O60165" s="92">
        <v>1157</v>
      </c>
      <c r="P60165" s="92">
        <v>2246</v>
      </c>
      <c r="Q60165" s="92">
        <v>1089</v>
      </c>
      <c r="S60165" s="92">
        <v>689</v>
      </c>
      <c r="V60165" s="92">
        <v>1249</v>
      </c>
      <c r="W60165" s="92">
        <v>85</v>
      </c>
      <c r="X60165" s="92">
        <v>223</v>
      </c>
      <c r="AK60165" s="92">
        <v>689</v>
      </c>
      <c r="AN60165" s="92">
        <v>1249</v>
      </c>
      <c r="AO60165" s="92">
        <v>85</v>
      </c>
      <c r="AP60165" s="92">
        <v>223</v>
      </c>
      <c r="AS60165" s="92">
        <v>-256</v>
      </c>
      <c r="AT60165" s="92">
        <v>568</v>
      </c>
      <c r="AU60165" s="92">
        <v>-500</v>
      </c>
      <c r="AV60165" s="92">
        <v>42</v>
      </c>
      <c r="AW60165" s="92">
        <v>883</v>
      </c>
      <c r="AX60165" s="92">
        <v>268</v>
      </c>
      <c r="AY60165" s="92">
        <v>301</v>
      </c>
      <c r="AZ60165" s="92">
        <v>141</v>
      </c>
      <c r="BA60165" s="92">
        <v>-358</v>
      </c>
    </row>
    <row r="60166" spans="1:53">
      <c r="A60166" s="83" t="s">
        <v>70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50</v>
      </c>
      <c r="G60166" s="87" t="s">
        <v>451</v>
      </c>
      <c r="H60166" s="92">
        <v>1150</v>
      </c>
      <c r="I60166" s="92">
        <v>1114</v>
      </c>
      <c r="J60166" s="92">
        <v>2165</v>
      </c>
      <c r="K60166" s="92">
        <v>1051</v>
      </c>
      <c r="O60166" s="92">
        <v>1114</v>
      </c>
      <c r="P60166" s="92">
        <v>2165</v>
      </c>
      <c r="Q60166" s="92">
        <v>1051</v>
      </c>
      <c r="S60166" s="92">
        <v>732</v>
      </c>
      <c r="V60166" s="92">
        <v>1268</v>
      </c>
      <c r="W60166" s="92">
        <v>84</v>
      </c>
      <c r="X60166" s="92">
        <v>81</v>
      </c>
      <c r="AK60166" s="92">
        <v>732</v>
      </c>
      <c r="AN60166" s="92">
        <v>1268</v>
      </c>
      <c r="AO60166" s="92">
        <v>84</v>
      </c>
      <c r="AP60166" s="92">
        <v>81</v>
      </c>
      <c r="AS60166" s="92">
        <v>-384</v>
      </c>
      <c r="AT60166" s="92">
        <v>580</v>
      </c>
      <c r="AU60166" s="92">
        <v>-503</v>
      </c>
      <c r="AV60166" s="92">
        <v>42</v>
      </c>
      <c r="AW60166" s="92">
        <v>915</v>
      </c>
      <c r="AX60166" s="92">
        <v>302</v>
      </c>
      <c r="AY60166" s="92">
        <v>255</v>
      </c>
      <c r="AZ60166" s="92">
        <v>168</v>
      </c>
      <c r="BA60166" s="92">
        <v>-324</v>
      </c>
    </row>
    <row r="60167" spans="1:53">
      <c r="A60167" s="83" t="s">
        <v>70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50</v>
      </c>
      <c r="G60167" s="87" t="s">
        <v>451</v>
      </c>
      <c r="H60167" s="92">
        <v>1112</v>
      </c>
      <c r="I60167" s="92">
        <v>1079</v>
      </c>
      <c r="J60167" s="92">
        <v>2006</v>
      </c>
      <c r="K60167" s="92">
        <v>927</v>
      </c>
      <c r="O60167" s="92">
        <v>1079</v>
      </c>
      <c r="P60167" s="92">
        <v>2006</v>
      </c>
      <c r="Q60167" s="92">
        <v>927</v>
      </c>
      <c r="S60167" s="92">
        <v>636</v>
      </c>
      <c r="V60167" s="92">
        <v>1303</v>
      </c>
      <c r="W60167" s="92">
        <v>50</v>
      </c>
      <c r="X60167" s="92">
        <v>17</v>
      </c>
      <c r="AK60167" s="92">
        <v>636</v>
      </c>
      <c r="AN60167" s="92">
        <v>1303</v>
      </c>
      <c r="AO60167" s="92">
        <v>50</v>
      </c>
      <c r="AP60167" s="92">
        <v>17</v>
      </c>
      <c r="AS60167" s="92">
        <v>-406</v>
      </c>
      <c r="AT60167" s="92">
        <v>566</v>
      </c>
      <c r="AU60167" s="92">
        <v>-501</v>
      </c>
      <c r="AV60167" s="92">
        <v>46</v>
      </c>
      <c r="AW60167" s="92">
        <v>929</v>
      </c>
      <c r="AX60167" s="92">
        <v>288</v>
      </c>
      <c r="AY60167" s="92">
        <v>148</v>
      </c>
      <c r="AZ60167" s="92">
        <v>153</v>
      </c>
      <c r="BA60167" s="92">
        <v>-296</v>
      </c>
    </row>
    <row r="60168" spans="1:53">
      <c r="A60168" s="83" t="s">
        <v>70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50</v>
      </c>
      <c r="G60168" s="87" t="s">
        <v>451</v>
      </c>
      <c r="H60168" s="92">
        <v>1300</v>
      </c>
      <c r="I60168" s="92">
        <v>1223</v>
      </c>
      <c r="J60168" s="92">
        <v>1763</v>
      </c>
      <c r="K60168" s="92">
        <v>540</v>
      </c>
      <c r="O60168" s="92">
        <v>1223</v>
      </c>
      <c r="P60168" s="92">
        <v>1763</v>
      </c>
      <c r="Q60168" s="92">
        <v>540</v>
      </c>
      <c r="S60168" s="92">
        <v>473</v>
      </c>
      <c r="V60168" s="92">
        <v>1273</v>
      </c>
      <c r="W60168" s="92">
        <v>12</v>
      </c>
      <c r="X60168" s="92">
        <v>5</v>
      </c>
      <c r="AK60168" s="92">
        <v>473</v>
      </c>
      <c r="AN60168" s="92">
        <v>1273</v>
      </c>
      <c r="AO60168" s="92">
        <v>12</v>
      </c>
      <c r="AP60168" s="92">
        <v>5</v>
      </c>
      <c r="AS60168" s="92">
        <v>-517</v>
      </c>
      <c r="AT60168" s="92">
        <v>493</v>
      </c>
      <c r="AU60168" s="92">
        <v>-495</v>
      </c>
      <c r="AV60168" s="92">
        <v>13</v>
      </c>
      <c r="AW60168" s="92">
        <v>826</v>
      </c>
      <c r="AX60168" s="92">
        <v>217</v>
      </c>
      <c r="AY60168" s="92">
        <v>106</v>
      </c>
      <c r="AZ60168" s="92">
        <v>168</v>
      </c>
      <c r="BA60168" s="92">
        <v>-271</v>
      </c>
    </row>
    <row r="60169" spans="1:53">
      <c r="A60169" s="83" t="s">
        <v>70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50</v>
      </c>
      <c r="G60169" s="87" t="s">
        <v>451</v>
      </c>
      <c r="H60169" s="92">
        <v>1240</v>
      </c>
      <c r="I60169" s="92">
        <v>1180</v>
      </c>
      <c r="J60169" s="92">
        <v>1583</v>
      </c>
      <c r="K60169" s="92">
        <v>403</v>
      </c>
      <c r="O60169" s="92">
        <v>1180</v>
      </c>
      <c r="P60169" s="92">
        <v>1583</v>
      </c>
      <c r="Q60169" s="92">
        <v>403</v>
      </c>
      <c r="S60169" s="92">
        <v>452</v>
      </c>
      <c r="V60169" s="92">
        <v>1072</v>
      </c>
      <c r="W60169" s="92">
        <v>0</v>
      </c>
      <c r="X60169" s="92">
        <v>59</v>
      </c>
      <c r="AK60169" s="92">
        <v>452</v>
      </c>
      <c r="AN60169" s="92">
        <v>1072</v>
      </c>
      <c r="AO60169" s="92">
        <v>0</v>
      </c>
      <c r="AP60169" s="92">
        <v>59</v>
      </c>
      <c r="AS60169" s="92">
        <v>-383</v>
      </c>
      <c r="AT60169" s="92">
        <v>422</v>
      </c>
      <c r="AU60169" s="92">
        <v>-492</v>
      </c>
      <c r="AV60169" s="92">
        <v>2</v>
      </c>
      <c r="AW60169" s="92">
        <v>714</v>
      </c>
      <c r="AX60169" s="92">
        <v>127</v>
      </c>
      <c r="AY60169" s="92">
        <v>139</v>
      </c>
      <c r="AZ60169" s="92">
        <v>153</v>
      </c>
      <c r="BA60169" s="92">
        <v>-279</v>
      </c>
    </row>
    <row r="60170" spans="1:53">
      <c r="A60170" s="83" t="s">
        <v>70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50</v>
      </c>
      <c r="G60170" s="87" t="s">
        <v>451</v>
      </c>
      <c r="H60170" s="92">
        <v>1209</v>
      </c>
      <c r="I60170" s="92">
        <v>1140</v>
      </c>
      <c r="J60170" s="92">
        <v>1535</v>
      </c>
      <c r="K60170" s="92">
        <v>395</v>
      </c>
      <c r="O60170" s="92">
        <v>1140</v>
      </c>
      <c r="P60170" s="92">
        <v>1535</v>
      </c>
      <c r="Q60170" s="92">
        <v>395</v>
      </c>
      <c r="S60170" s="92">
        <v>412</v>
      </c>
      <c r="V60170" s="92">
        <v>1012</v>
      </c>
      <c r="W60170" s="92">
        <v>0</v>
      </c>
      <c r="X60170" s="92">
        <v>111</v>
      </c>
      <c r="AK60170" s="92">
        <v>412</v>
      </c>
      <c r="AN60170" s="92">
        <v>1012</v>
      </c>
      <c r="AO60170" s="92">
        <v>0</v>
      </c>
      <c r="AP60170" s="92">
        <v>111</v>
      </c>
      <c r="AS60170" s="92">
        <v>-439</v>
      </c>
      <c r="AT60170" s="92">
        <v>423</v>
      </c>
      <c r="AU60170" s="92">
        <v>-493</v>
      </c>
      <c r="AV60170" s="92">
        <v>-6</v>
      </c>
      <c r="AW60170" s="92">
        <v>789</v>
      </c>
      <c r="AX60170" s="92">
        <v>140</v>
      </c>
      <c r="AY60170" s="92">
        <v>112</v>
      </c>
      <c r="AZ60170" s="92">
        <v>143</v>
      </c>
      <c r="BA60170" s="92">
        <v>-274</v>
      </c>
    </row>
    <row r="60171" spans="1:53">
      <c r="A60171" s="83" t="s">
        <v>70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50</v>
      </c>
      <c r="G60171" s="87" t="s">
        <v>451</v>
      </c>
      <c r="H60171" s="92">
        <v>1177</v>
      </c>
      <c r="I60171" s="92">
        <v>1123</v>
      </c>
      <c r="J60171" s="92">
        <v>1167</v>
      </c>
      <c r="K60171" s="92">
        <v>44</v>
      </c>
      <c r="O60171" s="92">
        <v>1123</v>
      </c>
      <c r="P60171" s="92">
        <v>1167</v>
      </c>
      <c r="Q60171" s="92">
        <v>44</v>
      </c>
      <c r="S60171" s="92">
        <v>222</v>
      </c>
      <c r="V60171" s="92">
        <v>892</v>
      </c>
      <c r="W60171" s="92">
        <v>0</v>
      </c>
      <c r="X60171" s="92">
        <v>53</v>
      </c>
      <c r="AK60171" s="92">
        <v>222</v>
      </c>
      <c r="AN60171" s="92">
        <v>892</v>
      </c>
      <c r="AO60171" s="92">
        <v>0</v>
      </c>
      <c r="AP60171" s="92">
        <v>53</v>
      </c>
      <c r="AS60171" s="92">
        <v>-466</v>
      </c>
      <c r="AT60171" s="92">
        <v>360</v>
      </c>
      <c r="AU60171" s="92">
        <v>-473</v>
      </c>
      <c r="AV60171" s="92">
        <v>-22</v>
      </c>
      <c r="AW60171" s="92">
        <v>685</v>
      </c>
      <c r="AX60171" s="92">
        <v>82</v>
      </c>
      <c r="AY60171" s="92">
        <v>35</v>
      </c>
      <c r="AZ60171" s="92">
        <v>112</v>
      </c>
      <c r="BA60171" s="92">
        <v>-269</v>
      </c>
    </row>
    <row r="60172" spans="1:53">
      <c r="A60172" s="83" t="s">
        <v>70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50</v>
      </c>
      <c r="G60172" s="87" t="s">
        <v>451</v>
      </c>
      <c r="H60172" s="92">
        <v>1174</v>
      </c>
      <c r="I60172" s="92">
        <v>1100</v>
      </c>
      <c r="J60172" s="92">
        <v>1119</v>
      </c>
      <c r="K60172" s="92">
        <v>19</v>
      </c>
      <c r="O60172" s="92">
        <v>1100</v>
      </c>
      <c r="P60172" s="92">
        <v>1119</v>
      </c>
      <c r="Q60172" s="92">
        <v>19</v>
      </c>
      <c r="S60172" s="92">
        <v>227</v>
      </c>
      <c r="V60172" s="92">
        <v>846</v>
      </c>
      <c r="W60172" s="92">
        <v>0</v>
      </c>
      <c r="X60172" s="92">
        <v>46</v>
      </c>
      <c r="AK60172" s="92">
        <v>227</v>
      </c>
      <c r="AN60172" s="92">
        <v>846</v>
      </c>
      <c r="AO60172" s="92">
        <v>0</v>
      </c>
      <c r="AP60172" s="92">
        <v>46</v>
      </c>
      <c r="AS60172" s="92">
        <v>-513</v>
      </c>
      <c r="AT60172" s="92">
        <v>332</v>
      </c>
      <c r="AU60172" s="92">
        <v>-471</v>
      </c>
      <c r="AV60172" s="92">
        <v>-26</v>
      </c>
      <c r="AW60172" s="92">
        <v>680</v>
      </c>
      <c r="AX60172" s="92">
        <v>140</v>
      </c>
      <c r="AY60172" s="92">
        <v>16</v>
      </c>
      <c r="AZ60172" s="92">
        <v>116</v>
      </c>
      <c r="BA60172" s="92">
        <v>-255</v>
      </c>
    </row>
    <row r="60173" spans="1:53">
      <c r="A60173" s="83" t="s">
        <v>70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50</v>
      </c>
      <c r="G60173" s="87" t="s">
        <v>451</v>
      </c>
      <c r="H60173" s="92">
        <v>1147</v>
      </c>
      <c r="I60173" s="92">
        <v>1093</v>
      </c>
      <c r="J60173" s="92">
        <v>1108</v>
      </c>
      <c r="K60173" s="92">
        <v>15</v>
      </c>
      <c r="O60173" s="92">
        <v>1093</v>
      </c>
      <c r="P60173" s="92">
        <v>1108</v>
      </c>
      <c r="Q60173" s="92">
        <v>15</v>
      </c>
      <c r="S60173" s="92">
        <v>219</v>
      </c>
      <c r="V60173" s="92">
        <v>824</v>
      </c>
      <c r="W60173" s="92">
        <v>-1</v>
      </c>
      <c r="X60173" s="92">
        <v>66</v>
      </c>
      <c r="AK60173" s="92">
        <v>219</v>
      </c>
      <c r="AN60173" s="92">
        <v>824</v>
      </c>
      <c r="AO60173" s="92">
        <v>-1</v>
      </c>
      <c r="AP60173" s="92">
        <v>66</v>
      </c>
      <c r="AS60173" s="92">
        <v>-444</v>
      </c>
      <c r="AT60173" s="92">
        <v>319</v>
      </c>
      <c r="AU60173" s="92">
        <v>-472</v>
      </c>
      <c r="AV60173" s="92">
        <v>-23</v>
      </c>
      <c r="AW60173" s="92">
        <v>615</v>
      </c>
      <c r="AX60173" s="92">
        <v>136</v>
      </c>
      <c r="AY60173" s="92">
        <v>31</v>
      </c>
      <c r="AZ60173" s="92">
        <v>114</v>
      </c>
      <c r="BA60173" s="92">
        <v>-261</v>
      </c>
    </row>
    <row r="60174" spans="1:53">
      <c r="A60174" s="83" t="s">
        <v>70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50</v>
      </c>
      <c r="G60174" s="87" t="s">
        <v>451</v>
      </c>
      <c r="H60174" s="92">
        <v>1162</v>
      </c>
      <c r="I60174" s="92">
        <v>1108</v>
      </c>
      <c r="J60174" s="92">
        <v>1032</v>
      </c>
      <c r="K60174" s="92">
        <v>-76</v>
      </c>
      <c r="O60174" s="92">
        <v>1108</v>
      </c>
      <c r="P60174" s="92">
        <v>1032</v>
      </c>
      <c r="Q60174" s="92">
        <v>-76</v>
      </c>
      <c r="S60174" s="92">
        <v>222</v>
      </c>
      <c r="V60174" s="92">
        <v>745</v>
      </c>
      <c r="W60174" s="92">
        <v>0</v>
      </c>
      <c r="X60174" s="92">
        <v>65</v>
      </c>
      <c r="AK60174" s="92">
        <v>222</v>
      </c>
      <c r="AN60174" s="92">
        <v>745</v>
      </c>
      <c r="AO60174" s="92">
        <v>0</v>
      </c>
      <c r="AP60174" s="92">
        <v>65</v>
      </c>
      <c r="AS60174" s="92">
        <v>-514</v>
      </c>
      <c r="AT60174" s="92">
        <v>295</v>
      </c>
      <c r="AU60174" s="92">
        <v>-492</v>
      </c>
      <c r="AV60174" s="92">
        <v>-24</v>
      </c>
      <c r="AW60174" s="92">
        <v>619</v>
      </c>
      <c r="AX60174" s="92">
        <v>160</v>
      </c>
      <c r="AY60174" s="92">
        <v>2</v>
      </c>
      <c r="AZ60174" s="92">
        <v>123</v>
      </c>
      <c r="BA60174" s="92">
        <v>-245</v>
      </c>
    </row>
    <row r="60175" spans="1:53">
      <c r="A60175" s="83" t="s">
        <v>70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50</v>
      </c>
      <c r="G60175" s="87" t="s">
        <v>451</v>
      </c>
      <c r="H60175" s="92">
        <v>1185</v>
      </c>
      <c r="I60175" s="92">
        <v>1132</v>
      </c>
      <c r="J60175" s="92">
        <v>1230</v>
      </c>
      <c r="K60175" s="92">
        <v>98</v>
      </c>
      <c r="O60175" s="92">
        <v>1132</v>
      </c>
      <c r="P60175" s="92">
        <v>1230</v>
      </c>
      <c r="Q60175" s="92">
        <v>98</v>
      </c>
      <c r="S60175" s="92">
        <v>233</v>
      </c>
      <c r="V60175" s="92">
        <v>915</v>
      </c>
      <c r="W60175" s="92">
        <v>46</v>
      </c>
      <c r="X60175" s="92">
        <v>36</v>
      </c>
      <c r="AK60175" s="92">
        <v>233</v>
      </c>
      <c r="AN60175" s="92">
        <v>915</v>
      </c>
      <c r="AO60175" s="92">
        <v>46</v>
      </c>
      <c r="AP60175" s="92">
        <v>36</v>
      </c>
      <c r="AS60175" s="92">
        <v>-516</v>
      </c>
      <c r="AT60175" s="92">
        <v>362</v>
      </c>
      <c r="AU60175" s="92">
        <v>-500</v>
      </c>
      <c r="AV60175" s="92">
        <v>-25</v>
      </c>
      <c r="AW60175" s="92">
        <v>668</v>
      </c>
      <c r="AX60175" s="92">
        <v>213</v>
      </c>
      <c r="AY60175" s="92">
        <v>-8</v>
      </c>
      <c r="AZ60175" s="92">
        <v>133</v>
      </c>
      <c r="BA60175" s="92">
        <v>-229</v>
      </c>
    </row>
    <row r="60176" spans="1:53">
      <c r="A60176" s="83" t="s">
        <v>70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50</v>
      </c>
      <c r="G60176" s="87" t="s">
        <v>451</v>
      </c>
      <c r="H60176" s="92">
        <v>931</v>
      </c>
      <c r="I60176" s="92">
        <v>904</v>
      </c>
      <c r="J60176" s="92">
        <v>1085</v>
      </c>
      <c r="K60176" s="92">
        <v>181</v>
      </c>
      <c r="O60176" s="92">
        <v>904</v>
      </c>
      <c r="P60176" s="92">
        <v>1085</v>
      </c>
      <c r="Q60176" s="92">
        <v>181</v>
      </c>
      <c r="S60176" s="92">
        <v>233</v>
      </c>
      <c r="V60176" s="92">
        <v>736</v>
      </c>
      <c r="W60176" s="92">
        <v>76</v>
      </c>
      <c r="X60176" s="92">
        <v>40</v>
      </c>
      <c r="AK60176" s="92">
        <v>233</v>
      </c>
      <c r="AN60176" s="92">
        <v>736</v>
      </c>
      <c r="AO60176" s="92">
        <v>76</v>
      </c>
      <c r="AP60176" s="92">
        <v>40</v>
      </c>
      <c r="AS60176" s="92">
        <v>-515</v>
      </c>
      <c r="AT60176" s="92">
        <v>301</v>
      </c>
      <c r="AU60176" s="92">
        <v>-507</v>
      </c>
      <c r="AV60176" s="92">
        <v>-19</v>
      </c>
      <c r="AW60176" s="92">
        <v>890</v>
      </c>
      <c r="AX60176" s="92">
        <v>152</v>
      </c>
      <c r="AY60176" s="92">
        <v>-9</v>
      </c>
      <c r="AZ60176" s="92">
        <v>149</v>
      </c>
      <c r="BA60176" s="92">
        <v>-261</v>
      </c>
    </row>
    <row r="60177" spans="1:53">
      <c r="A60177" s="83" t="s">
        <v>70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50</v>
      </c>
      <c r="G60177" s="87" t="s">
        <v>451</v>
      </c>
      <c r="H60177" s="92">
        <v>904</v>
      </c>
      <c r="I60177" s="92">
        <v>880</v>
      </c>
      <c r="J60177" s="92">
        <v>991</v>
      </c>
      <c r="K60177" s="92">
        <v>111</v>
      </c>
      <c r="O60177" s="92">
        <v>880</v>
      </c>
      <c r="P60177" s="92">
        <v>991</v>
      </c>
      <c r="Q60177" s="92">
        <v>111</v>
      </c>
      <c r="S60177" s="92">
        <v>175</v>
      </c>
      <c r="V60177" s="92">
        <v>551</v>
      </c>
      <c r="W60177" s="92">
        <v>203</v>
      </c>
      <c r="X60177" s="92">
        <v>62</v>
      </c>
      <c r="AK60177" s="92">
        <v>175</v>
      </c>
      <c r="AN60177" s="92">
        <v>551</v>
      </c>
      <c r="AO60177" s="92">
        <v>203</v>
      </c>
      <c r="AP60177" s="92">
        <v>62</v>
      </c>
      <c r="AS60177" s="92">
        <v>-747</v>
      </c>
      <c r="AT60177" s="92">
        <v>148</v>
      </c>
      <c r="AU60177" s="92">
        <v>-452</v>
      </c>
      <c r="AV60177" s="92">
        <v>-18</v>
      </c>
      <c r="AW60177" s="92">
        <v>1136</v>
      </c>
      <c r="AX60177" s="92">
        <v>218</v>
      </c>
      <c r="AY60177" s="92">
        <v>-35</v>
      </c>
      <c r="AZ60177" s="92">
        <v>105</v>
      </c>
      <c r="BA60177" s="92">
        <v>-244</v>
      </c>
    </row>
    <row r="60178" spans="1:53">
      <c r="A60178" s="83" t="s">
        <v>70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50</v>
      </c>
      <c r="G60178" s="87" t="s">
        <v>451</v>
      </c>
      <c r="H60178" s="92">
        <v>1122</v>
      </c>
      <c r="I60178" s="92">
        <v>1084</v>
      </c>
      <c r="J60178" s="92">
        <v>977</v>
      </c>
      <c r="K60178" s="92">
        <v>-107</v>
      </c>
      <c r="O60178" s="92">
        <v>1084</v>
      </c>
      <c r="P60178" s="92">
        <v>977</v>
      </c>
      <c r="Q60178" s="92">
        <v>-107</v>
      </c>
      <c r="S60178" s="92">
        <v>137</v>
      </c>
      <c r="V60178" s="92">
        <v>485</v>
      </c>
      <c r="W60178" s="92">
        <v>231</v>
      </c>
      <c r="X60178" s="92">
        <v>124</v>
      </c>
      <c r="AK60178" s="92">
        <v>137</v>
      </c>
      <c r="AN60178" s="92">
        <v>485</v>
      </c>
      <c r="AO60178" s="92">
        <v>231</v>
      </c>
      <c r="AP60178" s="92">
        <v>124</v>
      </c>
      <c r="AS60178" s="92">
        <v>-996</v>
      </c>
      <c r="AT60178" s="92">
        <v>38</v>
      </c>
      <c r="AU60178" s="92">
        <v>-354</v>
      </c>
      <c r="AV60178" s="92">
        <v>4</v>
      </c>
      <c r="AW60178" s="92">
        <v>1189</v>
      </c>
      <c r="AX60178" s="92">
        <v>278</v>
      </c>
      <c r="AY60178" s="92">
        <v>-84</v>
      </c>
      <c r="AZ60178" s="92">
        <v>61</v>
      </c>
      <c r="BA60178" s="92">
        <v>-243</v>
      </c>
    </row>
    <row r="60179" spans="1:53">
      <c r="A60179" s="83" t="s">
        <v>70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50</v>
      </c>
      <c r="G60179" s="87" t="s">
        <v>451</v>
      </c>
      <c r="H60179" s="92">
        <v>1145</v>
      </c>
      <c r="I60179" s="92">
        <v>1101</v>
      </c>
      <c r="J60179" s="92">
        <v>899</v>
      </c>
      <c r="K60179" s="92">
        <v>-202</v>
      </c>
      <c r="O60179" s="92">
        <v>1101</v>
      </c>
      <c r="P60179" s="92">
        <v>899</v>
      </c>
      <c r="Q60179" s="92">
        <v>-202</v>
      </c>
      <c r="S60179" s="92">
        <v>166</v>
      </c>
      <c r="V60179" s="92">
        <v>408</v>
      </c>
      <c r="W60179" s="92">
        <v>232</v>
      </c>
      <c r="X60179" s="92">
        <v>93</v>
      </c>
      <c r="AK60179" s="92">
        <v>166</v>
      </c>
      <c r="AN60179" s="92">
        <v>408</v>
      </c>
      <c r="AO60179" s="92">
        <v>232</v>
      </c>
      <c r="AP60179" s="92">
        <v>93</v>
      </c>
      <c r="AS60179" s="92">
        <v>-1077</v>
      </c>
      <c r="AT60179" s="92">
        <v>-37</v>
      </c>
      <c r="AU60179" s="92">
        <v>-304</v>
      </c>
      <c r="AV60179" s="92">
        <v>-4</v>
      </c>
      <c r="AW60179" s="92">
        <v>1203</v>
      </c>
      <c r="AX60179" s="92">
        <v>282</v>
      </c>
      <c r="AY60179" s="92">
        <v>-95</v>
      </c>
      <c r="AZ60179" s="92">
        <v>47</v>
      </c>
      <c r="BA60179" s="92">
        <v>-217</v>
      </c>
    </row>
    <row r="60180" spans="1:53">
      <c r="A60180" s="83" t="s">
        <v>70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50</v>
      </c>
      <c r="G60180" s="87" t="s">
        <v>451</v>
      </c>
      <c r="H60180" s="92">
        <v>1192</v>
      </c>
      <c r="I60180" s="92">
        <v>1119</v>
      </c>
      <c r="J60180" s="92">
        <v>900</v>
      </c>
      <c r="K60180" s="92">
        <v>-219</v>
      </c>
      <c r="O60180" s="92">
        <v>1119</v>
      </c>
      <c r="P60180" s="92">
        <v>900</v>
      </c>
      <c r="Q60180" s="92">
        <v>-219</v>
      </c>
      <c r="S60180" s="92">
        <v>156</v>
      </c>
      <c r="V60180" s="92">
        <v>447</v>
      </c>
      <c r="W60180" s="92">
        <v>232</v>
      </c>
      <c r="X60180" s="92">
        <v>65</v>
      </c>
      <c r="AK60180" s="92">
        <v>156</v>
      </c>
      <c r="AN60180" s="92">
        <v>447</v>
      </c>
      <c r="AO60180" s="92">
        <v>232</v>
      </c>
      <c r="AP60180" s="92">
        <v>65</v>
      </c>
      <c r="AS60180" s="92">
        <v>-1147</v>
      </c>
      <c r="AT60180" s="92">
        <v>-36</v>
      </c>
      <c r="AU60180" s="92">
        <v>-301</v>
      </c>
      <c r="AV60180" s="92">
        <v>-37</v>
      </c>
      <c r="AW60180" s="92">
        <v>1257</v>
      </c>
      <c r="AX60180" s="92">
        <v>293</v>
      </c>
      <c r="AY60180" s="92">
        <v>-62</v>
      </c>
      <c r="AZ60180" s="92">
        <v>31</v>
      </c>
      <c r="BA60180" s="92">
        <v>-217</v>
      </c>
    </row>
    <row r="60181" spans="1:53">
      <c r="A60181" s="83" t="s">
        <v>70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50</v>
      </c>
      <c r="G60181" s="87" t="s">
        <v>451</v>
      </c>
      <c r="H60181" s="92">
        <v>1236</v>
      </c>
      <c r="I60181" s="92">
        <v>1141</v>
      </c>
      <c r="J60181" s="92">
        <v>835</v>
      </c>
      <c r="K60181" s="92">
        <v>-306</v>
      </c>
      <c r="O60181" s="92">
        <v>1141</v>
      </c>
      <c r="P60181" s="92">
        <v>835</v>
      </c>
      <c r="Q60181" s="92">
        <v>-306</v>
      </c>
      <c r="S60181" s="92">
        <v>266</v>
      </c>
      <c r="V60181" s="92">
        <v>374</v>
      </c>
      <c r="W60181" s="92">
        <v>144</v>
      </c>
      <c r="X60181" s="92">
        <v>51</v>
      </c>
      <c r="AK60181" s="92">
        <v>266</v>
      </c>
      <c r="AN60181" s="92">
        <v>374</v>
      </c>
      <c r="AO60181" s="92">
        <v>144</v>
      </c>
      <c r="AP60181" s="92">
        <v>51</v>
      </c>
      <c r="AS60181" s="92">
        <v>-1142</v>
      </c>
      <c r="AT60181" s="92">
        <v>-95</v>
      </c>
      <c r="AU60181" s="92">
        <v>-300</v>
      </c>
      <c r="AV60181" s="92">
        <v>-52</v>
      </c>
      <c r="AW60181" s="92">
        <v>1238</v>
      </c>
      <c r="AX60181" s="92">
        <v>280</v>
      </c>
      <c r="AY60181" s="92">
        <v>-10</v>
      </c>
      <c r="AZ60181" s="92">
        <v>19</v>
      </c>
      <c r="BA60181" s="92">
        <v>-244</v>
      </c>
    </row>
    <row r="60182" spans="1:53">
      <c r="A60182" s="83" t="s">
        <v>70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50</v>
      </c>
      <c r="G60182" s="87" t="s">
        <v>451</v>
      </c>
      <c r="H60182" s="92">
        <v>1285</v>
      </c>
      <c r="I60182" s="92">
        <v>1174</v>
      </c>
      <c r="J60182" s="92">
        <v>931</v>
      </c>
      <c r="K60182" s="92">
        <v>-243</v>
      </c>
      <c r="O60182" s="92">
        <v>1174</v>
      </c>
      <c r="P60182" s="92">
        <v>931</v>
      </c>
      <c r="Q60182" s="92">
        <v>-243</v>
      </c>
      <c r="S60182" s="92">
        <v>299</v>
      </c>
      <c r="V60182" s="92">
        <v>419</v>
      </c>
      <c r="W60182" s="92">
        <v>144</v>
      </c>
      <c r="X60182" s="92">
        <v>69</v>
      </c>
      <c r="AK60182" s="92">
        <v>299</v>
      </c>
      <c r="AN60182" s="92">
        <v>419</v>
      </c>
      <c r="AO60182" s="92">
        <v>144</v>
      </c>
      <c r="AP60182" s="92">
        <v>69</v>
      </c>
      <c r="AS60182" s="92">
        <v>-1072</v>
      </c>
      <c r="AT60182" s="92">
        <v>-88</v>
      </c>
      <c r="AU60182" s="92">
        <v>-299</v>
      </c>
      <c r="AV60182" s="92">
        <v>-51</v>
      </c>
      <c r="AW60182" s="92">
        <v>1188</v>
      </c>
      <c r="AX60182" s="92">
        <v>285</v>
      </c>
      <c r="AY60182" s="92">
        <v>26</v>
      </c>
      <c r="AZ60182" s="92">
        <v>16</v>
      </c>
      <c r="BA60182" s="92">
        <v>-248</v>
      </c>
    </row>
    <row r="60183" spans="1:53">
      <c r="A60183" s="83" t="s">
        <v>70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50</v>
      </c>
      <c r="G60183" s="87" t="s">
        <v>451</v>
      </c>
      <c r="H60183" s="92">
        <v>1363</v>
      </c>
      <c r="I60183" s="92">
        <v>1197</v>
      </c>
      <c r="J60183" s="92">
        <v>911</v>
      </c>
      <c r="K60183" s="92">
        <v>-286</v>
      </c>
      <c r="O60183" s="92">
        <v>1197</v>
      </c>
      <c r="P60183" s="92">
        <v>911</v>
      </c>
      <c r="Q60183" s="92">
        <v>-286</v>
      </c>
      <c r="S60183" s="92">
        <v>301</v>
      </c>
      <c r="V60183" s="92">
        <v>406</v>
      </c>
      <c r="W60183" s="92">
        <v>143</v>
      </c>
      <c r="X60183" s="92">
        <v>61</v>
      </c>
      <c r="AK60183" s="92">
        <v>301</v>
      </c>
      <c r="AN60183" s="92">
        <v>406</v>
      </c>
      <c r="AO60183" s="92">
        <v>143</v>
      </c>
      <c r="AP60183" s="92">
        <v>61</v>
      </c>
      <c r="AS60183" s="92">
        <v>-1054</v>
      </c>
      <c r="AT60183" s="92">
        <v>-94</v>
      </c>
      <c r="AU60183" s="92">
        <v>-301</v>
      </c>
      <c r="AV60183" s="92">
        <v>-52</v>
      </c>
      <c r="AW60183" s="92">
        <v>1169</v>
      </c>
      <c r="AX60183" s="92">
        <v>281</v>
      </c>
      <c r="AY60183" s="92">
        <v>60</v>
      </c>
      <c r="AZ60183" s="92">
        <v>-1</v>
      </c>
      <c r="BA60183" s="92">
        <v>-294</v>
      </c>
    </row>
    <row r="60184" spans="1:53">
      <c r="A60184" s="83" t="s">
        <v>70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50</v>
      </c>
      <c r="G60184" s="87" t="s">
        <v>451</v>
      </c>
      <c r="H60184" s="92">
        <v>1432</v>
      </c>
      <c r="I60184" s="92">
        <v>1256</v>
      </c>
      <c r="J60184" s="92">
        <v>1287</v>
      </c>
      <c r="K60184" s="92">
        <v>31</v>
      </c>
      <c r="O60184" s="92">
        <v>1256</v>
      </c>
      <c r="P60184" s="92">
        <v>1287</v>
      </c>
      <c r="Q60184" s="92">
        <v>31</v>
      </c>
      <c r="S60184" s="92">
        <v>459</v>
      </c>
      <c r="V60184" s="92">
        <v>532</v>
      </c>
      <c r="W60184" s="92">
        <v>231</v>
      </c>
      <c r="X60184" s="92">
        <v>65</v>
      </c>
      <c r="AK60184" s="92">
        <v>459</v>
      </c>
      <c r="AN60184" s="92">
        <v>532</v>
      </c>
      <c r="AO60184" s="92">
        <v>231</v>
      </c>
      <c r="AP60184" s="92">
        <v>65</v>
      </c>
      <c r="AS60184" s="92">
        <v>-875</v>
      </c>
      <c r="AT60184" s="92">
        <v>-27</v>
      </c>
      <c r="AU60184" s="92">
        <v>-304</v>
      </c>
      <c r="AV60184" s="92">
        <v>-44</v>
      </c>
      <c r="AW60184" s="92">
        <v>1107</v>
      </c>
      <c r="AX60184" s="92">
        <v>341</v>
      </c>
      <c r="AY60184" s="92">
        <v>113</v>
      </c>
      <c r="AZ60184" s="92">
        <v>11</v>
      </c>
      <c r="BA60184" s="92">
        <v>-291</v>
      </c>
    </row>
    <row r="60185" spans="1:53">
      <c r="A60185" s="83" t="s">
        <v>70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50</v>
      </c>
      <c r="G60185" s="87" t="s">
        <v>451</v>
      </c>
      <c r="H60185" s="92">
        <v>1484</v>
      </c>
      <c r="I60185" s="92">
        <v>1301</v>
      </c>
      <c r="J60185" s="92">
        <v>1273</v>
      </c>
      <c r="K60185" s="92">
        <v>-28</v>
      </c>
      <c r="O60185" s="92">
        <v>1301</v>
      </c>
      <c r="P60185" s="92">
        <v>1273</v>
      </c>
      <c r="Q60185" s="92">
        <v>-28</v>
      </c>
      <c r="S60185" s="92">
        <v>496</v>
      </c>
      <c r="V60185" s="92">
        <v>562</v>
      </c>
      <c r="W60185" s="92">
        <v>146</v>
      </c>
      <c r="X60185" s="92">
        <v>69</v>
      </c>
      <c r="AK60185" s="92">
        <v>496</v>
      </c>
      <c r="AN60185" s="92">
        <v>562</v>
      </c>
      <c r="AO60185" s="92">
        <v>146</v>
      </c>
      <c r="AP60185" s="92">
        <v>69</v>
      </c>
      <c r="AS60185" s="92">
        <v>-835</v>
      </c>
      <c r="AT60185" s="92">
        <v>9</v>
      </c>
      <c r="AU60185" s="92">
        <v>-306</v>
      </c>
      <c r="AV60185" s="92">
        <v>-32</v>
      </c>
      <c r="AW60185" s="92">
        <v>975</v>
      </c>
      <c r="AX60185" s="92">
        <v>374</v>
      </c>
      <c r="AY60185" s="92">
        <v>73</v>
      </c>
      <c r="AZ60185" s="92">
        <v>33</v>
      </c>
      <c r="BA60185" s="92">
        <v>-319</v>
      </c>
    </row>
    <row r="60186" spans="1:53">
      <c r="A60186" s="83" t="s">
        <v>70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50</v>
      </c>
      <c r="G60186" s="87" t="s">
        <v>451</v>
      </c>
      <c r="H60186" s="92">
        <v>1547</v>
      </c>
      <c r="I60186" s="92">
        <v>1357</v>
      </c>
      <c r="J60186" s="92">
        <v>1582</v>
      </c>
      <c r="K60186" s="92">
        <v>225</v>
      </c>
      <c r="O60186" s="92">
        <v>1357</v>
      </c>
      <c r="P60186" s="92">
        <v>1582</v>
      </c>
      <c r="Q60186" s="92">
        <v>225</v>
      </c>
      <c r="S60186" s="92">
        <v>567</v>
      </c>
      <c r="V60186" s="92">
        <v>799</v>
      </c>
      <c r="W60186" s="92">
        <v>168</v>
      </c>
      <c r="X60186" s="92">
        <v>48</v>
      </c>
      <c r="AK60186" s="92">
        <v>567</v>
      </c>
      <c r="AN60186" s="92">
        <v>799</v>
      </c>
      <c r="AO60186" s="92">
        <v>168</v>
      </c>
      <c r="AP60186" s="92">
        <v>48</v>
      </c>
      <c r="AS60186" s="92">
        <v>-618</v>
      </c>
      <c r="AT60186" s="92">
        <v>188</v>
      </c>
      <c r="AU60186" s="92">
        <v>-353</v>
      </c>
      <c r="AV60186" s="92">
        <v>-40</v>
      </c>
      <c r="AW60186" s="92">
        <v>728</v>
      </c>
      <c r="AX60186" s="92">
        <v>418</v>
      </c>
      <c r="AY60186" s="92">
        <v>113</v>
      </c>
      <c r="AZ60186" s="92">
        <v>101</v>
      </c>
      <c r="BA60186" s="92">
        <v>-312</v>
      </c>
    </row>
    <row r="60187" spans="1:53">
      <c r="A60187" s="83" t="s">
        <v>70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50</v>
      </c>
      <c r="G60187" s="87" t="s">
        <v>451</v>
      </c>
      <c r="H60187" s="92">
        <v>1349</v>
      </c>
      <c r="I60187" s="92">
        <v>1188</v>
      </c>
      <c r="J60187" s="92">
        <v>1632</v>
      </c>
      <c r="K60187" s="92">
        <v>444</v>
      </c>
      <c r="O60187" s="92">
        <v>1188</v>
      </c>
      <c r="P60187" s="92">
        <v>1632</v>
      </c>
      <c r="Q60187" s="92">
        <v>444</v>
      </c>
      <c r="S60187" s="92">
        <v>603</v>
      </c>
      <c r="V60187" s="92">
        <v>844</v>
      </c>
      <c r="W60187" s="92">
        <v>163</v>
      </c>
      <c r="X60187" s="92">
        <v>22</v>
      </c>
      <c r="AK60187" s="92">
        <v>603</v>
      </c>
      <c r="AN60187" s="92">
        <v>844</v>
      </c>
      <c r="AO60187" s="92">
        <v>163</v>
      </c>
      <c r="AP60187" s="92">
        <v>22</v>
      </c>
      <c r="AS60187" s="92">
        <v>-367</v>
      </c>
      <c r="AT60187" s="92">
        <v>255</v>
      </c>
      <c r="AU60187" s="92">
        <v>-448</v>
      </c>
      <c r="AV60187" s="92">
        <v>11</v>
      </c>
      <c r="AW60187" s="92">
        <v>632</v>
      </c>
      <c r="AX60187" s="92">
        <v>361</v>
      </c>
      <c r="AY60187" s="92">
        <v>191</v>
      </c>
      <c r="AZ60187" s="92">
        <v>151</v>
      </c>
      <c r="BA60187" s="92">
        <v>-342</v>
      </c>
    </row>
    <row r="60188" spans="1:53">
      <c r="A60188" s="83" t="s">
        <v>70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50</v>
      </c>
      <c r="G60188" s="87" t="s">
        <v>451</v>
      </c>
      <c r="H60188" s="92">
        <v>1358</v>
      </c>
      <c r="I60188" s="92">
        <v>1182</v>
      </c>
      <c r="J60188" s="92">
        <v>1809</v>
      </c>
      <c r="K60188" s="92">
        <v>627</v>
      </c>
      <c r="O60188" s="92">
        <v>1182</v>
      </c>
      <c r="P60188" s="92">
        <v>1809</v>
      </c>
      <c r="Q60188" s="92">
        <v>627</v>
      </c>
      <c r="S60188" s="92">
        <v>664</v>
      </c>
      <c r="V60188" s="92">
        <v>1025</v>
      </c>
      <c r="W60188" s="92">
        <v>105</v>
      </c>
      <c r="X60188" s="92">
        <v>15</v>
      </c>
      <c r="AK60188" s="92">
        <v>664</v>
      </c>
      <c r="AN60188" s="92">
        <v>1025</v>
      </c>
      <c r="AO60188" s="92">
        <v>105</v>
      </c>
      <c r="AP60188" s="92">
        <v>15</v>
      </c>
      <c r="AS60188" s="92">
        <v>-282</v>
      </c>
      <c r="AT60188" s="92">
        <v>401</v>
      </c>
      <c r="AU60188" s="92">
        <v>-452</v>
      </c>
      <c r="AV60188" s="92">
        <v>53</v>
      </c>
      <c r="AW60188" s="92">
        <v>645</v>
      </c>
      <c r="AX60188" s="92">
        <v>217</v>
      </c>
      <c r="AY60188" s="92">
        <v>228</v>
      </c>
      <c r="AZ60188" s="92">
        <v>190</v>
      </c>
      <c r="BA60188" s="92">
        <v>-373</v>
      </c>
    </row>
    <row r="60189" spans="1:53">
      <c r="A60189" s="83" t="s">
        <v>70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50</v>
      </c>
      <c r="G60189" s="87" t="s">
        <v>451</v>
      </c>
      <c r="H60189" s="92">
        <v>1299</v>
      </c>
      <c r="I60189" s="92">
        <v>1156</v>
      </c>
      <c r="J60189" s="92">
        <v>2062</v>
      </c>
      <c r="K60189" s="92">
        <v>906</v>
      </c>
      <c r="O60189" s="92">
        <v>1156</v>
      </c>
      <c r="P60189" s="92">
        <v>2062</v>
      </c>
      <c r="Q60189" s="92">
        <v>906</v>
      </c>
      <c r="S60189" s="92">
        <v>737</v>
      </c>
      <c r="V60189" s="92">
        <v>1230</v>
      </c>
      <c r="W60189" s="92">
        <v>90</v>
      </c>
      <c r="X60189" s="92">
        <v>5</v>
      </c>
      <c r="AK60189" s="92">
        <v>737</v>
      </c>
      <c r="AN60189" s="92">
        <v>1230</v>
      </c>
      <c r="AO60189" s="92">
        <v>90</v>
      </c>
      <c r="AP60189" s="92">
        <v>5</v>
      </c>
      <c r="AS60189" s="92">
        <v>-384</v>
      </c>
      <c r="AT60189" s="92">
        <v>551</v>
      </c>
      <c r="AU60189" s="92">
        <v>-494</v>
      </c>
      <c r="AV60189" s="92">
        <v>76</v>
      </c>
      <c r="AW60189" s="92">
        <v>815</v>
      </c>
      <c r="AX60189" s="92">
        <v>263</v>
      </c>
      <c r="AY60189" s="92">
        <v>180</v>
      </c>
      <c r="AZ60189" s="92">
        <v>201</v>
      </c>
      <c r="BA60189" s="92">
        <v>-302</v>
      </c>
    </row>
    <row r="60190" spans="1:53">
      <c r="A60190" s="83" t="s">
        <v>70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50</v>
      </c>
      <c r="G60190" s="87" t="s">
        <v>451</v>
      </c>
      <c r="H60190" s="92">
        <v>1215</v>
      </c>
      <c r="I60190" s="92">
        <v>1107</v>
      </c>
      <c r="J60190" s="92">
        <v>2096</v>
      </c>
      <c r="K60190" s="92">
        <v>989</v>
      </c>
      <c r="O60190" s="92">
        <v>1107</v>
      </c>
      <c r="P60190" s="92">
        <v>2096</v>
      </c>
      <c r="Q60190" s="92">
        <v>989</v>
      </c>
      <c r="S60190" s="92">
        <v>724</v>
      </c>
      <c r="V60190" s="92">
        <v>1284</v>
      </c>
      <c r="W60190" s="92">
        <v>88</v>
      </c>
      <c r="X60190" s="92">
        <v>0</v>
      </c>
      <c r="AK60190" s="92">
        <v>724</v>
      </c>
      <c r="AN60190" s="92">
        <v>1284</v>
      </c>
      <c r="AO60190" s="92">
        <v>88</v>
      </c>
      <c r="AP60190" s="92">
        <v>0</v>
      </c>
      <c r="AS60190" s="92">
        <v>-507</v>
      </c>
      <c r="AT60190" s="92">
        <v>600</v>
      </c>
      <c r="AU60190" s="92">
        <v>-501</v>
      </c>
      <c r="AV60190" s="92">
        <v>76</v>
      </c>
      <c r="AW60190" s="92">
        <v>978</v>
      </c>
      <c r="AX60190" s="92">
        <v>312</v>
      </c>
      <c r="AY60190" s="92">
        <v>100</v>
      </c>
      <c r="AZ60190" s="92">
        <v>191</v>
      </c>
      <c r="BA60190" s="92">
        <v>-260</v>
      </c>
    </row>
    <row r="60191" spans="1:53">
      <c r="A60191" s="83" t="s">
        <v>70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50</v>
      </c>
      <c r="G60191" s="87" t="s">
        <v>451</v>
      </c>
      <c r="H60191" s="92">
        <v>1170</v>
      </c>
      <c r="I60191" s="92">
        <v>1057</v>
      </c>
      <c r="J60191" s="92">
        <v>1918</v>
      </c>
      <c r="K60191" s="92">
        <v>861</v>
      </c>
      <c r="O60191" s="92">
        <v>1057</v>
      </c>
      <c r="P60191" s="92">
        <v>1918</v>
      </c>
      <c r="Q60191" s="92">
        <v>861</v>
      </c>
      <c r="S60191" s="92">
        <v>646</v>
      </c>
      <c r="V60191" s="92">
        <v>1271</v>
      </c>
      <c r="W60191" s="92">
        <v>2</v>
      </c>
      <c r="X60191" s="92">
        <v>-1</v>
      </c>
      <c r="AK60191" s="92">
        <v>646</v>
      </c>
      <c r="AN60191" s="92">
        <v>1271</v>
      </c>
      <c r="AO60191" s="92">
        <v>2</v>
      </c>
      <c r="AP60191" s="92">
        <v>-1</v>
      </c>
      <c r="AS60191" s="92">
        <v>-394</v>
      </c>
      <c r="AT60191" s="92">
        <v>559</v>
      </c>
      <c r="AU60191" s="92">
        <v>-501</v>
      </c>
      <c r="AV60191" s="92">
        <v>81</v>
      </c>
      <c r="AW60191" s="92">
        <v>910</v>
      </c>
      <c r="AX60191" s="92">
        <v>181</v>
      </c>
      <c r="AY60191" s="92">
        <v>90</v>
      </c>
      <c r="AZ60191" s="92">
        <v>203</v>
      </c>
      <c r="BA60191" s="92">
        <v>-268</v>
      </c>
    </row>
    <row r="60192" spans="1:53">
      <c r="A60192" s="83" t="s">
        <v>70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50</v>
      </c>
      <c r="G60192" s="87" t="s">
        <v>451</v>
      </c>
      <c r="H60192" s="92">
        <v>1292</v>
      </c>
      <c r="I60192" s="92">
        <v>1223</v>
      </c>
      <c r="J60192" s="92">
        <v>1736</v>
      </c>
      <c r="K60192" s="92">
        <v>513</v>
      </c>
      <c r="O60192" s="92">
        <v>1223</v>
      </c>
      <c r="P60192" s="92">
        <v>1736</v>
      </c>
      <c r="Q60192" s="92">
        <v>513</v>
      </c>
      <c r="S60192" s="92">
        <v>492</v>
      </c>
      <c r="V60192" s="92">
        <v>1245</v>
      </c>
      <c r="W60192" s="92">
        <v>0</v>
      </c>
      <c r="X60192" s="92">
        <v>-1</v>
      </c>
      <c r="AK60192" s="92">
        <v>492</v>
      </c>
      <c r="AN60192" s="92">
        <v>1245</v>
      </c>
      <c r="AO60192" s="92">
        <v>0</v>
      </c>
      <c r="AP60192" s="92">
        <v>-1</v>
      </c>
      <c r="AS60192" s="92">
        <v>-481</v>
      </c>
      <c r="AT60192" s="92">
        <v>513</v>
      </c>
      <c r="AU60192" s="92">
        <v>-493</v>
      </c>
      <c r="AV60192" s="92">
        <v>75</v>
      </c>
      <c r="AW60192" s="92">
        <v>814</v>
      </c>
      <c r="AX60192" s="92">
        <v>111</v>
      </c>
      <c r="AY60192" s="92">
        <v>61</v>
      </c>
      <c r="AZ60192" s="92">
        <v>170</v>
      </c>
      <c r="BA60192" s="92">
        <v>-257</v>
      </c>
    </row>
    <row r="60193" spans="1:53">
      <c r="A60193" s="83" t="s">
        <v>70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50</v>
      </c>
      <c r="G60193" s="87" t="s">
        <v>451</v>
      </c>
      <c r="H60193" s="92">
        <v>1234</v>
      </c>
      <c r="I60193" s="92">
        <v>1171</v>
      </c>
      <c r="J60193" s="92">
        <v>1386</v>
      </c>
      <c r="K60193" s="92">
        <v>215</v>
      </c>
      <c r="O60193" s="92">
        <v>1171</v>
      </c>
      <c r="P60193" s="92">
        <v>1386</v>
      </c>
      <c r="Q60193" s="92">
        <v>215</v>
      </c>
      <c r="S60193" s="92">
        <v>425</v>
      </c>
      <c r="V60193" s="92">
        <v>962</v>
      </c>
      <c r="W60193" s="92">
        <v>0</v>
      </c>
      <c r="X60193" s="92">
        <v>-1</v>
      </c>
      <c r="AK60193" s="92">
        <v>425</v>
      </c>
      <c r="AN60193" s="92">
        <v>962</v>
      </c>
      <c r="AO60193" s="92">
        <v>0</v>
      </c>
      <c r="AP60193" s="92">
        <v>-1</v>
      </c>
      <c r="AS60193" s="92">
        <v>-587</v>
      </c>
      <c r="AT60193" s="92">
        <v>425</v>
      </c>
      <c r="AU60193" s="92">
        <v>-492</v>
      </c>
      <c r="AV60193" s="92">
        <v>65</v>
      </c>
      <c r="AW60193" s="92">
        <v>770</v>
      </c>
      <c r="AX60193" s="92">
        <v>85</v>
      </c>
      <c r="AY60193" s="92">
        <v>43</v>
      </c>
      <c r="AZ60193" s="92">
        <v>152</v>
      </c>
      <c r="BA60193" s="92">
        <v>-246</v>
      </c>
    </row>
    <row r="60194" spans="1:53">
      <c r="A60194" s="83" t="s">
        <v>70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50</v>
      </c>
      <c r="G60194" s="87" t="s">
        <v>451</v>
      </c>
      <c r="H60194" s="92">
        <v>1181</v>
      </c>
      <c r="I60194" s="92">
        <v>1117</v>
      </c>
      <c r="J60194" s="92">
        <v>1233</v>
      </c>
      <c r="K60194" s="92">
        <v>116</v>
      </c>
      <c r="O60194" s="92">
        <v>1117</v>
      </c>
      <c r="P60194" s="92">
        <v>1233</v>
      </c>
      <c r="Q60194" s="92">
        <v>116</v>
      </c>
      <c r="S60194" s="92">
        <v>367</v>
      </c>
      <c r="V60194" s="92">
        <v>868</v>
      </c>
      <c r="W60194" s="92">
        <v>-1</v>
      </c>
      <c r="X60194" s="92">
        <v>-1</v>
      </c>
      <c r="AK60194" s="92">
        <v>367</v>
      </c>
      <c r="AN60194" s="92">
        <v>868</v>
      </c>
      <c r="AO60194" s="92">
        <v>-1</v>
      </c>
      <c r="AP60194" s="92">
        <v>-1</v>
      </c>
      <c r="AS60194" s="92">
        <v>-400</v>
      </c>
      <c r="AT60194" s="92">
        <v>375</v>
      </c>
      <c r="AU60194" s="92">
        <v>-483</v>
      </c>
      <c r="AV60194" s="92">
        <v>38</v>
      </c>
      <c r="AW60194" s="92">
        <v>650</v>
      </c>
      <c r="AX60194" s="92">
        <v>12</v>
      </c>
      <c r="AY60194" s="92">
        <v>5</v>
      </c>
      <c r="AZ60194" s="92">
        <v>149</v>
      </c>
      <c r="BA60194" s="92">
        <v>-230</v>
      </c>
    </row>
    <row r="60195" spans="1:53">
      <c r="A60195" s="83" t="s">
        <v>70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50</v>
      </c>
      <c r="G60195" s="87" t="s">
        <v>451</v>
      </c>
      <c r="H60195" s="92">
        <v>1155</v>
      </c>
      <c r="I60195" s="92">
        <v>1090</v>
      </c>
      <c r="J60195" s="92">
        <v>1099</v>
      </c>
      <c r="K60195" s="92">
        <v>9</v>
      </c>
      <c r="O60195" s="92">
        <v>1090</v>
      </c>
      <c r="P60195" s="92">
        <v>1099</v>
      </c>
      <c r="Q60195" s="92">
        <v>9</v>
      </c>
      <c r="S60195" s="92">
        <v>222</v>
      </c>
      <c r="V60195" s="92">
        <v>877</v>
      </c>
      <c r="W60195" s="92">
        <v>0</v>
      </c>
      <c r="X60195" s="92">
        <v>0</v>
      </c>
      <c r="AK60195" s="92">
        <v>222</v>
      </c>
      <c r="AN60195" s="92">
        <v>877</v>
      </c>
      <c r="AO60195" s="92">
        <v>0</v>
      </c>
      <c r="AP60195" s="92">
        <v>0</v>
      </c>
      <c r="AS60195" s="92">
        <v>-423</v>
      </c>
      <c r="AT60195" s="92">
        <v>350</v>
      </c>
      <c r="AU60195" s="92">
        <v>-481</v>
      </c>
      <c r="AV60195" s="92">
        <v>42</v>
      </c>
      <c r="AW60195" s="92">
        <v>586</v>
      </c>
      <c r="AX60195" s="92">
        <v>30</v>
      </c>
      <c r="AY60195" s="92">
        <v>-16</v>
      </c>
      <c r="AZ60195" s="92">
        <v>149</v>
      </c>
      <c r="BA60195" s="92">
        <v>-228</v>
      </c>
    </row>
    <row r="60196" spans="1:53">
      <c r="A60196" s="83" t="s">
        <v>70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50</v>
      </c>
      <c r="G60196" s="87" t="s">
        <v>451</v>
      </c>
      <c r="H60196" s="92">
        <v>1135</v>
      </c>
      <c r="I60196" s="92">
        <v>1084</v>
      </c>
      <c r="J60196" s="92">
        <v>1078</v>
      </c>
      <c r="K60196" s="92">
        <v>-6</v>
      </c>
      <c r="O60196" s="92">
        <v>1084</v>
      </c>
      <c r="P60196" s="92">
        <v>1078</v>
      </c>
      <c r="Q60196" s="92">
        <v>-6</v>
      </c>
      <c r="S60196" s="92">
        <v>226</v>
      </c>
      <c r="V60196" s="92">
        <v>848</v>
      </c>
      <c r="W60196" s="92">
        <v>0</v>
      </c>
      <c r="X60196" s="92">
        <v>4</v>
      </c>
      <c r="AK60196" s="92">
        <v>226</v>
      </c>
      <c r="AN60196" s="92">
        <v>848</v>
      </c>
      <c r="AO60196" s="92">
        <v>0</v>
      </c>
      <c r="AP60196" s="92">
        <v>4</v>
      </c>
      <c r="AS60196" s="92">
        <v>-473</v>
      </c>
      <c r="AT60196" s="92">
        <v>347</v>
      </c>
      <c r="AU60196" s="92">
        <v>-482</v>
      </c>
      <c r="AV60196" s="92">
        <v>44</v>
      </c>
      <c r="AW60196" s="92">
        <v>624</v>
      </c>
      <c r="AX60196" s="92">
        <v>29</v>
      </c>
      <c r="AY60196" s="92">
        <v>-20</v>
      </c>
      <c r="AZ60196" s="92">
        <v>148</v>
      </c>
      <c r="BA60196" s="92">
        <v>-223</v>
      </c>
    </row>
    <row r="60197" spans="1:53">
      <c r="A60197" s="83" t="s">
        <v>70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50</v>
      </c>
      <c r="G60197" s="87" t="s">
        <v>451</v>
      </c>
      <c r="H60197" s="92">
        <v>1129</v>
      </c>
      <c r="I60197" s="92">
        <v>1088</v>
      </c>
      <c r="J60197" s="92">
        <v>1037</v>
      </c>
      <c r="K60197" s="92">
        <v>-51</v>
      </c>
      <c r="O60197" s="92">
        <v>1088</v>
      </c>
      <c r="P60197" s="92">
        <v>1037</v>
      </c>
      <c r="Q60197" s="92">
        <v>-51</v>
      </c>
      <c r="S60197" s="92">
        <v>227</v>
      </c>
      <c r="V60197" s="92">
        <v>805</v>
      </c>
      <c r="W60197" s="92">
        <v>-1</v>
      </c>
      <c r="X60197" s="92">
        <v>6</v>
      </c>
      <c r="AK60197" s="92">
        <v>227</v>
      </c>
      <c r="AN60197" s="92">
        <v>805</v>
      </c>
      <c r="AO60197" s="92">
        <v>-1</v>
      </c>
      <c r="AP60197" s="92">
        <v>6</v>
      </c>
      <c r="AS60197" s="92">
        <v>-485</v>
      </c>
      <c r="AT60197" s="92">
        <v>345</v>
      </c>
      <c r="AU60197" s="92">
        <v>-481</v>
      </c>
      <c r="AV60197" s="92">
        <v>41</v>
      </c>
      <c r="AW60197" s="92">
        <v>619</v>
      </c>
      <c r="AX60197" s="92">
        <v>11</v>
      </c>
      <c r="AY60197" s="92">
        <v>-23</v>
      </c>
      <c r="AZ60197" s="92">
        <v>148</v>
      </c>
      <c r="BA60197" s="92">
        <v>-226</v>
      </c>
    </row>
    <row r="60198" spans="1:53">
      <c r="A60198" s="83" t="s">
        <v>70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50</v>
      </c>
      <c r="G60198" s="87" t="s">
        <v>451</v>
      </c>
      <c r="H60198" s="92">
        <v>1125</v>
      </c>
      <c r="I60198" s="92">
        <v>1097</v>
      </c>
      <c r="J60198" s="92">
        <v>1087</v>
      </c>
      <c r="K60198" s="92">
        <v>-10</v>
      </c>
      <c r="O60198" s="92">
        <v>1097</v>
      </c>
      <c r="P60198" s="92">
        <v>1087</v>
      </c>
      <c r="Q60198" s="92">
        <v>-10</v>
      </c>
      <c r="S60198" s="92">
        <v>231</v>
      </c>
      <c r="V60198" s="92">
        <v>849</v>
      </c>
      <c r="W60198" s="92">
        <v>0</v>
      </c>
      <c r="X60198" s="92">
        <v>7</v>
      </c>
      <c r="AK60198" s="92">
        <v>231</v>
      </c>
      <c r="AN60198" s="92">
        <v>849</v>
      </c>
      <c r="AO60198" s="92">
        <v>0</v>
      </c>
      <c r="AP60198" s="92">
        <v>7</v>
      </c>
      <c r="AS60198" s="92">
        <v>-475</v>
      </c>
      <c r="AT60198" s="92">
        <v>355</v>
      </c>
      <c r="AU60198" s="92">
        <v>-480</v>
      </c>
      <c r="AV60198" s="92">
        <v>39</v>
      </c>
      <c r="AW60198" s="92">
        <v>631</v>
      </c>
      <c r="AX60198" s="92">
        <v>11</v>
      </c>
      <c r="AY60198" s="92">
        <v>-20</v>
      </c>
      <c r="AZ60198" s="92">
        <v>158</v>
      </c>
      <c r="BA60198" s="92">
        <v>-229</v>
      </c>
    </row>
    <row r="60199" spans="1:53">
      <c r="A60199" s="83" t="s">
        <v>70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50</v>
      </c>
      <c r="G60199" s="87" t="s">
        <v>451</v>
      </c>
      <c r="H60199" s="92">
        <v>1151</v>
      </c>
      <c r="I60199" s="92">
        <v>1113</v>
      </c>
      <c r="J60199" s="92">
        <v>1266</v>
      </c>
      <c r="K60199" s="92">
        <v>153</v>
      </c>
      <c r="O60199" s="92">
        <v>1113</v>
      </c>
      <c r="P60199" s="92">
        <v>1266</v>
      </c>
      <c r="Q60199" s="92">
        <v>153</v>
      </c>
      <c r="S60199" s="92">
        <v>236</v>
      </c>
      <c r="V60199" s="92">
        <v>1019</v>
      </c>
      <c r="W60199" s="92">
        <v>1</v>
      </c>
      <c r="X60199" s="92">
        <v>10</v>
      </c>
      <c r="AK60199" s="92">
        <v>236</v>
      </c>
      <c r="AN60199" s="92">
        <v>1019</v>
      </c>
      <c r="AO60199" s="92">
        <v>1</v>
      </c>
      <c r="AP60199" s="92">
        <v>10</v>
      </c>
      <c r="AS60199" s="92">
        <v>-449</v>
      </c>
      <c r="AT60199" s="92">
        <v>406</v>
      </c>
      <c r="AU60199" s="92">
        <v>-477</v>
      </c>
      <c r="AV60199" s="92">
        <v>41</v>
      </c>
      <c r="AW60199" s="92">
        <v>674</v>
      </c>
      <c r="AX60199" s="92">
        <v>52</v>
      </c>
      <c r="AY60199" s="92">
        <v>4</v>
      </c>
      <c r="AZ60199" s="92">
        <v>151</v>
      </c>
      <c r="BA60199" s="92">
        <v>-249</v>
      </c>
    </row>
    <row r="60200" spans="1:53">
      <c r="A60200" s="83" t="s">
        <v>70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50</v>
      </c>
      <c r="G60200" s="87" t="s">
        <v>451</v>
      </c>
      <c r="H60200" s="92">
        <v>939</v>
      </c>
      <c r="I60200" s="92">
        <v>901</v>
      </c>
      <c r="J60200" s="92">
        <v>1258</v>
      </c>
      <c r="K60200" s="92">
        <v>357</v>
      </c>
      <c r="O60200" s="92">
        <v>901</v>
      </c>
      <c r="P60200" s="92">
        <v>1258</v>
      </c>
      <c r="Q60200" s="92">
        <v>357</v>
      </c>
      <c r="S60200" s="92">
        <v>202</v>
      </c>
      <c r="V60200" s="92">
        <v>1018</v>
      </c>
      <c r="W60200" s="92">
        <v>26</v>
      </c>
      <c r="X60200" s="92">
        <v>12</v>
      </c>
      <c r="AK60200" s="92">
        <v>202</v>
      </c>
      <c r="AN60200" s="92">
        <v>1018</v>
      </c>
      <c r="AO60200" s="92">
        <v>26</v>
      </c>
      <c r="AP60200" s="92">
        <v>12</v>
      </c>
      <c r="AS60200" s="92">
        <v>-545</v>
      </c>
      <c r="AT60200" s="92">
        <v>410</v>
      </c>
      <c r="AU60200" s="92">
        <v>-460</v>
      </c>
      <c r="AV60200" s="92">
        <v>48</v>
      </c>
      <c r="AW60200" s="92">
        <v>917</v>
      </c>
      <c r="AX60200" s="92">
        <v>111</v>
      </c>
      <c r="AY60200" s="92">
        <v>24</v>
      </c>
      <c r="AZ60200" s="92">
        <v>108</v>
      </c>
      <c r="BA60200" s="92">
        <v>-256</v>
      </c>
    </row>
    <row r="60201" spans="1:53">
      <c r="A60201" s="83" t="s">
        <v>70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50</v>
      </c>
      <c r="G60201" s="87" t="s">
        <v>451</v>
      </c>
      <c r="H60201" s="92">
        <v>927</v>
      </c>
      <c r="I60201" s="92">
        <v>866</v>
      </c>
      <c r="J60201" s="92">
        <v>1112</v>
      </c>
      <c r="K60201" s="92">
        <v>246</v>
      </c>
      <c r="O60201" s="92">
        <v>866</v>
      </c>
      <c r="P60201" s="92">
        <v>1112</v>
      </c>
      <c r="Q60201" s="92">
        <v>246</v>
      </c>
      <c r="S60201" s="92">
        <v>171</v>
      </c>
      <c r="V60201" s="92">
        <v>715</v>
      </c>
      <c r="W60201" s="92">
        <v>209</v>
      </c>
      <c r="X60201" s="92">
        <v>17</v>
      </c>
      <c r="AK60201" s="92">
        <v>171</v>
      </c>
      <c r="AN60201" s="92">
        <v>715</v>
      </c>
      <c r="AO60201" s="92">
        <v>209</v>
      </c>
      <c r="AP60201" s="92">
        <v>17</v>
      </c>
      <c r="AS60201" s="92">
        <v>-699</v>
      </c>
      <c r="AT60201" s="92">
        <v>235</v>
      </c>
      <c r="AU60201" s="92">
        <v>-437</v>
      </c>
      <c r="AV60201" s="92">
        <v>10</v>
      </c>
      <c r="AW60201" s="92">
        <v>1066</v>
      </c>
      <c r="AX60201" s="92">
        <v>234</v>
      </c>
      <c r="AY60201" s="92">
        <v>20</v>
      </c>
      <c r="AZ60201" s="92">
        <v>70</v>
      </c>
      <c r="BA60201" s="92">
        <v>-253</v>
      </c>
    </row>
    <row r="60202" spans="1:53">
      <c r="A60202" s="83" t="s">
        <v>70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50</v>
      </c>
      <c r="G60202" s="87" t="s">
        <v>451</v>
      </c>
      <c r="H60202" s="92">
        <v>1191</v>
      </c>
      <c r="I60202" s="92">
        <v>1128</v>
      </c>
      <c r="J60202" s="92">
        <v>1007</v>
      </c>
      <c r="K60202" s="92">
        <v>-121</v>
      </c>
      <c r="O60202" s="92">
        <v>1128</v>
      </c>
      <c r="P60202" s="92">
        <v>1007</v>
      </c>
      <c r="Q60202" s="92">
        <v>-121</v>
      </c>
      <c r="S60202" s="92">
        <v>193</v>
      </c>
      <c r="V60202" s="92">
        <v>535</v>
      </c>
      <c r="W60202" s="92">
        <v>230</v>
      </c>
      <c r="X60202" s="92">
        <v>49</v>
      </c>
      <c r="AK60202" s="92">
        <v>193</v>
      </c>
      <c r="AN60202" s="92">
        <v>535</v>
      </c>
      <c r="AO60202" s="92">
        <v>230</v>
      </c>
      <c r="AP60202" s="92">
        <v>49</v>
      </c>
      <c r="AS60202" s="92">
        <v>-839</v>
      </c>
      <c r="AT60202" s="92">
        <v>7</v>
      </c>
      <c r="AU60202" s="92">
        <v>-341</v>
      </c>
      <c r="AV60202" s="92">
        <v>-44</v>
      </c>
      <c r="AW60202" s="92">
        <v>945</v>
      </c>
      <c r="AX60202" s="92">
        <v>245</v>
      </c>
      <c r="AY60202" s="92">
        <v>35</v>
      </c>
      <c r="AZ60202" s="92">
        <v>99</v>
      </c>
      <c r="BA60202" s="92">
        <v>-228</v>
      </c>
    </row>
    <row r="60203" spans="1:53">
      <c r="A60203" s="83" t="s">
        <v>70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50</v>
      </c>
      <c r="G60203" s="87" t="s">
        <v>451</v>
      </c>
      <c r="H60203" s="92">
        <v>1190</v>
      </c>
      <c r="I60203" s="92">
        <v>1152</v>
      </c>
      <c r="J60203" s="92">
        <v>919</v>
      </c>
      <c r="K60203" s="92">
        <v>-233</v>
      </c>
      <c r="O60203" s="92">
        <v>1152</v>
      </c>
      <c r="P60203" s="92">
        <v>919</v>
      </c>
      <c r="Q60203" s="92">
        <v>-233</v>
      </c>
      <c r="S60203" s="92">
        <v>172</v>
      </c>
      <c r="V60203" s="92">
        <v>475</v>
      </c>
      <c r="W60203" s="92">
        <v>229</v>
      </c>
      <c r="X60203" s="92">
        <v>43</v>
      </c>
      <c r="AK60203" s="92">
        <v>172</v>
      </c>
      <c r="AN60203" s="92">
        <v>475</v>
      </c>
      <c r="AO60203" s="92">
        <v>229</v>
      </c>
      <c r="AP60203" s="92">
        <v>43</v>
      </c>
      <c r="AS60203" s="92">
        <v>-834</v>
      </c>
      <c r="AT60203" s="92">
        <v>-81</v>
      </c>
      <c r="AU60203" s="92">
        <v>-302</v>
      </c>
      <c r="AV60203" s="92">
        <v>-37</v>
      </c>
      <c r="AW60203" s="92">
        <v>858</v>
      </c>
      <c r="AX60203" s="92">
        <v>232</v>
      </c>
      <c r="AY60203" s="92">
        <v>52</v>
      </c>
      <c r="AZ60203" s="92">
        <v>85</v>
      </c>
      <c r="BA60203" s="92">
        <v>-206</v>
      </c>
    </row>
    <row r="60204" spans="1:53">
      <c r="A60204" s="83" t="s">
        <v>70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50</v>
      </c>
      <c r="G60204" s="87" t="s">
        <v>451</v>
      </c>
      <c r="H60204" s="92">
        <v>1233</v>
      </c>
      <c r="I60204" s="92">
        <v>1180</v>
      </c>
      <c r="J60204" s="92">
        <v>971</v>
      </c>
      <c r="K60204" s="92">
        <v>-209</v>
      </c>
      <c r="O60204" s="92">
        <v>1180</v>
      </c>
      <c r="P60204" s="92">
        <v>971</v>
      </c>
      <c r="Q60204" s="92">
        <v>-209</v>
      </c>
      <c r="S60204" s="92">
        <v>176</v>
      </c>
      <c r="V60204" s="92">
        <v>505</v>
      </c>
      <c r="W60204" s="92">
        <v>229</v>
      </c>
      <c r="X60204" s="92">
        <v>61</v>
      </c>
      <c r="AK60204" s="92">
        <v>176</v>
      </c>
      <c r="AN60204" s="92">
        <v>505</v>
      </c>
      <c r="AO60204" s="92">
        <v>229</v>
      </c>
      <c r="AP60204" s="92">
        <v>61</v>
      </c>
      <c r="AS60204" s="92">
        <v>-863</v>
      </c>
      <c r="AT60204" s="92">
        <v>-94</v>
      </c>
      <c r="AU60204" s="92">
        <v>-299</v>
      </c>
      <c r="AV60204" s="92">
        <v>-39</v>
      </c>
      <c r="AW60204" s="92">
        <v>886</v>
      </c>
      <c r="AX60204" s="92">
        <v>252</v>
      </c>
      <c r="AY60204" s="92">
        <v>78</v>
      </c>
      <c r="AZ60204" s="92">
        <v>88</v>
      </c>
      <c r="BA60204" s="92">
        <v>-218</v>
      </c>
    </row>
    <row r="60205" spans="1:53">
      <c r="A60205" s="83" t="s">
        <v>70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50</v>
      </c>
      <c r="G60205" s="87" t="s">
        <v>451</v>
      </c>
      <c r="H60205" s="92">
        <v>1364</v>
      </c>
      <c r="I60205" s="92">
        <v>1217</v>
      </c>
      <c r="J60205" s="92">
        <v>1091</v>
      </c>
      <c r="K60205" s="92">
        <v>-126</v>
      </c>
      <c r="O60205" s="92">
        <v>1217</v>
      </c>
      <c r="P60205" s="92">
        <v>1091</v>
      </c>
      <c r="Q60205" s="92">
        <v>-126</v>
      </c>
      <c r="S60205" s="92">
        <v>297</v>
      </c>
      <c r="V60205" s="92">
        <v>506</v>
      </c>
      <c r="W60205" s="92">
        <v>222</v>
      </c>
      <c r="X60205" s="92">
        <v>66</v>
      </c>
      <c r="AK60205" s="92">
        <v>297</v>
      </c>
      <c r="AN60205" s="92">
        <v>506</v>
      </c>
      <c r="AO60205" s="92">
        <v>222</v>
      </c>
      <c r="AP60205" s="92">
        <v>66</v>
      </c>
      <c r="AS60205" s="92">
        <v>-845</v>
      </c>
      <c r="AT60205" s="92">
        <v>-117</v>
      </c>
      <c r="AU60205" s="92">
        <v>-300</v>
      </c>
      <c r="AV60205" s="92">
        <v>-44</v>
      </c>
      <c r="AW60205" s="92">
        <v>880</v>
      </c>
      <c r="AX60205" s="92">
        <v>280</v>
      </c>
      <c r="AY60205" s="92">
        <v>162</v>
      </c>
      <c r="AZ60205" s="92">
        <v>84</v>
      </c>
      <c r="BA60205" s="92">
        <v>-226</v>
      </c>
    </row>
    <row r="60206" spans="1:53">
      <c r="A60206" s="83" t="s">
        <v>70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50</v>
      </c>
      <c r="G60206" s="87" t="s">
        <v>451</v>
      </c>
      <c r="H60206" s="92">
        <v>1427</v>
      </c>
      <c r="I60206" s="92">
        <v>1274</v>
      </c>
      <c r="J60206" s="92">
        <v>1136</v>
      </c>
      <c r="K60206" s="92">
        <v>-138</v>
      </c>
      <c r="O60206" s="92">
        <v>1274</v>
      </c>
      <c r="P60206" s="92">
        <v>1136</v>
      </c>
      <c r="Q60206" s="92">
        <v>-138</v>
      </c>
      <c r="S60206" s="92">
        <v>342</v>
      </c>
      <c r="V60206" s="92">
        <v>518</v>
      </c>
      <c r="W60206" s="92">
        <v>230</v>
      </c>
      <c r="X60206" s="92">
        <v>46</v>
      </c>
      <c r="AK60206" s="92">
        <v>342</v>
      </c>
      <c r="AN60206" s="92">
        <v>518</v>
      </c>
      <c r="AO60206" s="92">
        <v>230</v>
      </c>
      <c r="AP60206" s="92">
        <v>46</v>
      </c>
      <c r="AS60206" s="92">
        <v>-798</v>
      </c>
      <c r="AT60206" s="92">
        <v>-127</v>
      </c>
      <c r="AU60206" s="92">
        <v>-300</v>
      </c>
      <c r="AV60206" s="92">
        <v>-51</v>
      </c>
      <c r="AW60206" s="92">
        <v>823</v>
      </c>
      <c r="AX60206" s="92">
        <v>297</v>
      </c>
      <c r="AY60206" s="92">
        <v>195</v>
      </c>
      <c r="AZ60206" s="92">
        <v>85</v>
      </c>
      <c r="BA60206" s="92">
        <v>-262</v>
      </c>
    </row>
    <row r="60207" spans="1:53">
      <c r="A60207" s="83" t="s">
        <v>70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50</v>
      </c>
      <c r="G60207" s="87" t="s">
        <v>451</v>
      </c>
      <c r="H60207" s="92">
        <v>1503</v>
      </c>
      <c r="I60207" s="92">
        <v>1350</v>
      </c>
      <c r="J60207" s="92">
        <v>1270</v>
      </c>
      <c r="K60207" s="92">
        <v>-80</v>
      </c>
      <c r="O60207" s="92">
        <v>1350</v>
      </c>
      <c r="P60207" s="92">
        <v>1270</v>
      </c>
      <c r="Q60207" s="92">
        <v>-80</v>
      </c>
      <c r="S60207" s="92">
        <v>456</v>
      </c>
      <c r="V60207" s="92">
        <v>567</v>
      </c>
      <c r="W60207" s="92">
        <v>194</v>
      </c>
      <c r="X60207" s="92">
        <v>53</v>
      </c>
      <c r="AK60207" s="92">
        <v>456</v>
      </c>
      <c r="AN60207" s="92">
        <v>567</v>
      </c>
      <c r="AO60207" s="92">
        <v>194</v>
      </c>
      <c r="AP60207" s="92">
        <v>53</v>
      </c>
      <c r="AS60207" s="92">
        <v>-790</v>
      </c>
      <c r="AT60207" s="92">
        <v>-147</v>
      </c>
      <c r="AU60207" s="92">
        <v>-304</v>
      </c>
      <c r="AV60207" s="92">
        <v>-41</v>
      </c>
      <c r="AW60207" s="92">
        <v>807</v>
      </c>
      <c r="AX60207" s="92">
        <v>368</v>
      </c>
      <c r="AY60207" s="92">
        <v>246</v>
      </c>
      <c r="AZ60207" s="92">
        <v>93</v>
      </c>
      <c r="BA60207" s="92">
        <v>-312</v>
      </c>
    </row>
    <row r="60208" spans="1:53">
      <c r="A60208" s="83" t="s">
        <v>70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50</v>
      </c>
      <c r="G60208" s="87" t="s">
        <v>451</v>
      </c>
      <c r="H60208" s="92">
        <v>1577</v>
      </c>
      <c r="I60208" s="92">
        <v>1424</v>
      </c>
      <c r="J60208" s="92">
        <v>1465</v>
      </c>
      <c r="K60208" s="92">
        <v>41</v>
      </c>
      <c r="O60208" s="92">
        <v>1424</v>
      </c>
      <c r="P60208" s="92">
        <v>1465</v>
      </c>
      <c r="Q60208" s="92">
        <v>41</v>
      </c>
      <c r="S60208" s="92">
        <v>519</v>
      </c>
      <c r="V60208" s="92">
        <v>645</v>
      </c>
      <c r="W60208" s="92">
        <v>231</v>
      </c>
      <c r="X60208" s="92">
        <v>70</v>
      </c>
      <c r="AK60208" s="92">
        <v>519</v>
      </c>
      <c r="AN60208" s="92">
        <v>645</v>
      </c>
      <c r="AO60208" s="92">
        <v>231</v>
      </c>
      <c r="AP60208" s="92">
        <v>70</v>
      </c>
      <c r="AS60208" s="92">
        <v>-594</v>
      </c>
      <c r="AT60208" s="92">
        <v>-111</v>
      </c>
      <c r="AU60208" s="92">
        <v>-388</v>
      </c>
      <c r="AV60208" s="92">
        <v>-25</v>
      </c>
      <c r="AW60208" s="92">
        <v>791</v>
      </c>
      <c r="AX60208" s="92">
        <v>388</v>
      </c>
      <c r="AY60208" s="92">
        <v>230</v>
      </c>
      <c r="AZ60208" s="92">
        <v>93</v>
      </c>
      <c r="BA60208" s="92">
        <v>-343</v>
      </c>
    </row>
    <row r="60209" spans="1:53">
      <c r="A60209" s="83" t="s">
        <v>70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50</v>
      </c>
      <c r="G60209" s="87" t="s">
        <v>451</v>
      </c>
      <c r="H60209" s="92">
        <v>1627</v>
      </c>
      <c r="I60209" s="92">
        <v>1505</v>
      </c>
      <c r="J60209" s="92">
        <v>1464</v>
      </c>
      <c r="K60209" s="92">
        <v>-41</v>
      </c>
      <c r="O60209" s="92">
        <v>1505</v>
      </c>
      <c r="P60209" s="92">
        <v>1464</v>
      </c>
      <c r="Q60209" s="92">
        <v>-41</v>
      </c>
      <c r="S60209" s="92">
        <v>562</v>
      </c>
      <c r="V60209" s="92">
        <v>722</v>
      </c>
      <c r="W60209" s="92">
        <v>143</v>
      </c>
      <c r="X60209" s="92">
        <v>37</v>
      </c>
      <c r="AK60209" s="92">
        <v>562</v>
      </c>
      <c r="AN60209" s="92">
        <v>722</v>
      </c>
      <c r="AO60209" s="92">
        <v>143</v>
      </c>
      <c r="AP60209" s="92">
        <v>37</v>
      </c>
      <c r="AS60209" s="92">
        <v>-573</v>
      </c>
      <c r="AT60209" s="92">
        <v>-124</v>
      </c>
      <c r="AU60209" s="92">
        <v>-396</v>
      </c>
      <c r="AV60209" s="92">
        <v>-10</v>
      </c>
      <c r="AW60209" s="92">
        <v>695</v>
      </c>
      <c r="AX60209" s="92">
        <v>355</v>
      </c>
      <c r="AY60209" s="92">
        <v>246</v>
      </c>
      <c r="AZ60209" s="92">
        <v>130</v>
      </c>
      <c r="BA60209" s="92">
        <v>-364</v>
      </c>
    </row>
    <row r="60210" spans="1:53">
      <c r="A60210" s="83" t="s">
        <v>70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50</v>
      </c>
      <c r="G60210" s="87" t="s">
        <v>451</v>
      </c>
      <c r="H60210" s="92">
        <v>1667</v>
      </c>
      <c r="I60210" s="92">
        <v>1565</v>
      </c>
      <c r="J60210" s="92">
        <v>1686</v>
      </c>
      <c r="K60210" s="92">
        <v>121</v>
      </c>
      <c r="O60210" s="92">
        <v>1565</v>
      </c>
      <c r="P60210" s="92">
        <v>1686</v>
      </c>
      <c r="Q60210" s="92">
        <v>121</v>
      </c>
      <c r="S60210" s="92">
        <v>626</v>
      </c>
      <c r="V60210" s="92">
        <v>899</v>
      </c>
      <c r="W60210" s="92">
        <v>135</v>
      </c>
      <c r="X60210" s="92">
        <v>26</v>
      </c>
      <c r="AK60210" s="92">
        <v>626</v>
      </c>
      <c r="AN60210" s="92">
        <v>899</v>
      </c>
      <c r="AO60210" s="92">
        <v>135</v>
      </c>
      <c r="AP60210" s="92">
        <v>26</v>
      </c>
      <c r="AS60210" s="92">
        <v>-291</v>
      </c>
      <c r="AT60210" s="92">
        <v>-52</v>
      </c>
      <c r="AU60210" s="92">
        <v>-511</v>
      </c>
      <c r="AV60210" s="92">
        <v>-4</v>
      </c>
      <c r="AW60210" s="92">
        <v>545</v>
      </c>
      <c r="AX60210" s="92">
        <v>362</v>
      </c>
      <c r="AY60210" s="92">
        <v>283</v>
      </c>
      <c r="AZ60210" s="92">
        <v>183</v>
      </c>
      <c r="BA60210" s="92">
        <v>-394</v>
      </c>
    </row>
    <row r="60211" spans="1:53">
      <c r="A60211" s="83" t="s">
        <v>70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50</v>
      </c>
      <c r="G60211" s="87" t="s">
        <v>451</v>
      </c>
      <c r="H60211" s="92">
        <v>1456</v>
      </c>
      <c r="I60211" s="92">
        <v>1341</v>
      </c>
      <c r="J60211" s="92">
        <v>1895</v>
      </c>
      <c r="K60211" s="92">
        <v>554</v>
      </c>
      <c r="O60211" s="92">
        <v>1341</v>
      </c>
      <c r="P60211" s="92">
        <v>1895</v>
      </c>
      <c r="Q60211" s="92">
        <v>554</v>
      </c>
      <c r="S60211" s="92">
        <v>720</v>
      </c>
      <c r="V60211" s="92">
        <v>1041</v>
      </c>
      <c r="W60211" s="92">
        <v>126</v>
      </c>
      <c r="X60211" s="92">
        <v>8</v>
      </c>
      <c r="AK60211" s="92">
        <v>720</v>
      </c>
      <c r="AN60211" s="92">
        <v>1041</v>
      </c>
      <c r="AO60211" s="92">
        <v>126</v>
      </c>
      <c r="AP60211" s="92">
        <v>8</v>
      </c>
      <c r="AS60211" s="92">
        <v>-77</v>
      </c>
      <c r="AT60211" s="92">
        <v>100</v>
      </c>
      <c r="AU60211" s="92">
        <v>-517</v>
      </c>
      <c r="AV60211" s="92">
        <v>42</v>
      </c>
      <c r="AW60211" s="92">
        <v>602</v>
      </c>
      <c r="AX60211" s="92">
        <v>320</v>
      </c>
      <c r="AY60211" s="92">
        <v>297</v>
      </c>
      <c r="AZ60211" s="92">
        <v>218</v>
      </c>
      <c r="BA60211" s="92">
        <v>-431</v>
      </c>
    </row>
    <row r="60212" spans="1:53">
      <c r="A60212" s="83" t="s">
        <v>70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50</v>
      </c>
      <c r="G60212" s="87" t="s">
        <v>451</v>
      </c>
      <c r="H60212" s="92">
        <v>1432</v>
      </c>
      <c r="I60212" s="92">
        <v>1344</v>
      </c>
      <c r="J60212" s="92">
        <v>2279</v>
      </c>
      <c r="K60212" s="92">
        <v>935</v>
      </c>
      <c r="O60212" s="92">
        <v>1344</v>
      </c>
      <c r="P60212" s="92">
        <v>2279</v>
      </c>
      <c r="Q60212" s="92">
        <v>935</v>
      </c>
      <c r="S60212" s="92">
        <v>786</v>
      </c>
      <c r="V60212" s="92">
        <v>1392</v>
      </c>
      <c r="W60212" s="92">
        <v>100</v>
      </c>
      <c r="X60212" s="92">
        <v>1</v>
      </c>
      <c r="AK60212" s="92">
        <v>786</v>
      </c>
      <c r="AN60212" s="92">
        <v>1392</v>
      </c>
      <c r="AO60212" s="92">
        <v>100</v>
      </c>
      <c r="AP60212" s="92">
        <v>1</v>
      </c>
      <c r="AS60212" s="92">
        <v>-116</v>
      </c>
      <c r="AT60212" s="92">
        <v>373</v>
      </c>
      <c r="AU60212" s="92">
        <v>-519</v>
      </c>
      <c r="AV60212" s="92">
        <v>87</v>
      </c>
      <c r="AW60212" s="92">
        <v>644</v>
      </c>
      <c r="AX60212" s="92">
        <v>328</v>
      </c>
      <c r="AY60212" s="92">
        <v>283</v>
      </c>
      <c r="AZ60212" s="92">
        <v>245</v>
      </c>
      <c r="BA60212" s="92">
        <v>-390</v>
      </c>
    </row>
    <row r="60213" spans="1:53">
      <c r="A60213" s="83" t="s">
        <v>70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50</v>
      </c>
      <c r="G60213" s="87" t="s">
        <v>451</v>
      </c>
      <c r="H60213" s="92">
        <v>1366</v>
      </c>
      <c r="I60213" s="92">
        <v>1272</v>
      </c>
      <c r="J60213" s="92">
        <v>2173</v>
      </c>
      <c r="K60213" s="92">
        <v>901</v>
      </c>
      <c r="O60213" s="92">
        <v>1272</v>
      </c>
      <c r="P60213" s="92">
        <v>2173</v>
      </c>
      <c r="Q60213" s="92">
        <v>901</v>
      </c>
      <c r="S60213" s="92">
        <v>768</v>
      </c>
      <c r="V60213" s="92">
        <v>1321</v>
      </c>
      <c r="W60213" s="92">
        <v>85</v>
      </c>
      <c r="X60213" s="92">
        <v>-1</v>
      </c>
      <c r="AK60213" s="92">
        <v>768</v>
      </c>
      <c r="AN60213" s="92">
        <v>1321</v>
      </c>
      <c r="AO60213" s="92">
        <v>85</v>
      </c>
      <c r="AP60213" s="92">
        <v>-1</v>
      </c>
      <c r="AS60213" s="92">
        <v>-281</v>
      </c>
      <c r="AT60213" s="92">
        <v>480</v>
      </c>
      <c r="AU60213" s="92">
        <v>-526</v>
      </c>
      <c r="AV60213" s="92">
        <v>75</v>
      </c>
      <c r="AW60213" s="92">
        <v>679</v>
      </c>
      <c r="AX60213" s="92">
        <v>363</v>
      </c>
      <c r="AY60213" s="92">
        <v>183</v>
      </c>
      <c r="AZ60213" s="92">
        <v>263</v>
      </c>
      <c r="BA60213" s="92">
        <v>-335</v>
      </c>
    </row>
    <row r="60214" spans="1:53">
      <c r="A60214" s="83" t="s">
        <v>70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50</v>
      </c>
      <c r="G60214" s="87" t="s">
        <v>451</v>
      </c>
      <c r="H60214" s="92">
        <v>1289</v>
      </c>
      <c r="I60214" s="92">
        <v>1190</v>
      </c>
      <c r="J60214" s="92">
        <v>2127</v>
      </c>
      <c r="K60214" s="92">
        <v>937</v>
      </c>
      <c r="O60214" s="92">
        <v>1190</v>
      </c>
      <c r="P60214" s="92">
        <v>2127</v>
      </c>
      <c r="Q60214" s="92">
        <v>937</v>
      </c>
      <c r="S60214" s="92">
        <v>730</v>
      </c>
      <c r="V60214" s="92">
        <v>1313</v>
      </c>
      <c r="W60214" s="92">
        <v>84</v>
      </c>
      <c r="X60214" s="92">
        <v>0</v>
      </c>
      <c r="AK60214" s="92">
        <v>730</v>
      </c>
      <c r="AN60214" s="92">
        <v>1313</v>
      </c>
      <c r="AO60214" s="92">
        <v>84</v>
      </c>
      <c r="AP60214" s="92">
        <v>0</v>
      </c>
      <c r="AS60214" s="92">
        <v>-281</v>
      </c>
      <c r="AT60214" s="92">
        <v>522</v>
      </c>
      <c r="AU60214" s="92">
        <v>-519</v>
      </c>
      <c r="AV60214" s="92">
        <v>92</v>
      </c>
      <c r="AW60214" s="92">
        <v>760</v>
      </c>
      <c r="AX60214" s="92">
        <v>287</v>
      </c>
      <c r="AY60214" s="92">
        <v>139</v>
      </c>
      <c r="AZ60214" s="92">
        <v>229</v>
      </c>
      <c r="BA60214" s="92">
        <v>-292</v>
      </c>
    </row>
    <row r="60215" spans="1:53">
      <c r="A60215" s="83" t="s">
        <v>70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50</v>
      </c>
      <c r="G60215" s="87" t="s">
        <v>451</v>
      </c>
      <c r="H60215" s="92">
        <v>1211</v>
      </c>
      <c r="I60215" s="92">
        <v>1139</v>
      </c>
      <c r="J60215" s="92">
        <v>2001</v>
      </c>
      <c r="K60215" s="92">
        <v>862</v>
      </c>
      <c r="O60215" s="92">
        <v>1139</v>
      </c>
      <c r="P60215" s="92">
        <v>2001</v>
      </c>
      <c r="Q60215" s="92">
        <v>862</v>
      </c>
      <c r="S60215" s="92">
        <v>709</v>
      </c>
      <c r="V60215" s="92">
        <v>1242</v>
      </c>
      <c r="W60215" s="92">
        <v>50</v>
      </c>
      <c r="X60215" s="92">
        <v>0</v>
      </c>
      <c r="AK60215" s="92">
        <v>709</v>
      </c>
      <c r="AN60215" s="92">
        <v>1242</v>
      </c>
      <c r="AO60215" s="92">
        <v>50</v>
      </c>
      <c r="AP60215" s="92">
        <v>0</v>
      </c>
      <c r="AS60215" s="92">
        <v>-407</v>
      </c>
      <c r="AT60215" s="92">
        <v>525</v>
      </c>
      <c r="AU60215" s="92">
        <v>-521</v>
      </c>
      <c r="AV60215" s="92">
        <v>100</v>
      </c>
      <c r="AW60215" s="92">
        <v>885</v>
      </c>
      <c r="AX60215" s="92">
        <v>230</v>
      </c>
      <c r="AY60215" s="92">
        <v>103</v>
      </c>
      <c r="AZ60215" s="92">
        <v>208</v>
      </c>
      <c r="BA60215" s="92">
        <v>-261</v>
      </c>
    </row>
    <row r="60216" spans="1:53">
      <c r="A60216" s="83" t="s">
        <v>70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50</v>
      </c>
      <c r="G60216" s="87" t="s">
        <v>451</v>
      </c>
      <c r="H60216" s="92">
        <v>1343</v>
      </c>
      <c r="I60216" s="92">
        <v>1285</v>
      </c>
      <c r="J60216" s="92">
        <v>1995</v>
      </c>
      <c r="K60216" s="92">
        <v>710</v>
      </c>
      <c r="O60216" s="92">
        <v>1285</v>
      </c>
      <c r="P60216" s="92">
        <v>1995</v>
      </c>
      <c r="Q60216" s="92">
        <v>710</v>
      </c>
      <c r="S60216" s="92">
        <v>590</v>
      </c>
      <c r="V60216" s="92">
        <v>1330</v>
      </c>
      <c r="W60216" s="92">
        <v>77</v>
      </c>
      <c r="X60216" s="92">
        <v>-2</v>
      </c>
      <c r="AK60216" s="92">
        <v>590</v>
      </c>
      <c r="AN60216" s="92">
        <v>1330</v>
      </c>
      <c r="AO60216" s="92">
        <v>77</v>
      </c>
      <c r="AP60216" s="92">
        <v>-2</v>
      </c>
      <c r="AS60216" s="92">
        <v>-487</v>
      </c>
      <c r="AT60216" s="92">
        <v>545</v>
      </c>
      <c r="AU60216" s="92">
        <v>-505</v>
      </c>
      <c r="AV60216" s="92">
        <v>84</v>
      </c>
      <c r="AW60216" s="92">
        <v>892</v>
      </c>
      <c r="AX60216" s="92">
        <v>209</v>
      </c>
      <c r="AY60216" s="92">
        <v>29</v>
      </c>
      <c r="AZ60216" s="92">
        <v>189</v>
      </c>
      <c r="BA60216" s="92">
        <v>-246</v>
      </c>
    </row>
    <row r="60217" spans="1:53">
      <c r="A60217" s="83" t="s">
        <v>70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50</v>
      </c>
      <c r="G60217" s="87" t="s">
        <v>451</v>
      </c>
      <c r="H60217" s="92">
        <v>1298</v>
      </c>
      <c r="I60217" s="92">
        <v>1224</v>
      </c>
      <c r="J60217" s="92">
        <v>1573</v>
      </c>
      <c r="K60217" s="92">
        <v>349</v>
      </c>
      <c r="O60217" s="92">
        <v>1224</v>
      </c>
      <c r="P60217" s="92">
        <v>1573</v>
      </c>
      <c r="Q60217" s="92">
        <v>349</v>
      </c>
      <c r="S60217" s="92">
        <v>383</v>
      </c>
      <c r="V60217" s="92">
        <v>1190</v>
      </c>
      <c r="W60217" s="92">
        <v>0</v>
      </c>
      <c r="X60217" s="92">
        <v>0</v>
      </c>
      <c r="AK60217" s="92">
        <v>383</v>
      </c>
      <c r="AN60217" s="92">
        <v>1190</v>
      </c>
      <c r="AO60217" s="92">
        <v>0</v>
      </c>
      <c r="AP60217" s="92">
        <v>0</v>
      </c>
      <c r="AS60217" s="92">
        <v>-582</v>
      </c>
      <c r="AT60217" s="92">
        <v>442</v>
      </c>
      <c r="AU60217" s="92">
        <v>-505</v>
      </c>
      <c r="AV60217" s="92">
        <v>65</v>
      </c>
      <c r="AW60217" s="92">
        <v>795</v>
      </c>
      <c r="AX60217" s="92">
        <v>207</v>
      </c>
      <c r="AY60217" s="92">
        <v>1</v>
      </c>
      <c r="AZ60217" s="92">
        <v>162</v>
      </c>
      <c r="BA60217" s="92">
        <v>-236</v>
      </c>
    </row>
    <row r="60218" spans="1:53">
      <c r="A60218" s="83" t="s">
        <v>70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50</v>
      </c>
      <c r="G60218" s="87" t="s">
        <v>451</v>
      </c>
      <c r="H60218" s="92">
        <v>1227</v>
      </c>
      <c r="I60218" s="92">
        <v>1175</v>
      </c>
      <c r="J60218" s="92">
        <v>1148</v>
      </c>
      <c r="K60218" s="92">
        <v>-27</v>
      </c>
      <c r="O60218" s="92">
        <v>1175</v>
      </c>
      <c r="P60218" s="92">
        <v>1148</v>
      </c>
      <c r="Q60218" s="92">
        <v>-27</v>
      </c>
      <c r="S60218" s="92">
        <v>234</v>
      </c>
      <c r="V60218" s="92">
        <v>912</v>
      </c>
      <c r="W60218" s="92">
        <v>0</v>
      </c>
      <c r="X60218" s="92">
        <v>2</v>
      </c>
      <c r="AK60218" s="92">
        <v>234</v>
      </c>
      <c r="AN60218" s="92">
        <v>912</v>
      </c>
      <c r="AO60218" s="92">
        <v>0</v>
      </c>
      <c r="AP60218" s="92">
        <v>2</v>
      </c>
      <c r="AS60218" s="92">
        <v>-590</v>
      </c>
      <c r="AT60218" s="92">
        <v>339</v>
      </c>
      <c r="AU60218" s="92">
        <v>-480</v>
      </c>
      <c r="AV60218" s="92">
        <v>56</v>
      </c>
      <c r="AW60218" s="92">
        <v>573</v>
      </c>
      <c r="AX60218" s="92">
        <v>119</v>
      </c>
      <c r="AY60218" s="92">
        <v>56</v>
      </c>
      <c r="AZ60218" s="92">
        <v>160</v>
      </c>
      <c r="BA60218" s="92">
        <v>-260</v>
      </c>
    </row>
    <row r="60219" spans="1:53">
      <c r="A60219" s="83" t="s">
        <v>70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50</v>
      </c>
      <c r="G60219" s="87" t="s">
        <v>451</v>
      </c>
      <c r="H60219" s="92">
        <v>1191</v>
      </c>
      <c r="I60219" s="92">
        <v>1156</v>
      </c>
      <c r="J60219" s="92">
        <v>1197</v>
      </c>
      <c r="K60219" s="92">
        <v>41</v>
      </c>
      <c r="O60219" s="92">
        <v>1156</v>
      </c>
      <c r="P60219" s="92">
        <v>1197</v>
      </c>
      <c r="Q60219" s="92">
        <v>41</v>
      </c>
      <c r="S60219" s="92">
        <v>232</v>
      </c>
      <c r="V60219" s="92">
        <v>963</v>
      </c>
      <c r="W60219" s="92">
        <v>0</v>
      </c>
      <c r="X60219" s="92">
        <v>2</v>
      </c>
      <c r="AK60219" s="92">
        <v>232</v>
      </c>
      <c r="AN60219" s="92">
        <v>963</v>
      </c>
      <c r="AO60219" s="92">
        <v>0</v>
      </c>
      <c r="AP60219" s="92">
        <v>2</v>
      </c>
      <c r="AS60219" s="92">
        <v>-552</v>
      </c>
      <c r="AT60219" s="92">
        <v>375</v>
      </c>
      <c r="AU60219" s="92">
        <v>-481</v>
      </c>
      <c r="AV60219" s="92">
        <v>57</v>
      </c>
      <c r="AW60219" s="92">
        <v>632</v>
      </c>
      <c r="AX60219" s="92">
        <v>62</v>
      </c>
      <c r="AY60219" s="92">
        <v>67</v>
      </c>
      <c r="AZ60219" s="92">
        <v>145</v>
      </c>
      <c r="BA60219" s="92">
        <v>-264</v>
      </c>
    </row>
    <row r="60220" spans="1:53">
      <c r="A60220" s="83" t="s">
        <v>70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50</v>
      </c>
      <c r="G60220" s="87" t="s">
        <v>451</v>
      </c>
      <c r="H60220" s="92">
        <v>1156</v>
      </c>
      <c r="I60220" s="92">
        <v>1124</v>
      </c>
      <c r="J60220" s="92">
        <v>1161</v>
      </c>
      <c r="K60220" s="92">
        <v>37</v>
      </c>
      <c r="O60220" s="92">
        <v>1124</v>
      </c>
      <c r="P60220" s="92">
        <v>1161</v>
      </c>
      <c r="Q60220" s="92">
        <v>37</v>
      </c>
      <c r="S60220" s="92">
        <v>233</v>
      </c>
      <c r="V60220" s="92">
        <v>928</v>
      </c>
      <c r="W60220" s="92">
        <v>0</v>
      </c>
      <c r="X60220" s="92">
        <v>0</v>
      </c>
      <c r="AK60220" s="92">
        <v>233</v>
      </c>
      <c r="AN60220" s="92">
        <v>928</v>
      </c>
      <c r="AO60220" s="92">
        <v>0</v>
      </c>
      <c r="AP60220" s="92">
        <v>0</v>
      </c>
      <c r="AS60220" s="92">
        <v>-555</v>
      </c>
      <c r="AT60220" s="92">
        <v>400</v>
      </c>
      <c r="AU60220" s="92">
        <v>-480</v>
      </c>
      <c r="AV60220" s="92">
        <v>53</v>
      </c>
      <c r="AW60220" s="92">
        <v>654</v>
      </c>
      <c r="AX60220" s="92">
        <v>17</v>
      </c>
      <c r="AY60220" s="92">
        <v>57</v>
      </c>
      <c r="AZ60220" s="92">
        <v>150</v>
      </c>
      <c r="BA60220" s="92">
        <v>-259</v>
      </c>
    </row>
    <row r="60221" spans="1:53">
      <c r="A60221" s="83" t="s">
        <v>70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50</v>
      </c>
      <c r="G60221" s="87" t="s">
        <v>451</v>
      </c>
      <c r="H60221" s="92">
        <v>1139</v>
      </c>
      <c r="I60221" s="92">
        <v>1110</v>
      </c>
      <c r="J60221" s="92">
        <v>1185</v>
      </c>
      <c r="K60221" s="92">
        <v>75</v>
      </c>
      <c r="O60221" s="92">
        <v>1110</v>
      </c>
      <c r="P60221" s="92">
        <v>1185</v>
      </c>
      <c r="Q60221" s="92">
        <v>75</v>
      </c>
      <c r="S60221" s="92">
        <v>229</v>
      </c>
      <c r="V60221" s="92">
        <v>957</v>
      </c>
      <c r="W60221" s="92">
        <v>0</v>
      </c>
      <c r="X60221" s="92">
        <v>-1</v>
      </c>
      <c r="AK60221" s="92">
        <v>229</v>
      </c>
      <c r="AN60221" s="92">
        <v>957</v>
      </c>
      <c r="AO60221" s="92">
        <v>0</v>
      </c>
      <c r="AP60221" s="92">
        <v>-1</v>
      </c>
      <c r="AS60221" s="92">
        <v>-598</v>
      </c>
      <c r="AT60221" s="92">
        <v>406</v>
      </c>
      <c r="AU60221" s="92">
        <v>-482</v>
      </c>
      <c r="AV60221" s="92">
        <v>40</v>
      </c>
      <c r="AW60221" s="92">
        <v>651</v>
      </c>
      <c r="AX60221" s="92">
        <v>113</v>
      </c>
      <c r="AY60221" s="92">
        <v>38</v>
      </c>
      <c r="AZ60221" s="92">
        <v>153</v>
      </c>
      <c r="BA60221" s="92">
        <v>-246</v>
      </c>
    </row>
    <row r="60222" spans="1:53">
      <c r="A60222" s="83" t="s">
        <v>70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50</v>
      </c>
      <c r="G60222" s="87" t="s">
        <v>451</v>
      </c>
      <c r="H60222" s="92">
        <v>1134</v>
      </c>
      <c r="I60222" s="92">
        <v>1110</v>
      </c>
      <c r="J60222" s="92">
        <v>1184</v>
      </c>
      <c r="K60222" s="92">
        <v>74</v>
      </c>
      <c r="O60222" s="92">
        <v>1110</v>
      </c>
      <c r="P60222" s="92">
        <v>1184</v>
      </c>
      <c r="Q60222" s="92">
        <v>74</v>
      </c>
      <c r="S60222" s="92">
        <v>230</v>
      </c>
      <c r="V60222" s="92">
        <v>955</v>
      </c>
      <c r="W60222" s="92">
        <v>0</v>
      </c>
      <c r="X60222" s="92">
        <v>-1</v>
      </c>
      <c r="AK60222" s="92">
        <v>230</v>
      </c>
      <c r="AN60222" s="92">
        <v>955</v>
      </c>
      <c r="AO60222" s="92">
        <v>0</v>
      </c>
      <c r="AP60222" s="92">
        <v>-1</v>
      </c>
      <c r="AS60222" s="92">
        <v>-509</v>
      </c>
      <c r="AT60222" s="92">
        <v>389</v>
      </c>
      <c r="AU60222" s="92">
        <v>-480</v>
      </c>
      <c r="AV60222" s="92">
        <v>31</v>
      </c>
      <c r="AW60222" s="92">
        <v>586</v>
      </c>
      <c r="AX60222" s="92">
        <v>110</v>
      </c>
      <c r="AY60222" s="92">
        <v>30</v>
      </c>
      <c r="AZ60222" s="92">
        <v>152</v>
      </c>
      <c r="BA60222" s="92">
        <v>-235</v>
      </c>
    </row>
    <row r="60223" spans="1:53">
      <c r="A60223" s="83" t="s">
        <v>70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50</v>
      </c>
      <c r="G60223" s="87" t="s">
        <v>451</v>
      </c>
      <c r="H60223" s="92">
        <v>1130</v>
      </c>
      <c r="I60223" s="92">
        <v>1102</v>
      </c>
      <c r="J60223" s="92">
        <v>1217</v>
      </c>
      <c r="K60223" s="92">
        <v>115</v>
      </c>
      <c r="O60223" s="92">
        <v>1102</v>
      </c>
      <c r="P60223" s="92">
        <v>1217</v>
      </c>
      <c r="Q60223" s="92">
        <v>115</v>
      </c>
      <c r="S60223" s="92">
        <v>237</v>
      </c>
      <c r="V60223" s="92">
        <v>980</v>
      </c>
      <c r="W60223" s="92">
        <v>1</v>
      </c>
      <c r="X60223" s="92">
        <v>-1</v>
      </c>
      <c r="AK60223" s="92">
        <v>237</v>
      </c>
      <c r="AN60223" s="92">
        <v>980</v>
      </c>
      <c r="AO60223" s="92">
        <v>1</v>
      </c>
      <c r="AP60223" s="92">
        <v>-1</v>
      </c>
      <c r="AS60223" s="92">
        <v>-586</v>
      </c>
      <c r="AT60223" s="92">
        <v>414</v>
      </c>
      <c r="AU60223" s="92">
        <v>-480</v>
      </c>
      <c r="AV60223" s="92">
        <v>53</v>
      </c>
      <c r="AW60223" s="92">
        <v>653</v>
      </c>
      <c r="AX60223" s="92">
        <v>114</v>
      </c>
      <c r="AY60223" s="92">
        <v>27</v>
      </c>
      <c r="AZ60223" s="92">
        <v>153</v>
      </c>
      <c r="BA60223" s="92">
        <v>-233</v>
      </c>
    </row>
    <row r="60224" spans="1:53">
      <c r="A60224" s="83" t="s">
        <v>70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50</v>
      </c>
      <c r="G60224" s="87" t="s">
        <v>451</v>
      </c>
      <c r="H60224" s="92">
        <v>898</v>
      </c>
      <c r="I60224" s="92">
        <v>864</v>
      </c>
      <c r="J60224" s="92">
        <v>891</v>
      </c>
      <c r="K60224" s="92">
        <v>27</v>
      </c>
      <c r="O60224" s="92">
        <v>864</v>
      </c>
      <c r="P60224" s="92">
        <v>891</v>
      </c>
      <c r="Q60224" s="92">
        <v>27</v>
      </c>
      <c r="S60224" s="92">
        <v>172</v>
      </c>
      <c r="V60224" s="92">
        <v>673</v>
      </c>
      <c r="W60224" s="92">
        <v>48</v>
      </c>
      <c r="X60224" s="92">
        <v>-2</v>
      </c>
      <c r="AK60224" s="92">
        <v>172</v>
      </c>
      <c r="AN60224" s="92">
        <v>673</v>
      </c>
      <c r="AO60224" s="92">
        <v>48</v>
      </c>
      <c r="AP60224" s="92">
        <v>-2</v>
      </c>
      <c r="AS60224" s="92">
        <v>-648</v>
      </c>
      <c r="AT60224" s="92">
        <v>306</v>
      </c>
      <c r="AU60224" s="92">
        <v>-453</v>
      </c>
      <c r="AV60224" s="92">
        <v>49</v>
      </c>
      <c r="AW60224" s="92">
        <v>815</v>
      </c>
      <c r="AX60224" s="92">
        <v>82</v>
      </c>
      <c r="AY60224" s="92">
        <v>43</v>
      </c>
      <c r="AZ60224" s="92">
        <v>86</v>
      </c>
      <c r="BA60224" s="92">
        <v>-253</v>
      </c>
    </row>
    <row r="60225" spans="1:53">
      <c r="A60225" s="83" t="s">
        <v>70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50</v>
      </c>
      <c r="G60225" s="87" t="s">
        <v>451</v>
      </c>
      <c r="H60225" s="92">
        <v>905</v>
      </c>
      <c r="I60225" s="92">
        <v>873</v>
      </c>
      <c r="J60225" s="92">
        <v>948</v>
      </c>
      <c r="K60225" s="92">
        <v>75</v>
      </c>
      <c r="O60225" s="92">
        <v>873</v>
      </c>
      <c r="P60225" s="92">
        <v>948</v>
      </c>
      <c r="Q60225" s="92">
        <v>75</v>
      </c>
      <c r="S60225" s="92">
        <v>148</v>
      </c>
      <c r="V60225" s="92">
        <v>581</v>
      </c>
      <c r="W60225" s="92">
        <v>220</v>
      </c>
      <c r="X60225" s="92">
        <v>-1</v>
      </c>
      <c r="AK60225" s="92">
        <v>148</v>
      </c>
      <c r="AN60225" s="92">
        <v>581</v>
      </c>
      <c r="AO60225" s="92">
        <v>220</v>
      </c>
      <c r="AP60225" s="92">
        <v>-1</v>
      </c>
      <c r="AS60225" s="92">
        <v>-804</v>
      </c>
      <c r="AT60225" s="92">
        <v>198</v>
      </c>
      <c r="AU60225" s="92">
        <v>-432</v>
      </c>
      <c r="AV60225" s="92">
        <v>14</v>
      </c>
      <c r="AW60225" s="92">
        <v>1104</v>
      </c>
      <c r="AX60225" s="92">
        <v>159</v>
      </c>
      <c r="AY60225" s="92">
        <v>29</v>
      </c>
      <c r="AZ60225" s="92">
        <v>48</v>
      </c>
      <c r="BA60225" s="92">
        <v>-241</v>
      </c>
    </row>
    <row r="60226" spans="1:53">
      <c r="A60226" s="83" t="s">
        <v>70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50</v>
      </c>
      <c r="G60226" s="87" t="s">
        <v>451</v>
      </c>
      <c r="H60226" s="92">
        <v>1198</v>
      </c>
      <c r="I60226" s="92">
        <v>1117</v>
      </c>
      <c r="J60226" s="92">
        <v>874</v>
      </c>
      <c r="K60226" s="92">
        <v>-243</v>
      </c>
      <c r="O60226" s="92">
        <v>1117</v>
      </c>
      <c r="P60226" s="92">
        <v>874</v>
      </c>
      <c r="Q60226" s="92">
        <v>-243</v>
      </c>
      <c r="S60226" s="92">
        <v>145</v>
      </c>
      <c r="V60226" s="92">
        <v>502</v>
      </c>
      <c r="W60226" s="92">
        <v>228</v>
      </c>
      <c r="X60226" s="92">
        <v>-1</v>
      </c>
      <c r="AK60226" s="92">
        <v>145</v>
      </c>
      <c r="AN60226" s="92">
        <v>502</v>
      </c>
      <c r="AO60226" s="92">
        <v>228</v>
      </c>
      <c r="AP60226" s="92">
        <v>-1</v>
      </c>
      <c r="AS60226" s="92">
        <v>-852</v>
      </c>
      <c r="AT60226" s="92">
        <v>-12</v>
      </c>
      <c r="AU60226" s="92">
        <v>-305</v>
      </c>
      <c r="AV60226" s="92">
        <v>-26</v>
      </c>
      <c r="AW60226" s="92">
        <v>936</v>
      </c>
      <c r="AX60226" s="92">
        <v>177</v>
      </c>
      <c r="AY60226" s="92">
        <v>30</v>
      </c>
      <c r="AZ60226" s="92">
        <v>52</v>
      </c>
      <c r="BA60226" s="92">
        <v>-243</v>
      </c>
    </row>
    <row r="60227" spans="1:53">
      <c r="A60227" s="83" t="s">
        <v>70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50</v>
      </c>
      <c r="G60227" s="87" t="s">
        <v>451</v>
      </c>
      <c r="H60227" s="92">
        <v>1252</v>
      </c>
      <c r="I60227" s="92">
        <v>1180</v>
      </c>
      <c r="J60227" s="92">
        <v>854</v>
      </c>
      <c r="K60227" s="92">
        <v>-326</v>
      </c>
      <c r="O60227" s="92">
        <v>1180</v>
      </c>
      <c r="P60227" s="92">
        <v>854</v>
      </c>
      <c r="Q60227" s="92">
        <v>-326</v>
      </c>
      <c r="S60227" s="92">
        <v>164</v>
      </c>
      <c r="V60227" s="92">
        <v>467</v>
      </c>
      <c r="W60227" s="92">
        <v>221</v>
      </c>
      <c r="X60227" s="92">
        <v>2</v>
      </c>
      <c r="AK60227" s="92">
        <v>164</v>
      </c>
      <c r="AN60227" s="92">
        <v>467</v>
      </c>
      <c r="AO60227" s="92">
        <v>221</v>
      </c>
      <c r="AP60227" s="92">
        <v>2</v>
      </c>
      <c r="AS60227" s="92">
        <v>-796</v>
      </c>
      <c r="AT60227" s="92">
        <v>-88</v>
      </c>
      <c r="AU60227" s="92">
        <v>-304</v>
      </c>
      <c r="AV60227" s="92">
        <v>-30</v>
      </c>
      <c r="AW60227" s="92">
        <v>849</v>
      </c>
      <c r="AX60227" s="92">
        <v>152</v>
      </c>
      <c r="AY60227" s="92">
        <v>71</v>
      </c>
      <c r="AZ60227" s="92">
        <v>75</v>
      </c>
      <c r="BA60227" s="92">
        <v>-255</v>
      </c>
    </row>
    <row r="60228" spans="1:53">
      <c r="A60228" s="83" t="s">
        <v>70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50</v>
      </c>
      <c r="G60228" s="87" t="s">
        <v>451</v>
      </c>
      <c r="H60228" s="92">
        <v>1315</v>
      </c>
      <c r="I60228" s="92">
        <v>1247</v>
      </c>
      <c r="J60228" s="92">
        <v>997</v>
      </c>
      <c r="K60228" s="92">
        <v>-250</v>
      </c>
      <c r="O60228" s="92">
        <v>1247</v>
      </c>
      <c r="P60228" s="92">
        <v>997</v>
      </c>
      <c r="Q60228" s="92">
        <v>-250</v>
      </c>
      <c r="S60228" s="92">
        <v>271</v>
      </c>
      <c r="V60228" s="92">
        <v>486</v>
      </c>
      <c r="W60228" s="92">
        <v>222</v>
      </c>
      <c r="X60228" s="92">
        <v>18</v>
      </c>
      <c r="AK60228" s="92">
        <v>271</v>
      </c>
      <c r="AN60228" s="92">
        <v>486</v>
      </c>
      <c r="AO60228" s="92">
        <v>222</v>
      </c>
      <c r="AP60228" s="92">
        <v>18</v>
      </c>
      <c r="AS60228" s="92">
        <v>-724</v>
      </c>
      <c r="AT60228" s="92">
        <v>-115</v>
      </c>
      <c r="AU60228" s="92">
        <v>-305</v>
      </c>
      <c r="AV60228" s="92">
        <v>-30</v>
      </c>
      <c r="AW60228" s="92">
        <v>869</v>
      </c>
      <c r="AX60228" s="92">
        <v>160</v>
      </c>
      <c r="AY60228" s="92">
        <v>106</v>
      </c>
      <c r="AZ60228" s="92">
        <v>72</v>
      </c>
      <c r="BA60228" s="92">
        <v>-283</v>
      </c>
    </row>
    <row r="60229" spans="1:53">
      <c r="A60229" s="83" t="s">
        <v>70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50</v>
      </c>
      <c r="G60229" s="87" t="s">
        <v>451</v>
      </c>
      <c r="H60229" s="92">
        <v>1374</v>
      </c>
      <c r="I60229" s="92">
        <v>1326</v>
      </c>
      <c r="J60229" s="92">
        <v>1128</v>
      </c>
      <c r="K60229" s="92">
        <v>-198</v>
      </c>
      <c r="O60229" s="92">
        <v>1326</v>
      </c>
      <c r="P60229" s="92">
        <v>1128</v>
      </c>
      <c r="Q60229" s="92">
        <v>-198</v>
      </c>
      <c r="S60229" s="92">
        <v>344</v>
      </c>
      <c r="V60229" s="92">
        <v>551</v>
      </c>
      <c r="W60229" s="92">
        <v>209</v>
      </c>
      <c r="X60229" s="92">
        <v>24</v>
      </c>
      <c r="AK60229" s="92">
        <v>344</v>
      </c>
      <c r="AN60229" s="92">
        <v>551</v>
      </c>
      <c r="AO60229" s="92">
        <v>209</v>
      </c>
      <c r="AP60229" s="92">
        <v>24</v>
      </c>
      <c r="AS60229" s="92">
        <v>-568</v>
      </c>
      <c r="AT60229" s="92">
        <v>-156</v>
      </c>
      <c r="AU60229" s="92">
        <v>-301</v>
      </c>
      <c r="AV60229" s="92">
        <v>-33</v>
      </c>
      <c r="AW60229" s="92">
        <v>725</v>
      </c>
      <c r="AX60229" s="92">
        <v>205</v>
      </c>
      <c r="AY60229" s="92">
        <v>127</v>
      </c>
      <c r="AZ60229" s="92">
        <v>97</v>
      </c>
      <c r="BA60229" s="92">
        <v>-294</v>
      </c>
    </row>
    <row r="60230" spans="1:53">
      <c r="A60230" s="83" t="s">
        <v>70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50</v>
      </c>
      <c r="G60230" s="87" t="s">
        <v>451</v>
      </c>
      <c r="H60230" s="92">
        <v>1463</v>
      </c>
      <c r="I60230" s="92">
        <v>1414</v>
      </c>
      <c r="J60230" s="92">
        <v>1281</v>
      </c>
      <c r="K60230" s="92">
        <v>-133</v>
      </c>
      <c r="O60230" s="92">
        <v>1414</v>
      </c>
      <c r="P60230" s="92">
        <v>1281</v>
      </c>
      <c r="Q60230" s="92">
        <v>-133</v>
      </c>
      <c r="S60230" s="92">
        <v>480</v>
      </c>
      <c r="V60230" s="92">
        <v>558</v>
      </c>
      <c r="W60230" s="92">
        <v>222</v>
      </c>
      <c r="X60230" s="92">
        <v>21</v>
      </c>
      <c r="AK60230" s="92">
        <v>480</v>
      </c>
      <c r="AN60230" s="92">
        <v>558</v>
      </c>
      <c r="AO60230" s="92">
        <v>222</v>
      </c>
      <c r="AP60230" s="92">
        <v>21</v>
      </c>
      <c r="AS60230" s="92">
        <v>-497</v>
      </c>
      <c r="AT60230" s="92">
        <v>-171</v>
      </c>
      <c r="AU60230" s="92">
        <v>-297</v>
      </c>
      <c r="AV60230" s="92">
        <v>-39</v>
      </c>
      <c r="AW60230" s="92">
        <v>644</v>
      </c>
      <c r="AX60230" s="92">
        <v>284</v>
      </c>
      <c r="AY60230" s="92">
        <v>141</v>
      </c>
      <c r="AZ60230" s="92">
        <v>120</v>
      </c>
      <c r="BA60230" s="92">
        <v>-318</v>
      </c>
    </row>
    <row r="60231" spans="1:53">
      <c r="A60231" s="83" t="s">
        <v>70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50</v>
      </c>
      <c r="G60231" s="87" t="s">
        <v>451</v>
      </c>
      <c r="H60231" s="92">
        <v>1528</v>
      </c>
      <c r="I60231" s="92">
        <v>1514</v>
      </c>
      <c r="J60231" s="92">
        <v>1411</v>
      </c>
      <c r="K60231" s="92">
        <v>-103</v>
      </c>
      <c r="O60231" s="92">
        <v>1514</v>
      </c>
      <c r="P60231" s="92">
        <v>1411</v>
      </c>
      <c r="Q60231" s="92">
        <v>-103</v>
      </c>
      <c r="S60231" s="92">
        <v>551</v>
      </c>
      <c r="V60231" s="92">
        <v>623</v>
      </c>
      <c r="W60231" s="92">
        <v>228</v>
      </c>
      <c r="X60231" s="92">
        <v>9</v>
      </c>
      <c r="AK60231" s="92">
        <v>551</v>
      </c>
      <c r="AN60231" s="92">
        <v>623</v>
      </c>
      <c r="AO60231" s="92">
        <v>228</v>
      </c>
      <c r="AP60231" s="92">
        <v>9</v>
      </c>
      <c r="AS60231" s="92">
        <v>-337</v>
      </c>
      <c r="AT60231" s="92">
        <v>-169</v>
      </c>
      <c r="AU60231" s="92">
        <v>-301</v>
      </c>
      <c r="AV60231" s="92">
        <v>-16</v>
      </c>
      <c r="AW60231" s="92">
        <v>476</v>
      </c>
      <c r="AX60231" s="92">
        <v>252</v>
      </c>
      <c r="AY60231" s="92">
        <v>200</v>
      </c>
      <c r="AZ60231" s="92">
        <v>132</v>
      </c>
      <c r="BA60231" s="92">
        <v>-340</v>
      </c>
    </row>
    <row r="60232" spans="1:53">
      <c r="A60232" s="83" t="s">
        <v>70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50</v>
      </c>
      <c r="G60232" s="87" t="s">
        <v>451</v>
      </c>
      <c r="H60232" s="92">
        <v>1585</v>
      </c>
      <c r="I60232" s="92">
        <v>1593</v>
      </c>
      <c r="J60232" s="92">
        <v>1486</v>
      </c>
      <c r="K60232" s="92">
        <v>-107</v>
      </c>
      <c r="O60232" s="92">
        <v>1593</v>
      </c>
      <c r="P60232" s="92">
        <v>1486</v>
      </c>
      <c r="Q60232" s="92">
        <v>-107</v>
      </c>
      <c r="S60232" s="92">
        <v>574</v>
      </c>
      <c r="V60232" s="92">
        <v>680</v>
      </c>
      <c r="W60232" s="92">
        <v>229</v>
      </c>
      <c r="X60232" s="92">
        <v>3</v>
      </c>
      <c r="AK60232" s="92">
        <v>574</v>
      </c>
      <c r="AN60232" s="92">
        <v>680</v>
      </c>
      <c r="AO60232" s="92">
        <v>229</v>
      </c>
      <c r="AP60232" s="92">
        <v>3</v>
      </c>
      <c r="AS60232" s="92">
        <v>-400</v>
      </c>
      <c r="AT60232" s="92">
        <v>-152</v>
      </c>
      <c r="AU60232" s="92">
        <v>-343</v>
      </c>
      <c r="AV60232" s="92">
        <v>-13</v>
      </c>
      <c r="AW60232" s="92">
        <v>566</v>
      </c>
      <c r="AX60232" s="92">
        <v>305</v>
      </c>
      <c r="AY60232" s="92">
        <v>119</v>
      </c>
      <c r="AZ60232" s="92">
        <v>152</v>
      </c>
      <c r="BA60232" s="92">
        <v>-341</v>
      </c>
    </row>
    <row r="60233" spans="1:53">
      <c r="A60233" s="83" t="s">
        <v>70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50</v>
      </c>
      <c r="G60233" s="87" t="s">
        <v>451</v>
      </c>
      <c r="H60233" s="92">
        <v>1630</v>
      </c>
      <c r="I60233" s="92">
        <v>1678</v>
      </c>
      <c r="J60233" s="92">
        <v>1560</v>
      </c>
      <c r="K60233" s="92">
        <v>-118</v>
      </c>
      <c r="O60233" s="92">
        <v>1678</v>
      </c>
      <c r="P60233" s="92">
        <v>1560</v>
      </c>
      <c r="Q60233" s="92">
        <v>-118</v>
      </c>
      <c r="S60233" s="92">
        <v>642</v>
      </c>
      <c r="V60233" s="92">
        <v>779</v>
      </c>
      <c r="W60233" s="92">
        <v>135</v>
      </c>
      <c r="X60233" s="92">
        <v>4</v>
      </c>
      <c r="AK60233" s="92">
        <v>642</v>
      </c>
      <c r="AN60233" s="92">
        <v>779</v>
      </c>
      <c r="AO60233" s="92">
        <v>135</v>
      </c>
      <c r="AP60233" s="92">
        <v>4</v>
      </c>
      <c r="AS60233" s="92">
        <v>-439</v>
      </c>
      <c r="AT60233" s="92">
        <v>-128</v>
      </c>
      <c r="AU60233" s="92">
        <v>-452</v>
      </c>
      <c r="AV60233" s="92">
        <v>7</v>
      </c>
      <c r="AW60233" s="92">
        <v>622</v>
      </c>
      <c r="AX60233" s="92">
        <v>301</v>
      </c>
      <c r="AY60233" s="92">
        <v>122</v>
      </c>
      <c r="AZ60233" s="92">
        <v>198</v>
      </c>
      <c r="BA60233" s="92">
        <v>-349</v>
      </c>
    </row>
    <row r="60234" spans="1:53">
      <c r="A60234" s="83" t="s">
        <v>70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50</v>
      </c>
      <c r="G60234" s="87" t="s">
        <v>451</v>
      </c>
      <c r="H60234" s="92">
        <v>1645</v>
      </c>
      <c r="I60234" s="92">
        <v>1726</v>
      </c>
      <c r="J60234" s="92">
        <v>1671</v>
      </c>
      <c r="K60234" s="92">
        <v>-55</v>
      </c>
      <c r="O60234" s="92">
        <v>1726</v>
      </c>
      <c r="P60234" s="92">
        <v>1671</v>
      </c>
      <c r="Q60234" s="92">
        <v>-55</v>
      </c>
      <c r="S60234" s="92">
        <v>664</v>
      </c>
      <c r="V60234" s="92">
        <v>868</v>
      </c>
      <c r="W60234" s="92">
        <v>134</v>
      </c>
      <c r="X60234" s="92">
        <v>5</v>
      </c>
      <c r="AK60234" s="92">
        <v>664</v>
      </c>
      <c r="AN60234" s="92">
        <v>868</v>
      </c>
      <c r="AO60234" s="92">
        <v>134</v>
      </c>
      <c r="AP60234" s="92">
        <v>5</v>
      </c>
      <c r="AS60234" s="92">
        <v>-328</v>
      </c>
      <c r="AT60234" s="92">
        <v>-90</v>
      </c>
      <c r="AU60234" s="92">
        <v>-528</v>
      </c>
      <c r="AV60234" s="92">
        <v>24</v>
      </c>
      <c r="AW60234" s="92">
        <v>577</v>
      </c>
      <c r="AX60234" s="92">
        <v>245</v>
      </c>
      <c r="AY60234" s="92">
        <v>171</v>
      </c>
      <c r="AZ60234" s="92">
        <v>228</v>
      </c>
      <c r="BA60234" s="92">
        <v>-354</v>
      </c>
    </row>
    <row r="60235" spans="1:53">
      <c r="A60235" s="83" t="s">
        <v>70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50</v>
      </c>
      <c r="G60235" s="87" t="s">
        <v>451</v>
      </c>
      <c r="H60235" s="92">
        <v>1423</v>
      </c>
      <c r="I60235" s="92">
        <v>1498</v>
      </c>
      <c r="J60235" s="92">
        <v>2006</v>
      </c>
      <c r="K60235" s="92">
        <v>508</v>
      </c>
      <c r="O60235" s="92">
        <v>1498</v>
      </c>
      <c r="P60235" s="92">
        <v>2006</v>
      </c>
      <c r="Q60235" s="92">
        <v>508</v>
      </c>
      <c r="S60235" s="92">
        <v>743</v>
      </c>
      <c r="V60235" s="92">
        <v>1140</v>
      </c>
      <c r="W60235" s="92">
        <v>119</v>
      </c>
      <c r="X60235" s="92">
        <v>4</v>
      </c>
      <c r="AK60235" s="92">
        <v>743</v>
      </c>
      <c r="AN60235" s="92">
        <v>1140</v>
      </c>
      <c r="AO60235" s="92">
        <v>119</v>
      </c>
      <c r="AP60235" s="92">
        <v>4</v>
      </c>
      <c r="AS60235" s="92">
        <v>-163</v>
      </c>
      <c r="AT60235" s="92">
        <v>111</v>
      </c>
      <c r="AU60235" s="92">
        <v>-517</v>
      </c>
      <c r="AV60235" s="92">
        <v>38</v>
      </c>
      <c r="AW60235" s="92">
        <v>584</v>
      </c>
      <c r="AX60235" s="92">
        <v>250</v>
      </c>
      <c r="AY60235" s="92">
        <v>282</v>
      </c>
      <c r="AZ60235" s="92">
        <v>259</v>
      </c>
      <c r="BA60235" s="92">
        <v>-336</v>
      </c>
    </row>
    <row r="60236" spans="1:53">
      <c r="A60236" s="83" t="s">
        <v>70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50</v>
      </c>
      <c r="G60236" s="87" t="s">
        <v>451</v>
      </c>
      <c r="H60236" s="92">
        <v>1375</v>
      </c>
      <c r="I60236" s="92">
        <v>1477</v>
      </c>
      <c r="J60236" s="92">
        <v>2264</v>
      </c>
      <c r="K60236" s="92">
        <v>787</v>
      </c>
      <c r="O60236" s="92">
        <v>1477</v>
      </c>
      <c r="P60236" s="92">
        <v>2264</v>
      </c>
      <c r="Q60236" s="92">
        <v>787</v>
      </c>
      <c r="S60236" s="92">
        <v>810</v>
      </c>
      <c r="V60236" s="92">
        <v>1352</v>
      </c>
      <c r="W60236" s="92">
        <v>101</v>
      </c>
      <c r="X60236" s="92">
        <v>1</v>
      </c>
      <c r="AK60236" s="92">
        <v>810</v>
      </c>
      <c r="AN60236" s="92">
        <v>1352</v>
      </c>
      <c r="AO60236" s="92">
        <v>101</v>
      </c>
      <c r="AP60236" s="92">
        <v>1</v>
      </c>
      <c r="AS60236" s="92">
        <v>-219</v>
      </c>
      <c r="AT60236" s="92">
        <v>323</v>
      </c>
      <c r="AU60236" s="92">
        <v>-522</v>
      </c>
      <c r="AV60236" s="92">
        <v>57</v>
      </c>
      <c r="AW60236" s="92">
        <v>582</v>
      </c>
      <c r="AX60236" s="92">
        <v>321</v>
      </c>
      <c r="AY60236" s="92">
        <v>249</v>
      </c>
      <c r="AZ60236" s="92">
        <v>280</v>
      </c>
      <c r="BA60236" s="92">
        <v>-284</v>
      </c>
    </row>
    <row r="60237" spans="1:53">
      <c r="A60237" s="83" t="s">
        <v>70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50</v>
      </c>
      <c r="G60237" s="87" t="s">
        <v>451</v>
      </c>
      <c r="H60237" s="92">
        <v>1314</v>
      </c>
      <c r="I60237" s="92">
        <v>1388</v>
      </c>
      <c r="J60237" s="92">
        <v>2194</v>
      </c>
      <c r="K60237" s="92">
        <v>806</v>
      </c>
      <c r="O60237" s="92">
        <v>1388</v>
      </c>
      <c r="P60237" s="92">
        <v>2194</v>
      </c>
      <c r="Q60237" s="92">
        <v>806</v>
      </c>
      <c r="S60237" s="92">
        <v>797</v>
      </c>
      <c r="V60237" s="92">
        <v>1311</v>
      </c>
      <c r="W60237" s="92">
        <v>86</v>
      </c>
      <c r="X60237" s="92">
        <v>0</v>
      </c>
      <c r="AK60237" s="92">
        <v>797</v>
      </c>
      <c r="AN60237" s="92">
        <v>1311</v>
      </c>
      <c r="AO60237" s="92">
        <v>86</v>
      </c>
      <c r="AP60237" s="92">
        <v>0</v>
      </c>
      <c r="AS60237" s="92">
        <v>-340</v>
      </c>
      <c r="AT60237" s="92">
        <v>499</v>
      </c>
      <c r="AU60237" s="92">
        <v>-530</v>
      </c>
      <c r="AV60237" s="92">
        <v>66</v>
      </c>
      <c r="AW60237" s="92">
        <v>772</v>
      </c>
      <c r="AX60237" s="92">
        <v>177</v>
      </c>
      <c r="AY60237" s="92">
        <v>152</v>
      </c>
      <c r="AZ60237" s="92">
        <v>274</v>
      </c>
      <c r="BA60237" s="92">
        <v>-264</v>
      </c>
    </row>
    <row r="60238" spans="1:53">
      <c r="A60238" s="83" t="s">
        <v>70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50</v>
      </c>
      <c r="G60238" s="87" t="s">
        <v>451</v>
      </c>
      <c r="H60238" s="92">
        <v>1247</v>
      </c>
      <c r="I60238" s="92">
        <v>1281</v>
      </c>
      <c r="J60238" s="92">
        <v>2121</v>
      </c>
      <c r="K60238" s="92">
        <v>840</v>
      </c>
      <c r="O60238" s="92">
        <v>1281</v>
      </c>
      <c r="P60238" s="92">
        <v>2121</v>
      </c>
      <c r="Q60238" s="92">
        <v>840</v>
      </c>
      <c r="S60238" s="92">
        <v>764</v>
      </c>
      <c r="V60238" s="92">
        <v>1273</v>
      </c>
      <c r="W60238" s="92">
        <v>84</v>
      </c>
      <c r="X60238" s="92">
        <v>0</v>
      </c>
      <c r="AK60238" s="92">
        <v>764</v>
      </c>
      <c r="AN60238" s="92">
        <v>1273</v>
      </c>
      <c r="AO60238" s="92">
        <v>84</v>
      </c>
      <c r="AP60238" s="92">
        <v>0</v>
      </c>
      <c r="AS60238" s="92">
        <v>-483</v>
      </c>
      <c r="AT60238" s="92">
        <v>548</v>
      </c>
      <c r="AU60238" s="92">
        <v>-521</v>
      </c>
      <c r="AV60238" s="92">
        <v>94</v>
      </c>
      <c r="AW60238" s="92">
        <v>948</v>
      </c>
      <c r="AX60238" s="92">
        <v>175</v>
      </c>
      <c r="AY60238" s="92">
        <v>79</v>
      </c>
      <c r="AZ60238" s="92">
        <v>238</v>
      </c>
      <c r="BA60238" s="92">
        <v>-238</v>
      </c>
    </row>
    <row r="60239" spans="1:53">
      <c r="A60239" s="83" t="s">
        <v>70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50</v>
      </c>
      <c r="G60239" s="87" t="s">
        <v>451</v>
      </c>
      <c r="H60239" s="92">
        <v>1188</v>
      </c>
      <c r="I60239" s="92">
        <v>1205</v>
      </c>
      <c r="J60239" s="92">
        <v>2063</v>
      </c>
      <c r="K60239" s="92">
        <v>858</v>
      </c>
      <c r="O60239" s="92">
        <v>1205</v>
      </c>
      <c r="P60239" s="92">
        <v>2063</v>
      </c>
      <c r="Q60239" s="92">
        <v>858</v>
      </c>
      <c r="S60239" s="92">
        <v>731</v>
      </c>
      <c r="V60239" s="92">
        <v>1282</v>
      </c>
      <c r="W60239" s="92">
        <v>50</v>
      </c>
      <c r="X60239" s="92">
        <v>0</v>
      </c>
      <c r="AK60239" s="92">
        <v>731</v>
      </c>
      <c r="AN60239" s="92">
        <v>1282</v>
      </c>
      <c r="AO60239" s="92">
        <v>50</v>
      </c>
      <c r="AP60239" s="92">
        <v>0</v>
      </c>
      <c r="AS60239" s="92">
        <v>-563</v>
      </c>
      <c r="AT60239" s="92">
        <v>549</v>
      </c>
      <c r="AU60239" s="92">
        <v>-487</v>
      </c>
      <c r="AV60239" s="92">
        <v>97</v>
      </c>
      <c r="AW60239" s="92">
        <v>1037</v>
      </c>
      <c r="AX60239" s="92">
        <v>229</v>
      </c>
      <c r="AY60239" s="92">
        <v>-1</v>
      </c>
      <c r="AZ60239" s="92">
        <v>232</v>
      </c>
      <c r="BA60239" s="92">
        <v>-235</v>
      </c>
    </row>
    <row r="60240" spans="1:53">
      <c r="A60240" s="83" t="s">
        <v>70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50</v>
      </c>
      <c r="G60240" s="87" t="s">
        <v>451</v>
      </c>
      <c r="H60240" s="92">
        <v>1365</v>
      </c>
      <c r="I60240" s="92">
        <v>1366</v>
      </c>
      <c r="J60240" s="92">
        <v>1842</v>
      </c>
      <c r="K60240" s="92">
        <v>476</v>
      </c>
      <c r="O60240" s="92">
        <v>1366</v>
      </c>
      <c r="P60240" s="92">
        <v>1842</v>
      </c>
      <c r="Q60240" s="92">
        <v>476</v>
      </c>
      <c r="S60240" s="92">
        <v>672</v>
      </c>
      <c r="V60240" s="92">
        <v>1134</v>
      </c>
      <c r="W60240" s="92">
        <v>35</v>
      </c>
      <c r="X60240" s="92">
        <v>1</v>
      </c>
      <c r="AK60240" s="92">
        <v>672</v>
      </c>
      <c r="AN60240" s="92">
        <v>1134</v>
      </c>
      <c r="AO60240" s="92">
        <v>35</v>
      </c>
      <c r="AP60240" s="92">
        <v>1</v>
      </c>
      <c r="AS60240" s="92">
        <v>-769</v>
      </c>
      <c r="AT60240" s="92">
        <v>474</v>
      </c>
      <c r="AU60240" s="92">
        <v>-422</v>
      </c>
      <c r="AV60240" s="92">
        <v>62</v>
      </c>
      <c r="AW60240" s="92">
        <v>1013</v>
      </c>
      <c r="AX60240" s="92">
        <v>194</v>
      </c>
      <c r="AY60240" s="92">
        <v>-43</v>
      </c>
      <c r="AZ60240" s="92">
        <v>210</v>
      </c>
      <c r="BA60240" s="92">
        <v>-243</v>
      </c>
    </row>
    <row r="60241" spans="1:53">
      <c r="A60241" s="83" t="s">
        <v>70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50</v>
      </c>
      <c r="G60241" s="87" t="s">
        <v>451</v>
      </c>
      <c r="H60241" s="92">
        <v>1319</v>
      </c>
      <c r="I60241" s="92">
        <v>1314</v>
      </c>
      <c r="J60241" s="92">
        <v>1507</v>
      </c>
      <c r="K60241" s="92">
        <v>193</v>
      </c>
      <c r="O60241" s="92">
        <v>1314</v>
      </c>
      <c r="P60241" s="92">
        <v>1507</v>
      </c>
      <c r="Q60241" s="92">
        <v>193</v>
      </c>
      <c r="S60241" s="92">
        <v>445</v>
      </c>
      <c r="V60241" s="92">
        <v>1043</v>
      </c>
      <c r="W60241" s="92">
        <v>11</v>
      </c>
      <c r="X60241" s="92">
        <v>8</v>
      </c>
      <c r="AK60241" s="92">
        <v>445</v>
      </c>
      <c r="AN60241" s="92">
        <v>1043</v>
      </c>
      <c r="AO60241" s="92">
        <v>11</v>
      </c>
      <c r="AP60241" s="92">
        <v>8</v>
      </c>
      <c r="AS60241" s="92">
        <v>-715</v>
      </c>
      <c r="AT60241" s="92">
        <v>419</v>
      </c>
      <c r="AU60241" s="92">
        <v>-421</v>
      </c>
      <c r="AV60241" s="92">
        <v>48</v>
      </c>
      <c r="AW60241" s="92">
        <v>877</v>
      </c>
      <c r="AX60241" s="92">
        <v>97</v>
      </c>
      <c r="AY60241" s="92">
        <v>-42</v>
      </c>
      <c r="AZ60241" s="92">
        <v>187</v>
      </c>
      <c r="BA60241" s="92">
        <v>-257</v>
      </c>
    </row>
    <row r="60242" spans="1:53">
      <c r="A60242" s="83" t="s">
        <v>70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50</v>
      </c>
      <c r="G60242" s="87" t="s">
        <v>451</v>
      </c>
      <c r="H60242" s="92">
        <v>1276</v>
      </c>
      <c r="I60242" s="92">
        <v>1259</v>
      </c>
      <c r="J60242" s="92">
        <v>1181</v>
      </c>
      <c r="K60242" s="92">
        <v>-78</v>
      </c>
      <c r="O60242" s="92">
        <v>1259</v>
      </c>
      <c r="P60242" s="92">
        <v>1181</v>
      </c>
      <c r="Q60242" s="92">
        <v>-78</v>
      </c>
      <c r="S60242" s="92">
        <v>407</v>
      </c>
      <c r="V60242" s="92">
        <v>769</v>
      </c>
      <c r="W60242" s="92">
        <v>0</v>
      </c>
      <c r="X60242" s="92">
        <v>5</v>
      </c>
      <c r="AK60242" s="92">
        <v>407</v>
      </c>
      <c r="AN60242" s="92">
        <v>769</v>
      </c>
      <c r="AO60242" s="92">
        <v>0</v>
      </c>
      <c r="AP60242" s="92">
        <v>5</v>
      </c>
      <c r="AS60242" s="92">
        <v>-801</v>
      </c>
      <c r="AT60242" s="92">
        <v>306</v>
      </c>
      <c r="AU60242" s="92">
        <v>-387</v>
      </c>
      <c r="AV60242" s="92">
        <v>78</v>
      </c>
      <c r="AW60242" s="92">
        <v>773</v>
      </c>
      <c r="AX60242" s="92">
        <v>102</v>
      </c>
      <c r="AY60242" s="92">
        <v>-59</v>
      </c>
      <c r="AZ60242" s="92">
        <v>173</v>
      </c>
      <c r="BA60242" s="92">
        <v>-263</v>
      </c>
    </row>
    <row r="60243" spans="1:53">
      <c r="A60243" s="83" t="s">
        <v>70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50</v>
      </c>
      <c r="G60243" s="87" t="s">
        <v>451</v>
      </c>
      <c r="H60243" s="92">
        <v>1252</v>
      </c>
      <c r="I60243" s="92">
        <v>1207</v>
      </c>
      <c r="J60243" s="92">
        <v>899</v>
      </c>
      <c r="K60243" s="92">
        <v>-308</v>
      </c>
      <c r="O60243" s="92">
        <v>1207</v>
      </c>
      <c r="P60243" s="92">
        <v>899</v>
      </c>
      <c r="Q60243" s="92">
        <v>-308</v>
      </c>
      <c r="S60243" s="92">
        <v>220</v>
      </c>
      <c r="V60243" s="92">
        <v>679</v>
      </c>
      <c r="W60243" s="92">
        <v>0</v>
      </c>
      <c r="X60243" s="92">
        <v>0</v>
      </c>
      <c r="AK60243" s="92">
        <v>220</v>
      </c>
      <c r="AN60243" s="92">
        <v>679</v>
      </c>
      <c r="AO60243" s="92">
        <v>0</v>
      </c>
      <c r="AP60243" s="92">
        <v>0</v>
      </c>
      <c r="AS60243" s="92">
        <v>-723</v>
      </c>
      <c r="AT60243" s="92">
        <v>275</v>
      </c>
      <c r="AU60243" s="92">
        <v>-422</v>
      </c>
      <c r="AV60243" s="92">
        <v>49</v>
      </c>
      <c r="AW60243" s="92">
        <v>650</v>
      </c>
      <c r="AX60243" s="92">
        <v>29</v>
      </c>
      <c r="AY60243" s="92">
        <v>-67</v>
      </c>
      <c r="AZ60243" s="92">
        <v>147</v>
      </c>
      <c r="BA60243" s="92">
        <v>-246</v>
      </c>
    </row>
    <row r="60244" spans="1:53">
      <c r="A60244" s="83" t="s">
        <v>70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50</v>
      </c>
      <c r="G60244" s="87" t="s">
        <v>451</v>
      </c>
      <c r="H60244" s="92">
        <v>1211</v>
      </c>
      <c r="I60244" s="92">
        <v>1183</v>
      </c>
      <c r="J60244" s="92">
        <v>877</v>
      </c>
      <c r="K60244" s="92">
        <v>-306</v>
      </c>
      <c r="O60244" s="92">
        <v>1183</v>
      </c>
      <c r="P60244" s="92">
        <v>877</v>
      </c>
      <c r="Q60244" s="92">
        <v>-306</v>
      </c>
      <c r="S60244" s="92">
        <v>216</v>
      </c>
      <c r="V60244" s="92">
        <v>662</v>
      </c>
      <c r="W60244" s="92">
        <v>0</v>
      </c>
      <c r="X60244" s="92">
        <v>-1</v>
      </c>
      <c r="AK60244" s="92">
        <v>216</v>
      </c>
      <c r="AN60244" s="92">
        <v>662</v>
      </c>
      <c r="AO60244" s="92">
        <v>0</v>
      </c>
      <c r="AP60244" s="92">
        <v>-1</v>
      </c>
      <c r="AS60244" s="92">
        <v>-560</v>
      </c>
      <c r="AT60244" s="92">
        <v>268</v>
      </c>
      <c r="AU60244" s="92">
        <v>-424</v>
      </c>
      <c r="AV60244" s="92">
        <v>60</v>
      </c>
      <c r="AW60244" s="92">
        <v>589</v>
      </c>
      <c r="AX60244" s="92">
        <v>-62</v>
      </c>
      <c r="AY60244" s="92">
        <v>-48</v>
      </c>
      <c r="AZ60244" s="92">
        <v>133</v>
      </c>
      <c r="BA60244" s="92">
        <v>-262</v>
      </c>
    </row>
    <row r="60245" spans="1:53">
      <c r="A60245" s="83" t="s">
        <v>70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50</v>
      </c>
      <c r="G60245" s="87" t="s">
        <v>451</v>
      </c>
      <c r="H60245" s="92">
        <v>1186</v>
      </c>
      <c r="I60245" s="92">
        <v>1165</v>
      </c>
      <c r="J60245" s="92">
        <v>842</v>
      </c>
      <c r="K60245" s="92">
        <v>-323</v>
      </c>
      <c r="O60245" s="92">
        <v>1165</v>
      </c>
      <c r="P60245" s="92">
        <v>842</v>
      </c>
      <c r="Q60245" s="92">
        <v>-323</v>
      </c>
      <c r="S60245" s="92">
        <v>215</v>
      </c>
      <c r="V60245" s="92">
        <v>627</v>
      </c>
      <c r="W60245" s="92">
        <v>0</v>
      </c>
      <c r="X60245" s="92">
        <v>0</v>
      </c>
      <c r="AK60245" s="92">
        <v>215</v>
      </c>
      <c r="AN60245" s="92">
        <v>627</v>
      </c>
      <c r="AO60245" s="92">
        <v>0</v>
      </c>
      <c r="AP60245" s="92">
        <v>0</v>
      </c>
      <c r="AS60245" s="92">
        <v>-489</v>
      </c>
      <c r="AT60245" s="92">
        <v>261</v>
      </c>
      <c r="AU60245" s="92">
        <v>-420</v>
      </c>
      <c r="AV60245" s="92">
        <v>60</v>
      </c>
      <c r="AW60245" s="92">
        <v>540</v>
      </c>
      <c r="AX60245" s="92">
        <v>-133</v>
      </c>
      <c r="AY60245" s="92">
        <v>-5</v>
      </c>
      <c r="AZ60245" s="92">
        <v>128</v>
      </c>
      <c r="BA60245" s="92">
        <v>-265</v>
      </c>
    </row>
    <row r="60246" spans="1:53">
      <c r="A60246" s="83" t="s">
        <v>70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50</v>
      </c>
      <c r="G60246" s="87" t="s">
        <v>451</v>
      </c>
      <c r="H60246" s="92">
        <v>1178</v>
      </c>
      <c r="I60246" s="92">
        <v>1155</v>
      </c>
      <c r="J60246" s="92">
        <v>840</v>
      </c>
      <c r="K60246" s="92">
        <v>-315</v>
      </c>
      <c r="O60246" s="92">
        <v>1155</v>
      </c>
      <c r="P60246" s="92">
        <v>840</v>
      </c>
      <c r="Q60246" s="92">
        <v>-315</v>
      </c>
      <c r="S60246" s="92">
        <v>213</v>
      </c>
      <c r="V60246" s="92">
        <v>629</v>
      </c>
      <c r="W60246" s="92">
        <v>-1</v>
      </c>
      <c r="X60246" s="92">
        <v>-1</v>
      </c>
      <c r="AK60246" s="92">
        <v>213</v>
      </c>
      <c r="AN60246" s="92">
        <v>629</v>
      </c>
      <c r="AO60246" s="92">
        <v>-1</v>
      </c>
      <c r="AP60246" s="92">
        <v>-1</v>
      </c>
      <c r="AS60246" s="92">
        <v>-540</v>
      </c>
      <c r="AT60246" s="92">
        <v>273</v>
      </c>
      <c r="AU60246" s="92">
        <v>-381</v>
      </c>
      <c r="AV60246" s="92">
        <v>59</v>
      </c>
      <c r="AW60246" s="92">
        <v>587</v>
      </c>
      <c r="AX60246" s="92">
        <v>-144</v>
      </c>
      <c r="AY60246" s="92">
        <v>-37</v>
      </c>
      <c r="AZ60246" s="92">
        <v>126</v>
      </c>
      <c r="BA60246" s="92">
        <v>-258</v>
      </c>
    </row>
    <row r="60247" spans="1:53">
      <c r="A60247" s="83" t="s">
        <v>70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50</v>
      </c>
      <c r="G60247" s="87" t="s">
        <v>451</v>
      </c>
      <c r="H60247" s="92">
        <v>1163</v>
      </c>
      <c r="I60247" s="92">
        <v>1139</v>
      </c>
      <c r="J60247" s="92">
        <v>813</v>
      </c>
      <c r="K60247" s="92">
        <v>-326</v>
      </c>
      <c r="O60247" s="92">
        <v>1139</v>
      </c>
      <c r="P60247" s="92">
        <v>813</v>
      </c>
      <c r="Q60247" s="92">
        <v>-326</v>
      </c>
      <c r="S60247" s="92">
        <v>186</v>
      </c>
      <c r="V60247" s="92">
        <v>628</v>
      </c>
      <c r="W60247" s="92">
        <v>1</v>
      </c>
      <c r="X60247" s="92">
        <v>-2</v>
      </c>
      <c r="AK60247" s="92">
        <v>186</v>
      </c>
      <c r="AN60247" s="92">
        <v>628</v>
      </c>
      <c r="AO60247" s="92">
        <v>1</v>
      </c>
      <c r="AP60247" s="92">
        <v>-2</v>
      </c>
      <c r="AS60247" s="92">
        <v>-622</v>
      </c>
      <c r="AT60247" s="92">
        <v>277</v>
      </c>
      <c r="AU60247" s="92">
        <v>-382</v>
      </c>
      <c r="AV60247" s="92">
        <v>61</v>
      </c>
      <c r="AW60247" s="92">
        <v>624</v>
      </c>
      <c r="AX60247" s="92">
        <v>-89</v>
      </c>
      <c r="AY60247" s="92">
        <v>-52</v>
      </c>
      <c r="AZ60247" s="92">
        <v>105</v>
      </c>
      <c r="BA60247" s="92">
        <v>-248</v>
      </c>
    </row>
    <row r="60248" spans="1:53">
      <c r="A60248" s="83" t="s">
        <v>70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50</v>
      </c>
      <c r="G60248" s="87" t="s">
        <v>451</v>
      </c>
      <c r="H60248" s="92">
        <v>1149</v>
      </c>
      <c r="I60248" s="92">
        <v>1121</v>
      </c>
      <c r="J60248" s="92">
        <v>853</v>
      </c>
      <c r="K60248" s="92">
        <v>-268</v>
      </c>
      <c r="O60248" s="92">
        <v>1121</v>
      </c>
      <c r="P60248" s="92">
        <v>853</v>
      </c>
      <c r="Q60248" s="92">
        <v>-268</v>
      </c>
      <c r="S60248" s="92">
        <v>176</v>
      </c>
      <c r="V60248" s="92">
        <v>653</v>
      </c>
      <c r="W60248" s="92">
        <v>25</v>
      </c>
      <c r="X60248" s="92">
        <v>-1</v>
      </c>
      <c r="AK60248" s="92">
        <v>176</v>
      </c>
      <c r="AN60248" s="92">
        <v>653</v>
      </c>
      <c r="AO60248" s="92">
        <v>25</v>
      </c>
      <c r="AP60248" s="92">
        <v>-1</v>
      </c>
      <c r="AS60248" s="92">
        <v>-762</v>
      </c>
      <c r="AT60248" s="92">
        <v>225</v>
      </c>
      <c r="AU60248" s="92">
        <v>-380</v>
      </c>
      <c r="AV60248" s="92">
        <v>39</v>
      </c>
      <c r="AW60248" s="92">
        <v>714</v>
      </c>
      <c r="AX60248" s="92">
        <v>115</v>
      </c>
      <c r="AY60248" s="92">
        <v>-71</v>
      </c>
      <c r="AZ60248" s="92">
        <v>86</v>
      </c>
      <c r="BA60248" s="92">
        <v>-234</v>
      </c>
    </row>
    <row r="60249" spans="1:53">
      <c r="A60249" s="83" t="s">
        <v>70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50</v>
      </c>
      <c r="G60249" s="87" t="s">
        <v>451</v>
      </c>
      <c r="H60249" s="92">
        <v>1162</v>
      </c>
      <c r="I60249" s="92">
        <v>1133</v>
      </c>
      <c r="J60249" s="92">
        <v>957</v>
      </c>
      <c r="K60249" s="92">
        <v>-176</v>
      </c>
      <c r="O60249" s="92">
        <v>1133</v>
      </c>
      <c r="P60249" s="92">
        <v>957</v>
      </c>
      <c r="Q60249" s="92">
        <v>-176</v>
      </c>
      <c r="S60249" s="92">
        <v>177</v>
      </c>
      <c r="V60249" s="92">
        <v>602</v>
      </c>
      <c r="W60249" s="92">
        <v>179</v>
      </c>
      <c r="X60249" s="92">
        <v>-1</v>
      </c>
      <c r="AK60249" s="92">
        <v>177</v>
      </c>
      <c r="AN60249" s="92">
        <v>602</v>
      </c>
      <c r="AO60249" s="92">
        <v>179</v>
      </c>
      <c r="AP60249" s="92">
        <v>-1</v>
      </c>
      <c r="AS60249" s="92">
        <v>-800</v>
      </c>
      <c r="AT60249" s="92">
        <v>128</v>
      </c>
      <c r="AU60249" s="92">
        <v>-377</v>
      </c>
      <c r="AV60249" s="92">
        <v>-17</v>
      </c>
      <c r="AW60249" s="92">
        <v>870</v>
      </c>
      <c r="AX60249" s="92">
        <v>211</v>
      </c>
      <c r="AY60249" s="92">
        <v>-63</v>
      </c>
      <c r="AZ60249" s="92">
        <v>79</v>
      </c>
      <c r="BA60249" s="92">
        <v>-207</v>
      </c>
    </row>
    <row r="60250" spans="1:53">
      <c r="A60250" s="83" t="s">
        <v>70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50</v>
      </c>
      <c r="G60250" s="87" t="s">
        <v>451</v>
      </c>
      <c r="H60250" s="92">
        <v>1188</v>
      </c>
      <c r="I60250" s="92">
        <v>1166</v>
      </c>
      <c r="J60250" s="92">
        <v>754</v>
      </c>
      <c r="K60250" s="92">
        <v>-412</v>
      </c>
      <c r="O60250" s="92">
        <v>1166</v>
      </c>
      <c r="P60250" s="92">
        <v>754</v>
      </c>
      <c r="Q60250" s="92">
        <v>-412</v>
      </c>
      <c r="S60250" s="92">
        <v>149</v>
      </c>
      <c r="V60250" s="92">
        <v>453</v>
      </c>
      <c r="W60250" s="92">
        <v>154</v>
      </c>
      <c r="X60250" s="92">
        <v>-2</v>
      </c>
      <c r="AK60250" s="92">
        <v>149</v>
      </c>
      <c r="AN60250" s="92">
        <v>453</v>
      </c>
      <c r="AO60250" s="92">
        <v>154</v>
      </c>
      <c r="AP60250" s="92">
        <v>-2</v>
      </c>
      <c r="AS60250" s="92">
        <v>-815</v>
      </c>
      <c r="AT60250" s="92">
        <v>-60</v>
      </c>
      <c r="AU60250" s="92">
        <v>-304</v>
      </c>
      <c r="AV60250" s="92">
        <v>-49</v>
      </c>
      <c r="AW60250" s="92">
        <v>726</v>
      </c>
      <c r="AX60250" s="92">
        <v>250</v>
      </c>
      <c r="AY60250" s="92">
        <v>-47</v>
      </c>
      <c r="AZ60250" s="92">
        <v>60</v>
      </c>
      <c r="BA60250" s="92">
        <v>-173</v>
      </c>
    </row>
    <row r="60251" spans="1:53">
      <c r="A60251" s="83" t="s">
        <v>70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50</v>
      </c>
      <c r="G60251" s="87" t="s">
        <v>451</v>
      </c>
      <c r="H60251" s="92">
        <v>1232</v>
      </c>
      <c r="I60251" s="92">
        <v>1231</v>
      </c>
      <c r="J60251" s="92">
        <v>765</v>
      </c>
      <c r="K60251" s="92">
        <v>-466</v>
      </c>
      <c r="O60251" s="92">
        <v>1231</v>
      </c>
      <c r="P60251" s="92">
        <v>765</v>
      </c>
      <c r="Q60251" s="92">
        <v>-466</v>
      </c>
      <c r="S60251" s="92">
        <v>161</v>
      </c>
      <c r="V60251" s="92">
        <v>445</v>
      </c>
      <c r="W60251" s="92">
        <v>159</v>
      </c>
      <c r="X60251" s="92">
        <v>0</v>
      </c>
      <c r="AK60251" s="92">
        <v>161</v>
      </c>
      <c r="AN60251" s="92">
        <v>445</v>
      </c>
      <c r="AO60251" s="92">
        <v>159</v>
      </c>
      <c r="AP60251" s="92">
        <v>0</v>
      </c>
      <c r="AS60251" s="92">
        <v>-792</v>
      </c>
      <c r="AT60251" s="92">
        <v>-146</v>
      </c>
      <c r="AU60251" s="92">
        <v>-302</v>
      </c>
      <c r="AV60251" s="92">
        <v>-36</v>
      </c>
      <c r="AW60251" s="92">
        <v>666</v>
      </c>
      <c r="AX60251" s="92">
        <v>291</v>
      </c>
      <c r="AY60251" s="92">
        <v>-32</v>
      </c>
      <c r="AZ60251" s="92">
        <v>80</v>
      </c>
      <c r="BA60251" s="92">
        <v>-195</v>
      </c>
    </row>
    <row r="60252" spans="1:53">
      <c r="A60252" s="83" t="s">
        <v>70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50</v>
      </c>
      <c r="G60252" s="87" t="s">
        <v>451</v>
      </c>
      <c r="H60252" s="92">
        <v>1266</v>
      </c>
      <c r="I60252" s="92">
        <v>1294</v>
      </c>
      <c r="J60252" s="92">
        <v>938</v>
      </c>
      <c r="K60252" s="92">
        <v>-356</v>
      </c>
      <c r="O60252" s="92">
        <v>1294</v>
      </c>
      <c r="P60252" s="92">
        <v>938</v>
      </c>
      <c r="Q60252" s="92">
        <v>-356</v>
      </c>
      <c r="S60252" s="92">
        <v>284</v>
      </c>
      <c r="V60252" s="92">
        <v>487</v>
      </c>
      <c r="W60252" s="92">
        <v>156</v>
      </c>
      <c r="X60252" s="92">
        <v>11</v>
      </c>
      <c r="AK60252" s="92">
        <v>284</v>
      </c>
      <c r="AN60252" s="92">
        <v>487</v>
      </c>
      <c r="AO60252" s="92">
        <v>156</v>
      </c>
      <c r="AP60252" s="92">
        <v>11</v>
      </c>
      <c r="AS60252" s="92">
        <v>-632</v>
      </c>
      <c r="AT60252" s="92">
        <v>-147</v>
      </c>
      <c r="AU60252" s="92">
        <v>-304</v>
      </c>
      <c r="AV60252" s="92">
        <v>-40</v>
      </c>
      <c r="AW60252" s="92">
        <v>548</v>
      </c>
      <c r="AX60252" s="92">
        <v>325</v>
      </c>
      <c r="AY60252" s="92">
        <v>28</v>
      </c>
      <c r="AZ60252" s="92">
        <v>95</v>
      </c>
      <c r="BA60252" s="92">
        <v>-229</v>
      </c>
    </row>
    <row r="60253" spans="1:53">
      <c r="A60253" s="83" t="s">
        <v>70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50</v>
      </c>
      <c r="G60253" s="87" t="s">
        <v>451</v>
      </c>
      <c r="H60253" s="92">
        <v>1307</v>
      </c>
      <c r="I60253" s="92">
        <v>1418</v>
      </c>
      <c r="J60253" s="92">
        <v>1124</v>
      </c>
      <c r="K60253" s="92">
        <v>-294</v>
      </c>
      <c r="O60253" s="92">
        <v>1418</v>
      </c>
      <c r="P60253" s="92">
        <v>1124</v>
      </c>
      <c r="Q60253" s="92">
        <v>-294</v>
      </c>
      <c r="S60253" s="92">
        <v>360</v>
      </c>
      <c r="V60253" s="92">
        <v>561</v>
      </c>
      <c r="W60253" s="92">
        <v>191</v>
      </c>
      <c r="X60253" s="92">
        <v>12</v>
      </c>
      <c r="AK60253" s="92">
        <v>360</v>
      </c>
      <c r="AN60253" s="92">
        <v>561</v>
      </c>
      <c r="AO60253" s="92">
        <v>191</v>
      </c>
      <c r="AP60253" s="92">
        <v>12</v>
      </c>
      <c r="AS60253" s="92">
        <v>-472</v>
      </c>
      <c r="AT60253" s="92">
        <v>-142</v>
      </c>
      <c r="AU60253" s="92">
        <v>-302</v>
      </c>
      <c r="AV60253" s="92">
        <v>-72</v>
      </c>
      <c r="AW60253" s="92">
        <v>415</v>
      </c>
      <c r="AX60253" s="92">
        <v>334</v>
      </c>
      <c r="AY60253" s="92">
        <v>88</v>
      </c>
      <c r="AZ60253" s="92">
        <v>110</v>
      </c>
      <c r="BA60253" s="92">
        <v>-253</v>
      </c>
    </row>
    <row r="60254" spans="1:53">
      <c r="A60254" s="83" t="s">
        <v>70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50</v>
      </c>
      <c r="G60254" s="87" t="s">
        <v>451</v>
      </c>
      <c r="H60254" s="92">
        <v>1354</v>
      </c>
      <c r="I60254" s="92">
        <v>1514</v>
      </c>
      <c r="J60254" s="92">
        <v>1350</v>
      </c>
      <c r="K60254" s="92">
        <v>-164</v>
      </c>
      <c r="O60254" s="92">
        <v>1514</v>
      </c>
      <c r="P60254" s="92">
        <v>1350</v>
      </c>
      <c r="Q60254" s="92">
        <v>-164</v>
      </c>
      <c r="S60254" s="92">
        <v>504</v>
      </c>
      <c r="V60254" s="92">
        <v>619</v>
      </c>
      <c r="W60254" s="92">
        <v>221</v>
      </c>
      <c r="X60254" s="92">
        <v>6</v>
      </c>
      <c r="AK60254" s="92">
        <v>504</v>
      </c>
      <c r="AN60254" s="92">
        <v>619</v>
      </c>
      <c r="AO60254" s="92">
        <v>221</v>
      </c>
      <c r="AP60254" s="92">
        <v>6</v>
      </c>
      <c r="AS60254" s="92">
        <v>-582</v>
      </c>
      <c r="AT60254" s="92">
        <v>-90</v>
      </c>
      <c r="AU60254" s="92">
        <v>-302</v>
      </c>
      <c r="AV60254" s="92">
        <v>-39</v>
      </c>
      <c r="AW60254" s="92">
        <v>460</v>
      </c>
      <c r="AX60254" s="92">
        <v>406</v>
      </c>
      <c r="AY60254" s="92">
        <v>103</v>
      </c>
      <c r="AZ60254" s="92">
        <v>150</v>
      </c>
      <c r="BA60254" s="92">
        <v>-270</v>
      </c>
    </row>
    <row r="60255" spans="1:53">
      <c r="A60255" s="83" t="s">
        <v>70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50</v>
      </c>
      <c r="G60255" s="87" t="s">
        <v>451</v>
      </c>
      <c r="H60255" s="92">
        <v>1395</v>
      </c>
      <c r="I60255" s="92">
        <v>1607</v>
      </c>
      <c r="J60255" s="92">
        <v>1584</v>
      </c>
      <c r="K60255" s="92">
        <v>-23</v>
      </c>
      <c r="O60255" s="92">
        <v>1607</v>
      </c>
      <c r="P60255" s="92">
        <v>1584</v>
      </c>
      <c r="Q60255" s="92">
        <v>-23</v>
      </c>
      <c r="S60255" s="92">
        <v>604</v>
      </c>
      <c r="V60255" s="92">
        <v>742</v>
      </c>
      <c r="W60255" s="92">
        <v>228</v>
      </c>
      <c r="X60255" s="92">
        <v>10</v>
      </c>
      <c r="AK60255" s="92">
        <v>604</v>
      </c>
      <c r="AN60255" s="92">
        <v>742</v>
      </c>
      <c r="AO60255" s="92">
        <v>228</v>
      </c>
      <c r="AP60255" s="92">
        <v>10</v>
      </c>
      <c r="AS60255" s="92">
        <v>-615</v>
      </c>
      <c r="AT60255" s="92">
        <v>-15</v>
      </c>
      <c r="AU60255" s="92">
        <v>-303</v>
      </c>
      <c r="AV60255" s="92">
        <v>-32</v>
      </c>
      <c r="AW60255" s="92">
        <v>461</v>
      </c>
      <c r="AX60255" s="92">
        <v>473</v>
      </c>
      <c r="AY60255" s="92">
        <v>95</v>
      </c>
      <c r="AZ60255" s="92">
        <v>190</v>
      </c>
      <c r="BA60255" s="92">
        <v>-277</v>
      </c>
    </row>
    <row r="60256" spans="1:53">
      <c r="A60256" s="83" t="s">
        <v>70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50</v>
      </c>
      <c r="G60256" s="87" t="s">
        <v>451</v>
      </c>
      <c r="H60256" s="92">
        <v>1456</v>
      </c>
      <c r="I60256" s="92">
        <v>1688</v>
      </c>
      <c r="J60256" s="92">
        <v>1805</v>
      </c>
      <c r="K60256" s="92">
        <v>117</v>
      </c>
      <c r="O60256" s="92">
        <v>1688</v>
      </c>
      <c r="P60256" s="92">
        <v>1805</v>
      </c>
      <c r="Q60256" s="92">
        <v>117</v>
      </c>
      <c r="S60256" s="92">
        <v>721</v>
      </c>
      <c r="V60256" s="92">
        <v>814</v>
      </c>
      <c r="W60256" s="92">
        <v>218</v>
      </c>
      <c r="X60256" s="92">
        <v>52</v>
      </c>
      <c r="AK60256" s="92">
        <v>721</v>
      </c>
      <c r="AN60256" s="92">
        <v>814</v>
      </c>
      <c r="AO60256" s="92">
        <v>218</v>
      </c>
      <c r="AP60256" s="92">
        <v>52</v>
      </c>
      <c r="AS60256" s="92">
        <v>-636</v>
      </c>
      <c r="AT60256" s="92">
        <v>24</v>
      </c>
      <c r="AU60256" s="92">
        <v>-324</v>
      </c>
      <c r="AV60256" s="92">
        <v>-31</v>
      </c>
      <c r="AW60256" s="92">
        <v>541</v>
      </c>
      <c r="AX60256" s="92">
        <v>481</v>
      </c>
      <c r="AY60256" s="92">
        <v>141</v>
      </c>
      <c r="AZ60256" s="92">
        <v>208</v>
      </c>
      <c r="BA60256" s="92">
        <v>-287</v>
      </c>
    </row>
    <row r="60257" spans="1:53">
      <c r="A60257" s="83" t="s">
        <v>70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50</v>
      </c>
      <c r="G60257" s="87" t="s">
        <v>451</v>
      </c>
      <c r="H60257" s="92">
        <v>1490</v>
      </c>
      <c r="I60257" s="92">
        <v>1755</v>
      </c>
      <c r="J60257" s="92">
        <v>1850</v>
      </c>
      <c r="K60257" s="92">
        <v>95</v>
      </c>
      <c r="O60257" s="92">
        <v>1755</v>
      </c>
      <c r="P60257" s="92">
        <v>1850</v>
      </c>
      <c r="Q60257" s="92">
        <v>95</v>
      </c>
      <c r="S60257" s="92">
        <v>667</v>
      </c>
      <c r="V60257" s="92">
        <v>883</v>
      </c>
      <c r="W60257" s="92">
        <v>200</v>
      </c>
      <c r="X60257" s="92">
        <v>100</v>
      </c>
      <c r="AK60257" s="92">
        <v>667</v>
      </c>
      <c r="AN60257" s="92">
        <v>883</v>
      </c>
      <c r="AO60257" s="92">
        <v>200</v>
      </c>
      <c r="AP60257" s="92">
        <v>100</v>
      </c>
      <c r="AS60257" s="92">
        <v>-377</v>
      </c>
      <c r="AT60257" s="92">
        <v>-55</v>
      </c>
      <c r="AU60257" s="92">
        <v>-385</v>
      </c>
      <c r="AV60257" s="92">
        <v>-21</v>
      </c>
      <c r="AW60257" s="92">
        <v>372</v>
      </c>
      <c r="AX60257" s="92">
        <v>476</v>
      </c>
      <c r="AY60257" s="92">
        <v>145</v>
      </c>
      <c r="AZ60257" s="92">
        <v>240</v>
      </c>
      <c r="BA60257" s="92">
        <v>-300</v>
      </c>
    </row>
    <row r="60258" spans="1:53">
      <c r="A60258" s="83" t="s">
        <v>70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50</v>
      </c>
      <c r="G60258" s="87" t="s">
        <v>451</v>
      </c>
      <c r="H60258" s="92">
        <v>1534</v>
      </c>
      <c r="I60258" s="92">
        <v>1798</v>
      </c>
      <c r="J60258" s="92">
        <v>2081</v>
      </c>
      <c r="K60258" s="92">
        <v>283</v>
      </c>
      <c r="O60258" s="92">
        <v>1798</v>
      </c>
      <c r="P60258" s="92">
        <v>2081</v>
      </c>
      <c r="Q60258" s="92">
        <v>283</v>
      </c>
      <c r="S60258" s="92">
        <v>723</v>
      </c>
      <c r="V60258" s="92">
        <v>1071</v>
      </c>
      <c r="W60258" s="92">
        <v>159</v>
      </c>
      <c r="X60258" s="92">
        <v>128</v>
      </c>
      <c r="AK60258" s="92">
        <v>723</v>
      </c>
      <c r="AN60258" s="92">
        <v>1071</v>
      </c>
      <c r="AO60258" s="92">
        <v>159</v>
      </c>
      <c r="AP60258" s="92">
        <v>128</v>
      </c>
      <c r="AS60258" s="92">
        <v>-287</v>
      </c>
      <c r="AT60258" s="92">
        <v>49</v>
      </c>
      <c r="AU60258" s="92">
        <v>-384</v>
      </c>
      <c r="AV60258" s="92">
        <v>-2</v>
      </c>
      <c r="AW60258" s="92">
        <v>411</v>
      </c>
      <c r="AX60258" s="92">
        <v>430</v>
      </c>
      <c r="AY60258" s="92">
        <v>125</v>
      </c>
      <c r="AZ60258" s="92">
        <v>232</v>
      </c>
      <c r="BA60258" s="92">
        <v>-291</v>
      </c>
    </row>
    <row r="60259" spans="1:53">
      <c r="A60259" s="83" t="s">
        <v>70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50</v>
      </c>
      <c r="G60259" s="87" t="s">
        <v>451</v>
      </c>
      <c r="H60259" s="92">
        <v>1295</v>
      </c>
      <c r="I60259" s="92">
        <v>1560</v>
      </c>
      <c r="J60259" s="92">
        <v>2109</v>
      </c>
      <c r="K60259" s="92">
        <v>549</v>
      </c>
      <c r="O60259" s="92">
        <v>1560</v>
      </c>
      <c r="P60259" s="92">
        <v>2109</v>
      </c>
      <c r="Q60259" s="92">
        <v>549</v>
      </c>
      <c r="S60259" s="92">
        <v>707</v>
      </c>
      <c r="V60259" s="92">
        <v>1104</v>
      </c>
      <c r="W60259" s="92">
        <v>150</v>
      </c>
      <c r="X60259" s="92">
        <v>148</v>
      </c>
      <c r="AK60259" s="92">
        <v>707</v>
      </c>
      <c r="AN60259" s="92">
        <v>1104</v>
      </c>
      <c r="AO60259" s="92">
        <v>150</v>
      </c>
      <c r="AP60259" s="92">
        <v>148</v>
      </c>
      <c r="AS60259" s="92">
        <v>-45</v>
      </c>
      <c r="AT60259" s="92">
        <v>201</v>
      </c>
      <c r="AU60259" s="92">
        <v>-387</v>
      </c>
      <c r="AV60259" s="92">
        <v>42</v>
      </c>
      <c r="AW60259" s="92">
        <v>260</v>
      </c>
      <c r="AX60259" s="92">
        <v>368</v>
      </c>
      <c r="AY60259" s="92">
        <v>174</v>
      </c>
      <c r="AZ60259" s="92">
        <v>225</v>
      </c>
      <c r="BA60259" s="92">
        <v>-289</v>
      </c>
    </row>
    <row r="60260" spans="1:53">
      <c r="A60260" s="83" t="s">
        <v>70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50</v>
      </c>
      <c r="G60260" s="87" t="s">
        <v>451</v>
      </c>
      <c r="H60260" s="92">
        <v>1272</v>
      </c>
      <c r="I60260" s="92">
        <v>1515</v>
      </c>
      <c r="J60260" s="92">
        <v>2266</v>
      </c>
      <c r="K60260" s="92">
        <v>751</v>
      </c>
      <c r="O60260" s="92">
        <v>1515</v>
      </c>
      <c r="P60260" s="92">
        <v>2266</v>
      </c>
      <c r="Q60260" s="92">
        <v>751</v>
      </c>
      <c r="S60260" s="92">
        <v>735</v>
      </c>
      <c r="V60260" s="92">
        <v>1293</v>
      </c>
      <c r="W60260" s="92">
        <v>76</v>
      </c>
      <c r="X60260" s="92">
        <v>162</v>
      </c>
      <c r="AK60260" s="92">
        <v>735</v>
      </c>
      <c r="AN60260" s="92">
        <v>1293</v>
      </c>
      <c r="AO60260" s="92">
        <v>76</v>
      </c>
      <c r="AP60260" s="92">
        <v>162</v>
      </c>
      <c r="AS60260" s="92">
        <v>92</v>
      </c>
      <c r="AT60260" s="92">
        <v>325</v>
      </c>
      <c r="AU60260" s="92">
        <v>-384</v>
      </c>
      <c r="AV60260" s="92">
        <v>37</v>
      </c>
      <c r="AW60260" s="92">
        <v>103</v>
      </c>
      <c r="AX60260" s="92">
        <v>454</v>
      </c>
      <c r="AY60260" s="92">
        <v>168</v>
      </c>
      <c r="AZ60260" s="92">
        <v>219</v>
      </c>
      <c r="BA60260" s="92">
        <v>-263</v>
      </c>
    </row>
    <row r="60261" spans="1:53">
      <c r="A60261" s="83" t="s">
        <v>70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50</v>
      </c>
      <c r="G60261" s="87" t="s">
        <v>451</v>
      </c>
      <c r="H60261" s="92">
        <v>1217</v>
      </c>
      <c r="I60261" s="92">
        <v>1433</v>
      </c>
      <c r="J60261" s="92">
        <v>2094</v>
      </c>
      <c r="K60261" s="92">
        <v>661</v>
      </c>
      <c r="O60261" s="92">
        <v>1433</v>
      </c>
      <c r="P60261" s="92">
        <v>2094</v>
      </c>
      <c r="Q60261" s="92">
        <v>661</v>
      </c>
      <c r="S60261" s="92">
        <v>742</v>
      </c>
      <c r="V60261" s="92">
        <v>1141</v>
      </c>
      <c r="W60261" s="92">
        <v>52</v>
      </c>
      <c r="X60261" s="92">
        <v>159</v>
      </c>
      <c r="AK60261" s="92">
        <v>742</v>
      </c>
      <c r="AN60261" s="92">
        <v>1141</v>
      </c>
      <c r="AO60261" s="92">
        <v>52</v>
      </c>
      <c r="AP60261" s="92">
        <v>159</v>
      </c>
      <c r="AS60261" s="92">
        <v>-87</v>
      </c>
      <c r="AT60261" s="92">
        <v>317</v>
      </c>
      <c r="AU60261" s="92">
        <v>-384</v>
      </c>
      <c r="AV60261" s="92">
        <v>23</v>
      </c>
      <c r="AW60261" s="92">
        <v>156</v>
      </c>
      <c r="AX60261" s="92">
        <v>478</v>
      </c>
      <c r="AY60261" s="92">
        <v>130</v>
      </c>
      <c r="AZ60261" s="92">
        <v>234</v>
      </c>
      <c r="BA60261" s="92">
        <v>-206</v>
      </c>
    </row>
    <row r="60262" spans="1:53">
      <c r="A60262" s="83" t="s">
        <v>70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50</v>
      </c>
      <c r="G60262" s="87" t="s">
        <v>451</v>
      </c>
      <c r="H60262" s="92">
        <v>1173</v>
      </c>
      <c r="I60262" s="92">
        <v>1346</v>
      </c>
      <c r="J60262" s="92">
        <v>2103</v>
      </c>
      <c r="K60262" s="92">
        <v>757</v>
      </c>
      <c r="O60262" s="92">
        <v>1346</v>
      </c>
      <c r="P60262" s="92">
        <v>2103</v>
      </c>
      <c r="Q60262" s="92">
        <v>757</v>
      </c>
      <c r="S60262" s="92">
        <v>720</v>
      </c>
      <c r="V60262" s="92">
        <v>1171</v>
      </c>
      <c r="W60262" s="92">
        <v>50</v>
      </c>
      <c r="X60262" s="92">
        <v>162</v>
      </c>
      <c r="AK60262" s="92">
        <v>720</v>
      </c>
      <c r="AN60262" s="92">
        <v>1171</v>
      </c>
      <c r="AO60262" s="92">
        <v>50</v>
      </c>
      <c r="AP60262" s="92">
        <v>162</v>
      </c>
      <c r="AS60262" s="92">
        <v>-223</v>
      </c>
      <c r="AT60262" s="92">
        <v>389</v>
      </c>
      <c r="AU60262" s="92">
        <v>-383</v>
      </c>
      <c r="AV60262" s="92">
        <v>36</v>
      </c>
      <c r="AW60262" s="92">
        <v>374</v>
      </c>
      <c r="AX60262" s="92">
        <v>438</v>
      </c>
      <c r="AY60262" s="92">
        <v>128</v>
      </c>
      <c r="AZ60262" s="92">
        <v>217</v>
      </c>
      <c r="BA60262" s="92">
        <v>-219</v>
      </c>
    </row>
    <row r="60263" spans="1:53">
      <c r="A60263" s="83" t="s">
        <v>70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50</v>
      </c>
      <c r="G60263" s="87" t="s">
        <v>451</v>
      </c>
      <c r="H60263" s="92">
        <v>1107</v>
      </c>
      <c r="I60263" s="92">
        <v>1245</v>
      </c>
      <c r="J60263" s="92">
        <v>1896</v>
      </c>
      <c r="K60263" s="92">
        <v>651</v>
      </c>
      <c r="O60263" s="92">
        <v>1245</v>
      </c>
      <c r="P60263" s="92">
        <v>1896</v>
      </c>
      <c r="Q60263" s="92">
        <v>651</v>
      </c>
      <c r="S60263" s="92">
        <v>587</v>
      </c>
      <c r="V60263" s="92">
        <v>1131</v>
      </c>
      <c r="W60263" s="92">
        <v>49</v>
      </c>
      <c r="X60263" s="92">
        <v>129</v>
      </c>
      <c r="AK60263" s="92">
        <v>587</v>
      </c>
      <c r="AN60263" s="92">
        <v>1131</v>
      </c>
      <c r="AO60263" s="92">
        <v>49</v>
      </c>
      <c r="AP60263" s="92">
        <v>129</v>
      </c>
      <c r="AS60263" s="92">
        <v>-404</v>
      </c>
      <c r="AT60263" s="92">
        <v>424</v>
      </c>
      <c r="AU60263" s="92">
        <v>-383</v>
      </c>
      <c r="AV60263" s="92">
        <v>40</v>
      </c>
      <c r="AW60263" s="92">
        <v>597</v>
      </c>
      <c r="AX60263" s="92">
        <v>329</v>
      </c>
      <c r="AY60263" s="92">
        <v>119</v>
      </c>
      <c r="AZ60263" s="92">
        <v>174</v>
      </c>
      <c r="BA60263" s="92">
        <v>-245</v>
      </c>
    </row>
    <row r="60264" spans="1:53">
      <c r="A60264" s="83" t="s">
        <v>70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50</v>
      </c>
      <c r="G60264" s="87" t="s">
        <v>451</v>
      </c>
      <c r="H60264" s="92">
        <v>1265</v>
      </c>
      <c r="I60264" s="92">
        <v>1366</v>
      </c>
      <c r="J60264" s="92">
        <v>1837</v>
      </c>
      <c r="K60264" s="92">
        <v>471</v>
      </c>
      <c r="O60264" s="92">
        <v>1366</v>
      </c>
      <c r="P60264" s="92">
        <v>1837</v>
      </c>
      <c r="Q60264" s="92">
        <v>471</v>
      </c>
      <c r="S60264" s="92">
        <v>471</v>
      </c>
      <c r="V60264" s="92">
        <v>1180</v>
      </c>
      <c r="W60264" s="92">
        <v>89</v>
      </c>
      <c r="X60264" s="92">
        <v>97</v>
      </c>
      <c r="AK60264" s="92">
        <v>471</v>
      </c>
      <c r="AN60264" s="92">
        <v>1180</v>
      </c>
      <c r="AO60264" s="92">
        <v>89</v>
      </c>
      <c r="AP60264" s="92">
        <v>97</v>
      </c>
      <c r="AS60264" s="92">
        <v>-458</v>
      </c>
      <c r="AT60264" s="92">
        <v>423</v>
      </c>
      <c r="AU60264" s="92">
        <v>-383</v>
      </c>
      <c r="AV60264" s="92">
        <v>13</v>
      </c>
      <c r="AW60264" s="92">
        <v>594</v>
      </c>
      <c r="AX60264" s="92">
        <v>250</v>
      </c>
      <c r="AY60264" s="92">
        <v>99</v>
      </c>
      <c r="AZ60264" s="92">
        <v>201</v>
      </c>
      <c r="BA60264" s="92">
        <v>-268</v>
      </c>
    </row>
    <row r="60265" spans="1:53">
      <c r="A60265" s=